>
          <cell r="BW7229">
            <v>86.168287888507251</v>
          </cell>
          <cell r="BX7229">
            <v>88.107463752565238</v>
          </cell>
          <cell r="BY7229">
            <v>90.089943434148054</v>
          </cell>
          <cell r="BZ7229">
            <v>92.116441641045029</v>
          </cell>
          <cell r="CA7229">
            <v>94.189396651985433</v>
          </cell>
          <cell r="CB7229">
            <v>96.308862854399663</v>
          </cell>
          <cell r="EM7229">
            <v>36.85</v>
          </cell>
          <cell r="EN7229">
            <v>30.18</v>
          </cell>
          <cell r="EO7229">
            <v>38</v>
          </cell>
          <cell r="EP7229">
            <v>33.700000000000003</v>
          </cell>
          <cell r="EQ7229">
            <v>29.483508838989508</v>
          </cell>
          <cell r="ER7229">
            <v>30.916125380174826</v>
          </cell>
          <cell r="ES7229">
            <v>31.733072743383701</v>
          </cell>
          <cell r="ET7229">
            <v>32.929191917926218</v>
          </cell>
          <cell r="EU7229">
            <v>34.190159989347549</v>
          </cell>
          <cell r="EV7229">
            <v>35.807476028918749</v>
          </cell>
          <cell r="EW7229">
            <v>38.106472404556271</v>
          </cell>
          <cell r="EX7229">
            <v>40.410954350576823</v>
          </cell>
          <cell r="EY7229">
            <v>42.840533305811896</v>
          </cell>
          <cell r="EZ7229">
            <v>45.41986585397477</v>
          </cell>
          <cell r="FA7229">
            <v>48.060440297855905</v>
          </cell>
          <cell r="FB7229">
            <v>50.770807568333723</v>
          </cell>
          <cell r="FC7229">
            <v>53.534209772702781</v>
          </cell>
          <cell r="FD7229">
            <v>54.912396868035387</v>
          </cell>
          <cell r="FE7229">
            <v>56.148316862352559</v>
          </cell>
          <cell r="FF7229">
            <v>57.411510670205615</v>
          </cell>
          <cell r="FG7229">
            <v>58.703495512888644</v>
          </cell>
          <cell r="FH7229">
            <v>60.02428884140695</v>
          </cell>
          <cell r="FI7229">
            <v>61.374718377051529</v>
          </cell>
          <cell r="FJ7229">
            <v>62.75554975490158</v>
          </cell>
          <cell r="FK7229">
            <v>64.167673600798167</v>
          </cell>
          <cell r="FL7229">
            <v>65.611109798233954</v>
          </cell>
          <cell r="FM7229">
            <v>67.087387866906894</v>
          </cell>
          <cell r="FN7229">
            <v>68.596643840438773</v>
          </cell>
          <cell r="FO7229">
            <v>70.140421092002143</v>
          </cell>
          <cell r="FP7229">
            <v>71.718735276963585</v>
          </cell>
          <cell r="FQ7229">
            <v>73.332486816374029</v>
          </cell>
          <cell r="FR7229">
            <v>74.982404710437237</v>
          </cell>
          <cell r="FS7229">
            <v>76.669392850631993</v>
          </cell>
          <cell r="FT7229">
            <v>78.394293403831355</v>
          </cell>
          <cell r="FU7229">
            <v>80.158543890663495</v>
          </cell>
          <cell r="FV7229">
            <v>81.961651376260463</v>
          </cell>
          <cell r="FW7229">
            <v>83.805809576989745</v>
          </cell>
          <cell r="FX7229">
            <v>85.691819003216409</v>
          </cell>
          <cell r="FY7229">
            <v>87.619944985015579</v>
          </cell>
          <cell r="FZ7229">
            <v>89.5908826350135</v>
          </cell>
          <cell r="GA7229">
            <v>91.60700338158469</v>
          </cell>
          <cell r="GB7229">
            <v>93.668360121017855</v>
          </cell>
          <cell r="ID7229" t="str">
            <v>On</v>
          </cell>
        </row>
        <row r="7230">
          <cell r="B7230">
            <v>10</v>
          </cell>
          <cell r="D7230">
            <v>23</v>
          </cell>
          <cell r="AD7230">
            <v>17.14</v>
          </cell>
          <cell r="AE7230">
            <v>21.87</v>
          </cell>
          <cell r="AF7230">
            <v>18.739999999999998</v>
          </cell>
          <cell r="AG7230">
            <v>23.52</v>
          </cell>
          <cell r="AH7230">
            <v>35.22</v>
          </cell>
          <cell r="AI7230">
            <v>53.94</v>
          </cell>
          <cell r="AJ7230">
            <v>37.770000000000003</v>
          </cell>
          <cell r="AK7230">
            <v>42.4</v>
          </cell>
          <cell r="AL7230">
            <v>49.57</v>
          </cell>
          <cell r="AM7230">
            <v>32.409999999999997</v>
          </cell>
          <cell r="AN7230">
            <v>31.32</v>
          </cell>
          <cell r="AO7230">
            <v>34.409999999999997</v>
          </cell>
          <cell r="AP7230">
            <v>31.84</v>
          </cell>
          <cell r="AQ7230">
            <v>29.122258014916696</v>
          </cell>
          <cell r="AR7230">
            <v>31.560437615568937</v>
          </cell>
          <cell r="AS7230">
            <v>32.70171949756552</v>
          </cell>
          <cell r="AT7230">
            <v>33.57445498663445</v>
          </cell>
          <cell r="AU7230">
            <v>34.538126092951394</v>
          </cell>
          <cell r="AV7230">
            <v>35.588627664276089</v>
          </cell>
          <cell r="AW7230">
            <v>36.873253942130319</v>
          </cell>
          <cell r="AX7230">
            <v>38.171627242029892</v>
          </cell>
          <cell r="AY7230">
            <v>39.523126911653527</v>
          </cell>
          <cell r="AZ7230">
            <v>40.935776937250679</v>
          </cell>
          <cell r="BA7230">
            <v>42.38095492504479</v>
          </cell>
          <cell r="BB7230">
            <v>43.862073995262264</v>
          </cell>
          <cell r="BC7230">
            <v>45.374346164298302</v>
          </cell>
          <cell r="BD7230">
            <v>46.451360995986697</v>
          </cell>
          <cell r="BE7230">
            <v>47.496357040039157</v>
          </cell>
          <cell r="BF7230">
            <v>48.564905615813771</v>
          </cell>
          <cell r="BG7230">
            <v>49.658132812656504</v>
          </cell>
          <cell r="BH7230">
            <v>50.775502732672315</v>
          </cell>
          <cell r="BI7230">
            <v>51.917933543800942</v>
          </cell>
          <cell r="BJ7230">
            <v>53.08571585885187</v>
          </cell>
          <cell r="BK7230">
            <v>54.280394348919174</v>
          </cell>
          <cell r="BL7230">
            <v>55.501433883056976</v>
          </cell>
          <cell r="BM7230">
            <v>56.749974678133661</v>
          </cell>
          <cell r="BN7230">
            <v>58.026721461718026</v>
          </cell>
          <cell r="BO7230">
            <v>59.332834931285916</v>
          </cell>
          <cell r="BP7230">
            <v>60.667769371970252</v>
          </cell>
          <cell r="BQ7230">
            <v>62.033080043338671</v>
          </cell>
          <cell r="BR7230">
            <v>63.428463479954637</v>
          </cell>
          <cell r="BS7230">
            <v>64.855478151780346</v>
          </cell>
          <cell r="BT7230">
            <v>66.315055345447519</v>
          </cell>
          <cell r="BU7230">
            <v>67.807125469409144</v>
          </cell>
          <cell r="BV7230">
            <v>69.332802493807307</v>
          </cell>
          <cell r="BW7230">
            <v>70.892855255897075</v>
          </cell>
          <cell r="BX7230">
            <v>72.487616622783108</v>
          </cell>
          <cell r="BY7230">
            <v>74.119041067852919</v>
          </cell>
          <cell r="BZ7230">
            <v>75.786234800260971</v>
          </cell>
          <cell r="CA7230">
            <v>77.49182924166189</v>
          </cell>
          <cell r="CB7230">
            <v>79.23532474005242</v>
          </cell>
          <cell r="EM7230">
            <v>30.58</v>
          </cell>
          <cell r="EN7230">
            <v>28.01</v>
          </cell>
          <cell r="EO7230">
            <v>33.049999999999997</v>
          </cell>
          <cell r="EP7230">
            <v>30.99</v>
          </cell>
          <cell r="EQ7230">
            <v>28.344810800322499</v>
          </cell>
          <cell r="ER7230">
            <v>30.717900807364362</v>
          </cell>
          <cell r="ES7230">
            <v>31.828715051179504</v>
          </cell>
          <cell r="ET7230">
            <v>32.678152011174667</v>
          </cell>
          <cell r="EU7230">
            <v>33.61609697300765</v>
          </cell>
          <cell r="EV7230">
            <v>34.638554375499872</v>
          </cell>
          <cell r="EW7230">
            <v>35.88888629606214</v>
          </cell>
          <cell r="EX7230">
            <v>37.15259824844555</v>
          </cell>
          <cell r="EY7230">
            <v>38.468018310054731</v>
          </cell>
          <cell r="EZ7230">
            <v>39.842956258963518</v>
          </cell>
          <cell r="FA7230">
            <v>41.249553804244279</v>
          </cell>
          <cell r="FB7230">
            <v>42.69113294953447</v>
          </cell>
          <cell r="FC7230">
            <v>44.163033531143348</v>
          </cell>
          <cell r="FD7230">
            <v>45.211296396533534</v>
          </cell>
          <cell r="FE7230">
            <v>46.228395247198911</v>
          </cell>
          <cell r="FF7230">
            <v>47.268417871673009</v>
          </cell>
          <cell r="FG7230">
            <v>48.332460297243244</v>
          </cell>
          <cell r="FH7230">
            <v>49.420000932334013</v>
          </cell>
          <cell r="FI7230">
            <v>50.531933433492178</v>
          </cell>
          <cell r="FJ7230">
            <v>51.668540655333523</v>
          </cell>
          <cell r="FK7230">
            <v>52.831326032443627</v>
          </cell>
          <cell r="FL7230">
            <v>54.01976871972159</v>
          </cell>
          <cell r="FM7230">
            <v>55.234978494829207</v>
          </cell>
          <cell r="FN7230">
            <v>56.477641271942254</v>
          </cell>
          <cell r="FO7230">
            <v>57.748886762580099</v>
          </cell>
          <cell r="FP7230">
            <v>59.048183820268783</v>
          </cell>
          <cell r="FQ7230">
            <v>60.377046185397781</v>
          </cell>
          <cell r="FR7230">
            <v>61.735178493837751</v>
          </cell>
          <cell r="FS7230">
            <v>63.124097610668116</v>
          </cell>
          <cell r="FT7230">
            <v>64.544709960911376</v>
          </cell>
          <cell r="FU7230">
            <v>65.996947810835081</v>
          </cell>
          <cell r="FV7230">
            <v>67.481895392056799</v>
          </cell>
          <cell r="FW7230">
            <v>69.000301016967654</v>
          </cell>
          <cell r="FX7230">
            <v>70.5524886664588</v>
          </cell>
          <cell r="FY7230">
            <v>72.140360637335476</v>
          </cell>
          <cell r="FZ7230">
            <v>73.763046999374595</v>
          </cell>
          <cell r="GA7230">
            <v>75.423108925851182</v>
          </cell>
          <cell r="GB7230">
            <v>77.120060103461824</v>
          </cell>
          <cell r="ID7230" t="str">
            <v>On</v>
          </cell>
        </row>
        <row r="7231">
          <cell r="B7231">
            <v>10</v>
          </cell>
          <cell r="D7231">
            <v>24</v>
          </cell>
          <cell r="AD7231">
            <v>18.07</v>
          </cell>
          <cell r="AE7231">
            <v>21.23</v>
          </cell>
          <cell r="AF7231">
            <v>16.11</v>
          </cell>
          <cell r="AG7231">
            <v>18.02</v>
          </cell>
          <cell r="AH7231">
            <v>26.11</v>
          </cell>
          <cell r="AI7231">
            <v>46.76</v>
          </cell>
          <cell r="AJ7231">
            <v>30.93</v>
          </cell>
          <cell r="AK7231">
            <v>33.520000000000003</v>
          </cell>
          <cell r="AL7231">
            <v>44.59</v>
          </cell>
          <cell r="AM7231">
            <v>29.06</v>
          </cell>
          <cell r="AN7231">
            <v>28.22</v>
          </cell>
          <cell r="AO7231">
            <v>32.590000000000003</v>
          </cell>
          <cell r="AP7231">
            <v>30.44</v>
          </cell>
          <cell r="AQ7231">
            <v>25.633026805663071</v>
          </cell>
          <cell r="AR7231">
            <v>27.738292807227054</v>
          </cell>
          <cell r="AS7231">
            <v>28.731738019943542</v>
          </cell>
          <cell r="AT7231">
            <v>29.49766474321941</v>
          </cell>
          <cell r="AU7231">
            <v>30.341985112039538</v>
          </cell>
          <cell r="AV7231">
            <v>31.262612516720868</v>
          </cell>
          <cell r="AW7231">
            <v>32.387103650731547</v>
          </cell>
          <cell r="AX7231">
            <v>33.523708500918758</v>
          </cell>
          <cell r="AY7231">
            <v>34.706693740770952</v>
          </cell>
          <cell r="AZ7231">
            <v>35.943049061116824</v>
          </cell>
          <cell r="BA7231">
            <v>37.207873678355526</v>
          </cell>
          <cell r="BB7231">
            <v>38.504136056293589</v>
          </cell>
          <cell r="BC7231">
            <v>39.827668104244168</v>
          </cell>
          <cell r="BD7231">
            <v>40.7726055914721</v>
          </cell>
          <cell r="BE7231">
            <v>41.689854645155918</v>
          </cell>
          <cell r="BF7231">
            <v>42.627773516213182</v>
          </cell>
          <cell r="BG7231">
            <v>43.587341509726627</v>
          </cell>
          <cell r="BH7231">
            <v>44.568109486764932</v>
          </cell>
          <cell r="BI7231">
            <v>45.570875987433645</v>
          </cell>
          <cell r="BJ7231">
            <v>46.595902765950093</v>
          </cell>
          <cell r="BK7231">
            <v>47.644524884209503</v>
          </cell>
          <cell r="BL7231">
            <v>48.716294716469363</v>
          </cell>
          <cell r="BM7231">
            <v>49.812204978349129</v>
          </cell>
          <cell r="BN7231">
            <v>50.93286940311711</v>
          </cell>
          <cell r="BO7231">
            <v>52.079298750981074</v>
          </cell>
          <cell r="BP7231">
            <v>53.251037248296441</v>
          </cell>
          <cell r="BQ7231">
            <v>54.449430446781975</v>
          </cell>
          <cell r="BR7231">
            <v>55.674233709537717</v>
          </cell>
          <cell r="BS7231">
            <v>56.92679585568937</v>
          </cell>
          <cell r="BT7231">
            <v>58.207929290274109</v>
          </cell>
          <cell r="BU7231">
            <v>59.517593616195747</v>
          </cell>
          <cell r="BV7231">
            <v>60.856751520524881</v>
          </cell>
          <cell r="BW7231">
            <v>62.22608386941517</v>
          </cell>
          <cell r="BX7231">
            <v>63.62589219372235</v>
          </cell>
          <cell r="BY7231">
            <v>65.057862532089487</v>
          </cell>
          <cell r="BZ7231">
            <v>66.52124743979482</v>
          </cell>
          <cell r="CA7231">
            <v>68.018322732908217</v>
          </cell>
          <cell r="CB7231">
            <v>69.548675533764765</v>
          </cell>
          <cell r="EM7231">
            <v>25.31</v>
          </cell>
          <cell r="EN7231">
            <v>25.36</v>
          </cell>
          <cell r="EO7231">
            <v>30.71</v>
          </cell>
          <cell r="EP7231">
            <v>29.49</v>
          </cell>
          <cell r="EQ7231">
            <v>24.833047322569115</v>
          </cell>
          <cell r="ER7231">
            <v>26.87261021304618</v>
          </cell>
          <cell r="ES7231">
            <v>27.835051058085906</v>
          </cell>
          <cell r="ET7231">
            <v>28.577074023572283</v>
          </cell>
          <cell r="EU7231">
            <v>29.395044052366817</v>
          </cell>
          <cell r="EV7231">
            <v>30.28693965565369</v>
          </cell>
          <cell r="EW7231">
            <v>31.376336618267846</v>
          </cell>
          <cell r="EX7231">
            <v>32.47746924087037</v>
          </cell>
          <cell r="EY7231">
            <v>33.623534770543209</v>
          </cell>
          <cell r="EZ7231">
            <v>34.821304757304041</v>
          </cell>
          <cell r="FA7231">
            <v>36.046655544504084</v>
          </cell>
          <cell r="FB7231">
            <v>37.302462953354066</v>
          </cell>
          <cell r="FC7231">
            <v>38.584688974841015</v>
          </cell>
          <cell r="FD7231">
            <v>39.500135968873593</v>
          </cell>
          <cell r="FE7231">
            <v>40.388758655901704</v>
          </cell>
          <cell r="FF7231">
            <v>41.297406077303762</v>
          </cell>
          <cell r="FG7231">
            <v>42.227026975093239</v>
          </cell>
          <cell r="FH7231">
            <v>43.177186227486786</v>
          </cell>
          <cell r="FI7231">
            <v>44.148657453003224</v>
          </cell>
          <cell r="FJ7231">
            <v>45.141694236789363</v>
          </cell>
          <cell r="FK7231">
            <v>46.157589974879699</v>
          </cell>
          <cell r="FL7231">
            <v>47.195911011454712</v>
          </cell>
          <cell r="FM7231">
            <v>48.257619080535996</v>
          </cell>
          <cell r="FN7231">
            <v>49.34330876142981</v>
          </cell>
          <cell r="FO7231">
            <v>50.453959269593682</v>
          </cell>
          <cell r="FP7231">
            <v>51.589129055593361</v>
          </cell>
          <cell r="FQ7231">
            <v>52.750121677910656</v>
          </cell>
          <cell r="FR7231">
            <v>53.936700134502864</v>
          </cell>
          <cell r="FS7231">
            <v>55.150171149286443</v>
          </cell>
          <cell r="FT7231">
            <v>56.391321773002076</v>
          </cell>
          <cell r="FU7231">
            <v>57.660112869303951</v>
          </cell>
          <cell r="FV7231">
            <v>58.957477080823871</v>
          </cell>
          <cell r="FW7231">
            <v>60.284074024607527</v>
          </cell>
          <cell r="FX7231">
            <v>61.640195821053609</v>
          </cell>
          <cell r="FY7231">
            <v>63.027475889333729</v>
          </cell>
          <cell r="FZ7231">
            <v>64.445190111680319</v>
          </cell>
          <cell r="GA7231">
            <v>65.895543278366063</v>
          </cell>
          <cell r="GB7231">
            <v>67.378135397198506</v>
          </cell>
          <cell r="ID7231" t="str">
            <v>Off</v>
          </cell>
        </row>
        <row r="7232">
          <cell r="B7232">
            <v>10</v>
          </cell>
          <cell r="D7232">
            <v>1</v>
          </cell>
          <cell r="AD7232">
            <v>15.95</v>
          </cell>
          <cell r="AE7232">
            <v>17.88</v>
          </cell>
          <cell r="AF7232">
            <v>15</v>
          </cell>
          <cell r="AG7232">
            <v>18.2</v>
          </cell>
          <cell r="AH7232">
            <v>25.08</v>
          </cell>
          <cell r="AI7232">
            <v>36.75</v>
          </cell>
          <cell r="AJ7232">
            <v>26.92</v>
          </cell>
          <cell r="AK7232">
            <v>32.67</v>
          </cell>
          <cell r="AL7232">
            <v>43.93</v>
          </cell>
          <cell r="AM7232">
            <v>26.67</v>
          </cell>
          <cell r="AN7232">
            <v>30.88</v>
          </cell>
          <cell r="AO7232">
            <v>32.659999999999997</v>
          </cell>
          <cell r="AP7232">
            <v>27.75</v>
          </cell>
          <cell r="AQ7232">
            <v>25.726936017842178</v>
          </cell>
          <cell r="AR7232">
            <v>27.841204374291983</v>
          </cell>
          <cell r="AS7232">
            <v>28.838642262879173</v>
          </cell>
          <cell r="AT7232">
            <v>29.607431065221775</v>
          </cell>
          <cell r="AU7232">
            <v>30.454952187356621</v>
          </cell>
          <cell r="AV7232">
            <v>31.379052750180275</v>
          </cell>
          <cell r="AW7232">
            <v>32.50781358632014</v>
          </cell>
          <cell r="AX7232">
            <v>33.648732437274226</v>
          </cell>
          <cell r="AY7232">
            <v>34.836210368845727</v>
          </cell>
          <cell r="AZ7232">
            <v>36.077264243207765</v>
          </cell>
          <cell r="BA7232">
            <v>37.346895510015329</v>
          </cell>
          <cell r="BB7232">
            <v>38.648084395574315</v>
          </cell>
          <cell r="BC7232">
            <v>39.976646605047456</v>
          </cell>
          <cell r="BD7232">
            <v>40.925127258638426</v>
          </cell>
          <cell r="BE7232">
            <v>41.845807354452795</v>
          </cell>
          <cell r="BF7232">
            <v>42.787234715590927</v>
          </cell>
          <cell r="BG7232">
            <v>43.750392582639449</v>
          </cell>
          <cell r="BH7232">
            <v>44.734829458751904</v>
          </cell>
          <cell r="BI7232">
            <v>45.741347107934203</v>
          </cell>
          <cell r="BJ7232">
            <v>46.770208042015028</v>
          </cell>
          <cell r="BK7232">
            <v>47.822752991789123</v>
          </cell>
          <cell r="BL7232">
            <v>48.898531953436589</v>
          </cell>
          <cell r="BM7232">
            <v>49.998541597445438</v>
          </cell>
          <cell r="BN7232">
            <v>51.123398129477934</v>
          </cell>
          <cell r="BO7232">
            <v>52.274116330450738</v>
          </cell>
          <cell r="BP7232">
            <v>53.450237982801539</v>
          </cell>
          <cell r="BQ7232">
            <v>54.65311430982532</v>
          </cell>
          <cell r="BR7232">
            <v>55.882499049224464</v>
          </cell>
          <cell r="BS7232">
            <v>57.139746690151689</v>
          </cell>
          <cell r="BT7232">
            <v>58.42567284138218</v>
          </cell>
          <cell r="BU7232">
            <v>59.740236258993406</v>
          </cell>
          <cell r="BV7232">
            <v>61.084403767282595</v>
          </cell>
          <cell r="BW7232">
            <v>62.458858542931509</v>
          </cell>
          <cell r="BX7232">
            <v>63.863902941374931</v>
          </cell>
          <cell r="BY7232">
            <v>65.301230295461195</v>
          </cell>
          <cell r="BZ7232">
            <v>66.770089156663602</v>
          </cell>
          <cell r="CA7232">
            <v>68.272764924165685</v>
          </cell>
          <cell r="CB7232">
            <v>69.80884236196566</v>
          </cell>
          <cell r="EM7232">
            <v>25.15</v>
          </cell>
          <cell r="EN7232">
            <v>27.13</v>
          </cell>
          <cell r="EO7232">
            <v>31.29</v>
          </cell>
          <cell r="EP7232">
            <v>27.25</v>
          </cell>
          <cell r="EQ7232">
            <v>25.263387621124298</v>
          </cell>
          <cell r="ER7232">
            <v>27.339561052232668</v>
          </cell>
          <cell r="ES7232">
            <v>28.319027086971438</v>
          </cell>
          <cell r="ET7232">
            <v>29.073963838821381</v>
          </cell>
          <cell r="EU7232">
            <v>29.90621431010695</v>
          </cell>
          <cell r="EV7232">
            <v>30.813664412339186</v>
          </cell>
          <cell r="EW7232">
            <v>31.92208721539545</v>
          </cell>
          <cell r="EX7232">
            <v>33.042448969935954</v>
          </cell>
          <cell r="EY7232">
            <v>34.208530902740399</v>
          </cell>
          <cell r="EZ7232">
            <v>35.427223446032848</v>
          </cell>
          <cell r="FA7232">
            <v>36.673978473798833</v>
          </cell>
          <cell r="FB7232">
            <v>37.951722514572978</v>
          </cell>
          <cell r="FC7232">
            <v>39.256346666217773</v>
          </cell>
          <cell r="FD7232">
            <v>40.187737578302595</v>
          </cell>
          <cell r="FE7232">
            <v>41.09182884356175</v>
          </cell>
          <cell r="FF7232">
            <v>42.016293549544244</v>
          </cell>
          <cell r="FG7232">
            <v>42.962097220790085</v>
          </cell>
          <cell r="FH7232">
            <v>43.928796495531145</v>
          </cell>
          <cell r="FI7232">
            <v>44.917178691575025</v>
          </cell>
          <cell r="FJ7232">
            <v>45.927501590807552</v>
          </cell>
          <cell r="FK7232">
            <v>46.961081766711843</v>
          </cell>
          <cell r="FL7232">
            <v>48.01747732364494</v>
          </cell>
          <cell r="FM7232">
            <v>49.097666974068041</v>
          </cell>
          <cell r="FN7232">
            <v>50.202255820838687</v>
          </cell>
          <cell r="FO7232">
            <v>51.332240360532708</v>
          </cell>
          <cell r="FP7232">
            <v>52.487170631760065</v>
          </cell>
          <cell r="FQ7232">
            <v>53.668373511450085</v>
          </cell>
          <cell r="FR7232">
            <v>54.87560717446366</v>
          </cell>
          <cell r="FS7232">
            <v>56.110201704743545</v>
          </cell>
          <cell r="FT7232">
            <v>57.372958015411328</v>
          </cell>
          <cell r="FU7232">
            <v>58.663835605678209</v>
          </cell>
          <cell r="FV7232">
            <v>59.983783879583804</v>
          </cell>
          <cell r="FW7232">
            <v>61.333473704320127</v>
          </cell>
          <cell r="FX7232">
            <v>62.713201987476282</v>
          </cell>
          <cell r="FY7232">
            <v>64.124631551398835</v>
          </cell>
          <cell r="FZ7232">
            <v>65.567024487174166</v>
          </cell>
          <cell r="GA7232">
            <v>67.04262501562215</v>
          </cell>
          <cell r="GB7232">
            <v>68.551025382470783</v>
          </cell>
          <cell r="ID7232" t="str">
            <v>Off</v>
          </cell>
        </row>
        <row r="7233">
          <cell r="B7233">
            <v>10</v>
          </cell>
          <cell r="D7233">
            <v>2</v>
          </cell>
          <cell r="AD7233">
            <v>13</v>
          </cell>
          <cell r="AE7233">
            <v>16.670000000000002</v>
          </cell>
          <cell r="AF7233">
            <v>14.39</v>
          </cell>
          <cell r="AG7233">
            <v>15.93</v>
          </cell>
          <cell r="AH7233">
            <v>20.9</v>
          </cell>
          <cell r="AI7233">
            <v>34.94</v>
          </cell>
          <cell r="AJ7233">
            <v>27.93</v>
          </cell>
          <cell r="AK7233">
            <v>30.98</v>
          </cell>
          <cell r="AL7233">
            <v>42.2</v>
          </cell>
          <cell r="AM7233">
            <v>25.55</v>
          </cell>
          <cell r="AN7233">
            <v>30.3</v>
          </cell>
          <cell r="AO7233">
            <v>32.340000000000003</v>
          </cell>
          <cell r="AP7233">
            <v>27.11</v>
          </cell>
          <cell r="AQ7233">
            <v>24.314178108680039</v>
          </cell>
          <cell r="AR7233">
            <v>26.294874988635527</v>
          </cell>
          <cell r="AS7233">
            <v>27.232853697564884</v>
          </cell>
          <cell r="AT7233">
            <v>27.95803343363605</v>
          </cell>
          <cell r="AU7233">
            <v>28.756899694219477</v>
          </cell>
          <cell r="AV7233">
            <v>29.627771946155285</v>
          </cell>
          <cell r="AW7233">
            <v>30.690535043018901</v>
          </cell>
          <cell r="AX7233">
            <v>31.76480465952001</v>
          </cell>
          <cell r="AY7233">
            <v>32.882819060822143</v>
          </cell>
          <cell r="AZ7233">
            <v>34.051157104311692</v>
          </cell>
          <cell r="BA7233">
            <v>35.24639631268559</v>
          </cell>
          <cell r="BB7233">
            <v>36.471330953998091</v>
          </cell>
          <cell r="BC7233">
            <v>37.722041576806326</v>
          </cell>
          <cell r="BD7233">
            <v>38.616711275283691</v>
          </cell>
          <cell r="BE7233">
            <v>39.485461490344385</v>
          </cell>
          <cell r="BF7233">
            <v>40.373787815575206</v>
          </cell>
          <cell r="BG7233">
            <v>41.282613625259437</v>
          </cell>
          <cell r="BH7233">
            <v>42.211521889500752</v>
          </cell>
          <cell r="BI7233">
            <v>43.161266058418803</v>
          </cell>
          <cell r="BJ7233">
            <v>44.132096407889414</v>
          </cell>
          <cell r="BK7233">
            <v>45.125269593442304</v>
          </cell>
          <cell r="BL7233">
            <v>46.140370378100059</v>
          </cell>
          <cell r="BM7233">
            <v>47.178335277703184</v>
          </cell>
          <cell r="BN7233">
            <v>48.239744330235453</v>
          </cell>
          <cell r="BO7233">
            <v>49.325551183651733</v>
          </cell>
          <cell r="BP7233">
            <v>50.435333365546526</v>
          </cell>
          <cell r="BQ7233">
            <v>51.570357984631201</v>
          </cell>
          <cell r="BR7233">
            <v>52.730401382140684</v>
          </cell>
          <cell r="BS7233">
            <v>53.916733955300451</v>
          </cell>
          <cell r="BT7233">
            <v>55.130123298891853</v>
          </cell>
          <cell r="BU7233">
            <v>56.370538225131384</v>
          </cell>
          <cell r="BV7233">
            <v>57.638886199748882</v>
          </cell>
          <cell r="BW7233">
            <v>58.935813130661089</v>
          </cell>
          <cell r="BX7233">
            <v>60.261608142373575</v>
          </cell>
          <cell r="BY7233">
            <v>61.617857889817301</v>
          </cell>
          <cell r="BZ7233">
            <v>63.003868299954554</v>
          </cell>
          <cell r="CA7233">
            <v>64.421781146955041</v>
          </cell>
          <cell r="CB7233">
            <v>65.871215667761277</v>
          </cell>
          <cell r="EM7233">
            <v>24.15</v>
          </cell>
          <cell r="EN7233">
            <v>26.56</v>
          </cell>
          <cell r="EO7233">
            <v>31.13</v>
          </cell>
          <cell r="EP7233">
            <v>26.55</v>
          </cell>
          <cell r="EQ7233">
            <v>23.811930239227411</v>
          </cell>
          <cell r="ER7233">
            <v>25.751712687136603</v>
          </cell>
          <cell r="ES7233">
            <v>26.67031595980626</v>
          </cell>
          <cell r="ET7233">
            <v>27.380515959536599</v>
          </cell>
          <cell r="EU7233">
            <v>28.162880371874849</v>
          </cell>
          <cell r="EV7233">
            <v>29.015763377735997</v>
          </cell>
          <cell r="EW7233">
            <v>30.056573419112944</v>
          </cell>
          <cell r="EX7233">
            <v>31.10865229473465</v>
          </cell>
          <cell r="EY7233">
            <v>32.203572337323052</v>
          </cell>
          <cell r="EZ7233">
            <v>33.347776507542434</v>
          </cell>
          <cell r="FA7233">
            <v>34.518326156466337</v>
          </cell>
          <cell r="FB7233">
            <v>35.717957832115431</v>
          </cell>
          <cell r="FC7233">
            <v>36.94283304552593</v>
          </cell>
          <cell r="FD7233">
            <v>37.819021923968357</v>
          </cell>
          <cell r="FE7233">
            <v>38.669826726987957</v>
          </cell>
          <cell r="FF7233">
            <v>39.539803264607961</v>
          </cell>
          <cell r="FG7233">
            <v>40.429855837352939</v>
          </cell>
          <cell r="FH7233">
            <v>41.339576029739767</v>
          </cell>
          <cell r="FI7233">
            <v>42.269701728182199</v>
          </cell>
          <cell r="FJ7233">
            <v>43.220478038711327</v>
          </cell>
          <cell r="FK7233">
            <v>44.193135658646007</v>
          </cell>
          <cell r="FL7233">
            <v>45.187267928386447</v>
          </cell>
          <cell r="FM7233">
            <v>46.203792018554765</v>
          </cell>
          <cell r="FN7233">
            <v>47.24327598553122</v>
          </cell>
          <cell r="FO7233">
            <v>48.306653778161326</v>
          </cell>
          <cell r="FP7233">
            <v>49.393511650876441</v>
          </cell>
          <cell r="FQ7233">
            <v>50.505090538250037</v>
          </cell>
          <cell r="FR7233">
            <v>51.641171401543168</v>
          </cell>
          <cell r="FS7233">
            <v>52.802998395913946</v>
          </cell>
          <cell r="FT7233">
            <v>53.991323260257424</v>
          </cell>
          <cell r="FU7233">
            <v>55.20611545102318</v>
          </cell>
          <cell r="FV7233">
            <v>56.448263688798704</v>
          </cell>
          <cell r="FW7233">
            <v>57.71840053924943</v>
          </cell>
          <cell r="FX7233">
            <v>59.016809154556199</v>
          </cell>
          <cell r="FY7233">
            <v>60.345043414778658</v>
          </cell>
          <cell r="FZ7233">
            <v>61.702423584057307</v>
          </cell>
          <cell r="GA7233">
            <v>63.091047194823183</v>
          </cell>
          <cell r="GB7233">
            <v>64.510541349283002</v>
          </cell>
          <cell r="ID7233" t="str">
            <v>Off</v>
          </cell>
        </row>
        <row r="7234">
          <cell r="B7234">
            <v>10</v>
          </cell>
          <cell r="D7234">
            <v>3</v>
          </cell>
          <cell r="AD7234">
            <v>12.02</v>
          </cell>
          <cell r="AE7234">
            <v>16.29</v>
          </cell>
          <cell r="AF7234">
            <v>14.12</v>
          </cell>
          <cell r="AG7234">
            <v>15.62</v>
          </cell>
          <cell r="AH7234">
            <v>19.510000000000002</v>
          </cell>
          <cell r="AI7234">
            <v>34.119999999999997</v>
          </cell>
          <cell r="AJ7234">
            <v>26.94</v>
          </cell>
          <cell r="AK7234">
            <v>30.1</v>
          </cell>
          <cell r="AL7234">
            <v>41.18</v>
          </cell>
          <cell r="AM7234">
            <v>25.08</v>
          </cell>
          <cell r="AN7234">
            <v>29.76</v>
          </cell>
          <cell r="AO7234">
            <v>31.89</v>
          </cell>
          <cell r="AP7234">
            <v>25.47</v>
          </cell>
          <cell r="AQ7234">
            <v>23.95562531717804</v>
          </cell>
          <cell r="AR7234">
            <v>25.90248048908213</v>
          </cell>
          <cell r="AS7234">
            <v>26.82538766808781</v>
          </cell>
          <cell r="AT7234">
            <v>27.539482275673642</v>
          </cell>
          <cell r="AU7234">
            <v>28.325984344294028</v>
          </cell>
          <cell r="AV7234">
            <v>29.183316782152176</v>
          </cell>
          <cell r="AW7234">
            <v>30.22927459138382</v>
          </cell>
          <cell r="AX7234">
            <v>31.286574040916786</v>
          </cell>
          <cell r="AY7234">
            <v>32.386900066181603</v>
          </cell>
          <cell r="AZ7234">
            <v>33.536719444239637</v>
          </cell>
          <cell r="BA7234">
            <v>34.713012998381124</v>
          </cell>
          <cell r="BB7234">
            <v>35.918527518974059</v>
          </cell>
          <cell r="BC7234">
            <v>37.14941143109327</v>
          </cell>
          <cell r="BD7234">
            <v>38.030408187113082</v>
          </cell>
          <cell r="BE7234">
            <v>38.885968957611382</v>
          </cell>
          <cell r="BF7234">
            <v>39.760808414174875</v>
          </cell>
          <cell r="BG7234">
            <v>40.655834716522627</v>
          </cell>
          <cell r="BH7234">
            <v>41.570639550845961</v>
          </cell>
          <cell r="BI7234">
            <v>42.505964111206666</v>
          </cell>
          <cell r="BJ7234">
            <v>43.462055541764784</v>
          </cell>
          <cell r="BK7234">
            <v>44.440149197873744</v>
          </cell>
          <cell r="BL7234">
            <v>45.439838634647991</v>
          </cell>
          <cell r="BM7234">
            <v>46.462045080276368</v>
          </cell>
          <cell r="BN7234">
            <v>47.507339425689253</v>
          </cell>
          <cell r="BO7234">
            <v>48.576659783278927</v>
          </cell>
          <cell r="BP7234">
            <v>49.669592720642683</v>
          </cell>
          <cell r="BQ7234">
            <v>50.787384036366461</v>
          </cell>
          <cell r="BR7234">
            <v>51.929815750449279</v>
          </cell>
          <cell r="BS7234">
            <v>53.098136955720875</v>
          </cell>
          <cell r="BT7234">
            <v>54.293103066908948</v>
          </cell>
          <cell r="BU7234">
            <v>55.514685364357362</v>
          </cell>
          <cell r="BV7234">
            <v>56.763776339094449</v>
          </cell>
          <cell r="BW7234">
            <v>58.041012361726558</v>
          </cell>
          <cell r="BX7234">
            <v>59.346679172913085</v>
          </cell>
          <cell r="BY7234">
            <v>60.682336448852183</v>
          </cell>
          <cell r="BZ7234">
            <v>62.047304588664787</v>
          </cell>
          <cell r="CA7234">
            <v>63.443688932003759</v>
          </cell>
          <cell r="CB7234">
            <v>64.871117433409509</v>
          </cell>
          <cell r="EM7234">
            <v>23.72</v>
          </cell>
          <cell r="EN7234">
            <v>26.2</v>
          </cell>
          <cell r="EO7234">
            <v>30.64</v>
          </cell>
          <cell r="EP7234">
            <v>24.93</v>
          </cell>
          <cell r="EQ7234">
            <v>23.447732200912782</v>
          </cell>
          <cell r="ER7234">
            <v>25.353311291433748</v>
          </cell>
          <cell r="ES7234">
            <v>26.256651533782062</v>
          </cell>
          <cell r="ET7234">
            <v>26.955606326366077</v>
          </cell>
          <cell r="EU7234">
            <v>27.725433439468009</v>
          </cell>
          <cell r="EV7234">
            <v>28.564589217866267</v>
          </cell>
          <cell r="EW7234">
            <v>29.588371243156605</v>
          </cell>
          <cell r="EX7234">
            <v>30.623254449943289</v>
          </cell>
          <cell r="EY7234">
            <v>31.70025200824136</v>
          </cell>
          <cell r="EZ7234">
            <v>32.825693590298165</v>
          </cell>
          <cell r="FA7234">
            <v>33.977048058486119</v>
          </cell>
          <cell r="FB7234">
            <v>35.157003967335037</v>
          </cell>
          <cell r="FC7234">
            <v>36.361791400752075</v>
          </cell>
          <cell r="FD7234">
            <v>37.224109780319168</v>
          </cell>
          <cell r="FE7234">
            <v>38.061531453209732</v>
          </cell>
          <cell r="FF7234">
            <v>38.917823076771874</v>
          </cell>
          <cell r="FG7234">
            <v>39.793873556455011</v>
          </cell>
          <cell r="FH7234">
            <v>40.689283235280328</v>
          </cell>
          <cell r="FI7234">
            <v>41.604777592947869</v>
          </cell>
          <cell r="FJ7234">
            <v>42.540598533812179</v>
          </cell>
          <cell r="FK7234">
            <v>43.497955221947095</v>
          </cell>
          <cell r="FL7234">
            <v>44.476449829673122</v>
          </cell>
          <cell r="FM7234">
            <v>45.476984053839416</v>
          </cell>
          <cell r="FN7234">
            <v>46.50011668168171</v>
          </cell>
          <cell r="FO7234">
            <v>47.54676593628362</v>
          </cell>
          <cell r="FP7234">
            <v>48.616527150593726</v>
          </cell>
          <cell r="FQ7234">
            <v>49.710619710507103</v>
          </cell>
          <cell r="FR7234">
            <v>50.828830257506894</v>
          </cell>
          <cell r="FS7234">
            <v>51.972381401889344</v>
          </cell>
          <cell r="FT7234">
            <v>53.142012542522188</v>
          </cell>
          <cell r="FU7234">
            <v>54.337695568646609</v>
          </cell>
          <cell r="FV7234">
            <v>55.56030404921966</v>
          </cell>
          <cell r="FW7234">
            <v>56.810460862891368</v>
          </cell>
          <cell r="FX7234">
            <v>58.088445692215288</v>
          </cell>
          <cell r="FY7234">
            <v>59.395785146049668</v>
          </cell>
          <cell r="FZ7234">
            <v>60.731814032014654</v>
          </cell>
          <cell r="GA7234">
            <v>62.098593053586725</v>
          </cell>
          <cell r="GB7234">
            <v>63.495758053195885</v>
          </cell>
          <cell r="ID7234" t="str">
            <v>Off</v>
          </cell>
        </row>
        <row r="7235">
          <cell r="B7235">
            <v>10</v>
          </cell>
          <cell r="D7235">
            <v>4</v>
          </cell>
          <cell r="AD7235">
            <v>11.9</v>
          </cell>
          <cell r="AE7235">
            <v>16.239999999999998</v>
          </cell>
          <cell r="AF7235">
            <v>14.2</v>
          </cell>
          <cell r="AG7235">
            <v>15.54</v>
          </cell>
          <cell r="AH7235">
            <v>19.37</v>
          </cell>
          <cell r="AI7235">
            <v>34.04</v>
          </cell>
          <cell r="AJ7235">
            <v>26.31</v>
          </cell>
          <cell r="AK7235">
            <v>28.92</v>
          </cell>
          <cell r="AL7235">
            <v>41.02</v>
          </cell>
          <cell r="AM7235">
            <v>25.08</v>
          </cell>
          <cell r="AN7235">
            <v>29.23</v>
          </cell>
          <cell r="AO7235">
            <v>31.76</v>
          </cell>
          <cell r="AP7235">
            <v>25</v>
          </cell>
          <cell r="AQ7235">
            <v>23.663126963222762</v>
          </cell>
          <cell r="AR7235">
            <v>25.582540750802742</v>
          </cell>
          <cell r="AS7235">
            <v>26.493207029010641</v>
          </cell>
          <cell r="AT7235">
            <v>27.198209391962482</v>
          </cell>
          <cell r="AU7235">
            <v>27.974580175336168</v>
          </cell>
          <cell r="AV7235">
            <v>28.820779869803445</v>
          </cell>
          <cell r="AW7235">
            <v>29.852870892471653</v>
          </cell>
          <cell r="AX7235">
            <v>30.896170382800886</v>
          </cell>
          <cell r="AY7235">
            <v>31.981899302621251</v>
          </cell>
          <cell r="AZ7235">
            <v>33.116430387802069</v>
          </cell>
          <cell r="BA7235">
            <v>34.277082856931258</v>
          </cell>
          <cell r="BB7235">
            <v>35.466563965915554</v>
          </cell>
          <cell r="BC7235">
            <v>36.681079391570307</v>
          </cell>
          <cell r="BD7235">
            <v>37.550876781538648</v>
          </cell>
          <cell r="BE7235">
            <v>38.39564994517292</v>
          </cell>
          <cell r="BF7235">
            <v>39.25945862505619</v>
          </cell>
          <cell r="BG7235">
            <v>40.143198510268746</v>
          </cell>
          <cell r="BH7235">
            <v>41.046468307686709</v>
          </cell>
          <cell r="BI7235">
            <v>41.969999229786303</v>
          </cell>
          <cell r="BJ7235">
            <v>42.914035791141721</v>
          </cell>
          <cell r="BK7235">
            <v>43.879796078633163</v>
          </cell>
          <cell r="BL7235">
            <v>44.86688072975646</v>
          </cell>
          <cell r="BM7235">
            <v>45.876198442704322</v>
          </cell>
          <cell r="BN7235">
            <v>46.908312738067252</v>
          </cell>
          <cell r="BO7235">
            <v>47.964148997088301</v>
          </cell>
          <cell r="BP7235">
            <v>49.043301070899219</v>
          </cell>
          <cell r="BQ7235">
            <v>50.146997481581124</v>
          </cell>
          <cell r="BR7235">
            <v>51.27502471679108</v>
          </cell>
          <cell r="BS7235">
            <v>52.428614597470137</v>
          </cell>
          <cell r="BT7235">
            <v>53.608512618457084</v>
          </cell>
          <cell r="BU7235">
            <v>54.814691834132084</v>
          </cell>
          <cell r="BV7235">
            <v>56.048032776596088</v>
          </cell>
          <cell r="BW7235">
            <v>57.309163812273965</v>
          </cell>
          <cell r="BX7235">
            <v>58.598367847670737</v>
          </cell>
          <cell r="BY7235">
            <v>59.917182822977836</v>
          </cell>
          <cell r="BZ7235">
            <v>61.264940688431864</v>
          </cell>
          <cell r="CA7235">
            <v>62.643717109685738</v>
          </cell>
          <cell r="CB7235">
            <v>64.053147063165426</v>
          </cell>
          <cell r="EM7235">
            <v>23.67</v>
          </cell>
          <cell r="EN7235">
            <v>25.96</v>
          </cell>
          <cell r="EO7235">
            <v>30.31</v>
          </cell>
          <cell r="EP7235">
            <v>24.5</v>
          </cell>
          <cell r="EQ7235">
            <v>23.189864423958305</v>
          </cell>
          <cell r="ER7235">
            <v>25.070889935786688</v>
          </cell>
          <cell r="ES7235">
            <v>25.963342888430429</v>
          </cell>
          <cell r="ET7235">
            <v>26.654245204123232</v>
          </cell>
          <cell r="EU7235">
            <v>27.415088571829443</v>
          </cell>
          <cell r="EV7235">
            <v>28.244364272407374</v>
          </cell>
          <cell r="EW7235">
            <v>29.255813474622219</v>
          </cell>
          <cell r="EX7235">
            <v>30.278246975144867</v>
          </cell>
          <cell r="EY7235">
            <v>31.342261316568827</v>
          </cell>
          <cell r="EZ7235">
            <v>32.454101780046024</v>
          </cell>
          <cell r="FA7235">
            <v>33.59154119979263</v>
          </cell>
          <cell r="FB7235">
            <v>34.757232686597241</v>
          </cell>
          <cell r="FC7235">
            <v>35.947457803738899</v>
          </cell>
          <cell r="FD7235">
            <v>36.799859245907875</v>
          </cell>
          <cell r="FE7235">
            <v>37.627736946269458</v>
          </cell>
          <cell r="FF7235">
            <v>38.474269452555063</v>
          </cell>
          <cell r="FG7235">
            <v>39.340334540063374</v>
          </cell>
          <cell r="FH7235">
            <v>40.225538941532974</v>
          </cell>
          <cell r="FI7235">
            <v>41.130599245190574</v>
          </cell>
          <cell r="FJ7235">
            <v>42.055755075318885</v>
          </cell>
          <cell r="FK7235">
            <v>43.0022001570605</v>
          </cell>
          <cell r="FL7235">
            <v>43.969543115161329</v>
          </cell>
          <cell r="FM7235">
            <v>44.958674473850238</v>
          </cell>
          <cell r="FN7235">
            <v>45.970146483305903</v>
          </cell>
          <cell r="FO7235">
            <v>47.004866017146533</v>
          </cell>
          <cell r="FP7235">
            <v>48.06243504948123</v>
          </cell>
          <cell r="FQ7235">
            <v>49.1440575319495</v>
          </cell>
          <cell r="FR7235">
            <v>50.249524222455257</v>
          </cell>
          <cell r="FS7235">
            <v>51.380042305520732</v>
          </cell>
          <cell r="FT7235">
            <v>52.536342366087943</v>
          </cell>
          <cell r="FU7235">
            <v>53.718397997449443</v>
          </cell>
          <cell r="FV7235">
            <v>54.927072121064164</v>
          </cell>
          <cell r="FW7235">
            <v>56.162980536028485</v>
          </cell>
          <cell r="FX7235">
            <v>57.42640049071732</v>
          </cell>
          <cell r="FY7235">
            <v>58.718839166518279</v>
          </cell>
          <cell r="FZ7235">
            <v>60.039641874663225</v>
          </cell>
          <cell r="GA7235">
            <v>61.390842767492025</v>
          </cell>
          <cell r="GB7235">
            <v>62.772084121902118</v>
          </cell>
          <cell r="ID7235" t="str">
            <v>Off</v>
          </cell>
        </row>
        <row r="7236">
          <cell r="B7236">
            <v>10</v>
          </cell>
          <cell r="D7236">
            <v>5</v>
          </cell>
          <cell r="AD7236">
            <v>11.9</v>
          </cell>
          <cell r="AE7236">
            <v>16.25</v>
          </cell>
          <cell r="AF7236">
            <v>15.41</v>
          </cell>
          <cell r="AG7236">
            <v>18.03</v>
          </cell>
          <cell r="AH7236">
            <v>21.9</v>
          </cell>
          <cell r="AI7236">
            <v>35.380000000000003</v>
          </cell>
          <cell r="AJ7236">
            <v>26.29</v>
          </cell>
          <cell r="AK7236">
            <v>28.74</v>
          </cell>
          <cell r="AL7236">
            <v>42.79</v>
          </cell>
          <cell r="AM7236">
            <v>25.55</v>
          </cell>
          <cell r="AN7236">
            <v>29.55</v>
          </cell>
          <cell r="AO7236">
            <v>32.549999999999997</v>
          </cell>
          <cell r="AP7236">
            <v>24.62</v>
          </cell>
          <cell r="AQ7236">
            <v>24.99130572061522</v>
          </cell>
          <cell r="AR7236">
            <v>27.035606985177196</v>
          </cell>
          <cell r="AS7236">
            <v>28.00194860851061</v>
          </cell>
          <cell r="AT7236">
            <v>28.74815348018268</v>
          </cell>
          <cell r="AU7236">
            <v>29.570452301339529</v>
          </cell>
          <cell r="AV7236">
            <v>30.467055479853823</v>
          </cell>
          <cell r="AW7236">
            <v>31.561845696276905</v>
          </cell>
          <cell r="AX7236">
            <v>32.668451351852895</v>
          </cell>
          <cell r="AY7236">
            <v>33.820178871950482</v>
          </cell>
          <cell r="AZ7236">
            <v>35.023823587887527</v>
          </cell>
          <cell r="BA7236">
            <v>36.255184070782022</v>
          </cell>
          <cell r="BB7236">
            <v>37.517145731549853</v>
          </cell>
          <cell r="BC7236">
            <v>38.805657468034802</v>
          </cell>
          <cell r="BD7236">
            <v>39.726232106931988</v>
          </cell>
          <cell r="BE7236">
            <v>40.619942217243974</v>
          </cell>
          <cell r="BF7236">
            <v>41.533791116923766</v>
          </cell>
          <cell r="BG7236">
            <v>42.468731021729198</v>
          </cell>
          <cell r="BH7236">
            <v>43.424328606761236</v>
          </cell>
          <cell r="BI7236">
            <v>44.401360437124964</v>
          </cell>
          <cell r="BJ7236">
            <v>45.400082840877104</v>
          </cell>
          <cell r="BK7236">
            <v>46.421792500447623</v>
          </cell>
          <cell r="BL7236">
            <v>47.466057740885937</v>
          </cell>
          <cell r="BM7236">
            <v>48.533844057043424</v>
          </cell>
          <cell r="BN7236">
            <v>49.625748592253636</v>
          </cell>
          <cell r="BO7236">
            <v>50.742754439659429</v>
          </cell>
          <cell r="BP7236">
            <v>51.884422222704984</v>
          </cell>
          <cell r="BQ7236">
            <v>53.052059095634881</v>
          </cell>
          <cell r="BR7236">
            <v>54.245430979420405</v>
          </cell>
          <cell r="BS7236">
            <v>55.465848306106487</v>
          </cell>
          <cell r="BT7236">
            <v>56.714101642489467</v>
          </cell>
          <cell r="BU7236">
            <v>57.99015558110775</v>
          </cell>
          <cell r="BV7236">
            <v>59.294945393501941</v>
          </cell>
          <cell r="BW7236">
            <v>60.629135411594163</v>
          </cell>
          <cell r="BX7236">
            <v>61.993021286167263</v>
          </cell>
          <cell r="BY7236">
            <v>63.38824011900666</v>
          </cell>
          <cell r="BZ7236">
            <v>64.814070976352866</v>
          </cell>
          <cell r="CA7236">
            <v>66.272724349860695</v>
          </cell>
          <cell r="CB7236">
            <v>67.763803178675559</v>
          </cell>
          <cell r="EM7236">
            <v>24.15</v>
          </cell>
          <cell r="EN7236">
            <v>26.24</v>
          </cell>
          <cell r="EO7236">
            <v>31.08</v>
          </cell>
          <cell r="EP7236">
            <v>24.17</v>
          </cell>
          <cell r="EQ7236">
            <v>24.534519060409011</v>
          </cell>
          <cell r="ER7236">
            <v>26.541454948486304</v>
          </cell>
          <cell r="ES7236">
            <v>27.490133950759603</v>
          </cell>
          <cell r="ET7236">
            <v>28.222699821934011</v>
          </cell>
          <cell r="EU7236">
            <v>29.029968810860133</v>
          </cell>
          <cell r="EV7236">
            <v>29.910184035258606</v>
          </cell>
          <cell r="EW7236">
            <v>30.984963869984274</v>
          </cell>
          <cell r="EX7236">
            <v>32.071343183358429</v>
          </cell>
          <cell r="EY7236">
            <v>33.202019631805165</v>
          </cell>
          <cell r="EZ7236">
            <v>34.383664342779916</v>
          </cell>
          <cell r="FA7236">
            <v>35.592518236831907</v>
          </cell>
          <cell r="FB7236">
            <v>36.831413985847277</v>
          </cell>
          <cell r="FC7236">
            <v>38.096374532997615</v>
          </cell>
          <cell r="FD7236">
            <v>39.000123071671247</v>
          </cell>
          <cell r="FE7236">
            <v>39.877498106855683</v>
          </cell>
          <cell r="FF7236">
            <v>40.774643838182271</v>
          </cell>
          <cell r="FG7236">
            <v>41.692495076977856</v>
          </cell>
          <cell r="FH7236">
            <v>42.630626418579169</v>
          </cell>
          <cell r="FI7236">
            <v>43.589800234171825</v>
          </cell>
          <cell r="FJ7236">
            <v>44.570268166693729</v>
          </cell>
          <cell r="FK7236">
            <v>45.573303198043014</v>
          </cell>
          <cell r="FL7236">
            <v>46.598481543347404</v>
          </cell>
          <cell r="FM7236">
            <v>47.646751050314364</v>
          </cell>
          <cell r="FN7236">
            <v>48.718697947797338</v>
          </cell>
          <cell r="FO7236">
            <v>49.815287360136814</v>
          </cell>
          <cell r="FP7236">
            <v>50.93608794162386</v>
          </cell>
          <cell r="FQ7236">
            <v>52.082382954569255</v>
          </cell>
          <cell r="FR7236">
            <v>53.25394259839932</v>
          </cell>
          <cell r="FS7236">
            <v>54.452053353314128</v>
          </cell>
          <cell r="FT7236">
            <v>55.677491336270123</v>
          </cell>
          <cell r="FU7236">
            <v>56.930221786977029</v>
          </cell>
          <cell r="FV7236">
            <v>58.211162882247848</v>
          </cell>
          <cell r="FW7236">
            <v>59.520966811463481</v>
          </cell>
          <cell r="FX7236">
            <v>60.859923821554133</v>
          </cell>
          <cell r="FY7236">
            <v>62.229641091648702</v>
          </cell>
          <cell r="FZ7236">
            <v>63.62941086508728</v>
          </cell>
          <cell r="GA7236">
            <v>65.061403230549672</v>
          </cell>
          <cell r="GB7236">
            <v>66.525228384589283</v>
          </cell>
          <cell r="ID7236" t="str">
            <v>Off</v>
          </cell>
        </row>
        <row r="7237">
          <cell r="B7237">
            <v>10</v>
          </cell>
          <cell r="D7237">
            <v>6</v>
          </cell>
          <cell r="AD7237">
            <v>12.1</v>
          </cell>
          <cell r="AE7237">
            <v>16.940000000000001</v>
          </cell>
          <cell r="AF7237">
            <v>22.29</v>
          </cell>
          <cell r="AG7237">
            <v>28.03</v>
          </cell>
          <cell r="AH7237">
            <v>33.74</v>
          </cell>
          <cell r="AI7237">
            <v>76.930000000000007</v>
          </cell>
          <cell r="AJ7237">
            <v>26.97</v>
          </cell>
          <cell r="AK7237">
            <v>29.73</v>
          </cell>
          <cell r="AL7237">
            <v>50.03</v>
          </cell>
          <cell r="AM7237">
            <v>28.25</v>
          </cell>
          <cell r="AN7237">
            <v>31.73</v>
          </cell>
          <cell r="AO7237">
            <v>35.69</v>
          </cell>
          <cell r="AP7237">
            <v>24.69</v>
          </cell>
          <cell r="AQ7237">
            <v>32.040589895116021</v>
          </cell>
          <cell r="AR7237">
            <v>34.758598710576848</v>
          </cell>
          <cell r="AS7237">
            <v>36.023980580701121</v>
          </cell>
          <cell r="AT7237">
            <v>36.985637176876708</v>
          </cell>
          <cell r="AU7237">
            <v>38.048755946825409</v>
          </cell>
          <cell r="AV7237">
            <v>39.207152261983445</v>
          </cell>
          <cell r="AW7237">
            <v>40.624396662844596</v>
          </cell>
          <cell r="AX7237">
            <v>42.05676528597678</v>
          </cell>
          <cell r="AY7237">
            <v>43.547808469672283</v>
          </cell>
          <cell r="AZ7237">
            <v>45.106393460160596</v>
          </cell>
          <cell r="BA7237">
            <v>46.700863684880055</v>
          </cell>
          <cell r="BB7237">
            <v>48.334997451945668</v>
          </cell>
          <cell r="BC7237">
            <v>50.003504022538706</v>
          </cell>
          <cell r="BD7237">
            <v>51.190607192637586</v>
          </cell>
          <cell r="BE7237">
            <v>52.342214628792846</v>
          </cell>
          <cell r="BF7237">
            <v>53.519781145622154</v>
          </cell>
          <cell r="BG7237">
            <v>54.724555107270398</v>
          </cell>
          <cell r="BH7237">
            <v>55.955927302561747</v>
          </cell>
          <cell r="BI7237">
            <v>57.214916092800493</v>
          </cell>
          <cell r="BJ7237">
            <v>58.501835602302819</v>
          </cell>
          <cell r="BK7237">
            <v>59.818406715640151</v>
          </cell>
          <cell r="BL7237">
            <v>61.164020361888589</v>
          </cell>
          <cell r="BM7237">
            <v>62.539939634608992</v>
          </cell>
          <cell r="BN7237">
            <v>63.946946133027041</v>
          </cell>
          <cell r="BO7237">
            <v>65.386325477836266</v>
          </cell>
          <cell r="BP7237">
            <v>66.85745596766634</v>
          </cell>
          <cell r="BQ7237">
            <v>68.362069158779107</v>
          </cell>
          <cell r="BR7237">
            <v>69.899811003954014</v>
          </cell>
          <cell r="BS7237">
            <v>71.4724162216786</v>
          </cell>
          <cell r="BT7237">
            <v>73.080915665251865</v>
          </cell>
          <cell r="BU7237">
            <v>74.72521332435042</v>
          </cell>
          <cell r="BV7237">
            <v>76.406551848271107</v>
          </cell>
          <cell r="BW7237">
            <v>78.125771780404975</v>
          </cell>
          <cell r="BX7237">
            <v>79.883231580936553</v>
          </cell>
          <cell r="BY7237">
            <v>81.681112515637835</v>
          </cell>
          <cell r="BZ7237">
            <v>83.518396261657188</v>
          </cell>
          <cell r="CA7237">
            <v>85.398012067180332</v>
          </cell>
          <cell r="CB7237">
            <v>87.319386953802194</v>
          </cell>
          <cell r="EM7237">
            <v>26.15</v>
          </cell>
          <cell r="EN7237">
            <v>27.92</v>
          </cell>
          <cell r="EO7237">
            <v>33.049999999999997</v>
          </cell>
          <cell r="EP7237">
            <v>24.17</v>
          </cell>
          <cell r="EQ7237">
            <v>31.365777957268296</v>
          </cell>
          <cell r="ER7237">
            <v>34.026542358632739</v>
          </cell>
          <cell r="ES7237">
            <v>35.265273820799763</v>
          </cell>
          <cell r="ET7237">
            <v>36.206676815111784</v>
          </cell>
          <cell r="EU7237">
            <v>37.247405072287165</v>
          </cell>
          <cell r="EV7237">
            <v>38.381404219203723</v>
          </cell>
          <cell r="EW7237">
            <v>39.768799811298251</v>
          </cell>
          <cell r="EX7237">
            <v>41.171001092023438</v>
          </cell>
          <cell r="EY7237">
            <v>42.630641179100003</v>
          </cell>
          <cell r="EZ7237">
            <v>44.156400564280339</v>
          </cell>
          <cell r="FA7237">
            <v>45.71728939909076</v>
          </cell>
          <cell r="FB7237">
            <v>47.317006416100718</v>
          </cell>
          <cell r="FC7237">
            <v>48.950372305579606</v>
          </cell>
          <cell r="FD7237">
            <v>50.112473707818971</v>
          </cell>
          <cell r="FE7237">
            <v>51.239826957388537</v>
          </cell>
          <cell r="FF7237">
            <v>52.392592559323106</v>
          </cell>
          <cell r="FG7237">
            <v>53.571992585772598</v>
          </cell>
          <cell r="FH7237">
            <v>54.777430656254246</v>
          </cell>
          <cell r="FI7237">
            <v>56.009903684203643</v>
          </cell>
          <cell r="FJ7237">
            <v>57.26971917811499</v>
          </cell>
          <cell r="FK7237">
            <v>58.558561778737236</v>
          </cell>
          <cell r="FL7237">
            <v>59.875835242885671</v>
          </cell>
          <cell r="FM7237">
            <v>61.222776061907624</v>
          </cell>
          <cell r="FN7237">
            <v>62.600149373643724</v>
          </cell>
          <cell r="FO7237">
            <v>64.009213722126475</v>
          </cell>
          <cell r="FP7237">
            <v>65.449360499736542</v>
          </cell>
          <cell r="FQ7237">
            <v>66.922284794155161</v>
          </cell>
          <cell r="FR7237">
            <v>68.427640014806343</v>
          </cell>
          <cell r="FS7237">
            <v>69.967124344996833</v>
          </cell>
          <cell r="FT7237">
            <v>71.541746927061055</v>
          </cell>
          <cell r="FU7237">
            <v>73.151413772764258</v>
          </cell>
          <cell r="FV7237">
            <v>74.797341359769646</v>
          </cell>
          <cell r="FW7237">
            <v>76.480352528650798</v>
          </cell>
          <cell r="FX7237">
            <v>78.200798190005528</v>
          </cell>
          <cell r="FY7237">
            <v>79.96081366962197</v>
          </cell>
          <cell r="FZ7237">
            <v>81.759402091707344</v>
          </cell>
          <cell r="GA7237">
            <v>83.599431011087432</v>
          </cell>
          <cell r="GB7237">
            <v>85.480339516946088</v>
          </cell>
          <cell r="ID7237" t="str">
            <v>Off</v>
          </cell>
        </row>
        <row r="7238">
          <cell r="B7238">
            <v>10</v>
          </cell>
          <cell r="D7238">
            <v>7</v>
          </cell>
          <cell r="AD7238">
            <v>16.72</v>
          </cell>
          <cell r="AE7238">
            <v>17.5</v>
          </cell>
          <cell r="AF7238">
            <v>37.340000000000003</v>
          </cell>
          <cell r="AG7238">
            <v>46.11</v>
          </cell>
          <cell r="AH7238">
            <v>55</v>
          </cell>
          <cell r="AI7238">
            <v>160</v>
          </cell>
          <cell r="AJ7238">
            <v>29.25</v>
          </cell>
          <cell r="AK7238">
            <v>31.76</v>
          </cell>
          <cell r="AL7238">
            <v>79.37</v>
          </cell>
          <cell r="AM7238">
            <v>36.82</v>
          </cell>
          <cell r="AN7238">
            <v>44.74</v>
          </cell>
          <cell r="AO7238">
            <v>51.43</v>
          </cell>
          <cell r="AP7238">
            <v>26.17</v>
          </cell>
          <cell r="AQ7238">
            <v>44.047085084238859</v>
          </cell>
          <cell r="AR7238">
            <v>46.297314541650671</v>
          </cell>
          <cell r="AS7238">
            <v>47.545322081819393</v>
          </cell>
          <cell r="AT7238">
            <v>49.353903171938946</v>
          </cell>
          <cell r="AU7238">
            <v>51.264420921030506</v>
          </cell>
          <cell r="AV7238">
            <v>53.719078609686051</v>
          </cell>
          <cell r="AW7238">
            <v>57.219210888251141</v>
          </cell>
          <cell r="AX7238">
            <v>60.727130948550382</v>
          </cell>
          <cell r="AY7238">
            <v>64.426381755132994</v>
          </cell>
          <cell r="AZ7238">
            <v>68.354771000200159</v>
          </cell>
          <cell r="BA7238">
            <v>72.37645468595565</v>
          </cell>
          <cell r="BB7238">
            <v>76.504556947038211</v>
          </cell>
          <cell r="BC7238">
            <v>80.713365840107244</v>
          </cell>
          <cell r="BD7238">
            <v>82.795892975811611</v>
          </cell>
          <cell r="BE7238">
            <v>84.659385930407922</v>
          </cell>
          <cell r="BF7238">
            <v>86.56399844071646</v>
          </cell>
          <cell r="BG7238">
            <v>88.512057763139296</v>
          </cell>
          <cell r="BH7238">
            <v>90.503528635207985</v>
          </cell>
          <cell r="BI7238">
            <v>92.539679576449956</v>
          </cell>
          <cell r="BJ7238">
            <v>94.621651838219833</v>
          </cell>
          <cell r="BK7238">
            <v>96.750840017161437</v>
          </cell>
          <cell r="BL7238">
            <v>98.927209397561782</v>
          </cell>
          <cell r="BM7238">
            <v>101.15310184935925</v>
          </cell>
          <cell r="BN7238">
            <v>103.4287209570721</v>
          </cell>
          <cell r="BO7238">
            <v>105.75642892980949</v>
          </cell>
          <cell r="BP7238">
            <v>108.13618060937392</v>
          </cell>
          <cell r="BQ7238">
            <v>110.56938077987394</v>
          </cell>
          <cell r="BR7238">
            <v>113.0570775928862</v>
          </cell>
          <cell r="BS7238">
            <v>115.60067936280947</v>
          </cell>
          <cell r="BT7238">
            <v>118.20146750766951</v>
          </cell>
          <cell r="BU7238">
            <v>120.86157464585115</v>
          </cell>
          <cell r="BV7238">
            <v>123.58026311712972</v>
          </cell>
          <cell r="BW7238">
            <v>126.36085430404721</v>
          </cell>
          <cell r="BX7238">
            <v>129.20453148970353</v>
          </cell>
          <cell r="BY7238">
            <v>132.11174787951225</v>
          </cell>
          <cell r="BZ7238">
            <v>135.08346153016703</v>
          </cell>
          <cell r="CA7238">
            <v>138.12335481684772</v>
          </cell>
          <cell r="CB7238">
            <v>141.23142896176012</v>
          </cell>
          <cell r="EM7238">
            <v>35.04</v>
          </cell>
          <cell r="EN7238">
            <v>38.299999999999997</v>
          </cell>
          <cell r="EO7238">
            <v>42.33</v>
          </cell>
          <cell r="EP7238">
            <v>25.49</v>
          </cell>
          <cell r="EQ7238">
            <v>42.902567779795504</v>
          </cell>
          <cell r="ER7238">
            <v>45.094327385046824</v>
          </cell>
          <cell r="ES7238">
            <v>46.309906758333057</v>
          </cell>
          <cell r="ET7238">
            <v>48.071493765866393</v>
          </cell>
          <cell r="EU7238">
            <v>49.932368715210828</v>
          </cell>
          <cell r="EV7238">
            <v>52.32324469854403</v>
          </cell>
          <cell r="EW7238">
            <v>55.732429711177737</v>
          </cell>
          <cell r="EX7238">
            <v>59.149200148205921</v>
          </cell>
          <cell r="EY7238">
            <v>62.752329802764223</v>
          </cell>
          <cell r="EZ7238">
            <v>66.578643973828875</v>
          </cell>
          <cell r="FA7238">
            <v>70.495828427398138</v>
          </cell>
          <cell r="FB7238">
            <v>74.516666281238201</v>
          </cell>
          <cell r="FC7238">
            <v>78.616113689886632</v>
          </cell>
          <cell r="FD7238">
            <v>80.644528542355275</v>
          </cell>
          <cell r="FE7238">
            <v>82.459600587164601</v>
          </cell>
          <cell r="FF7238">
            <v>84.314723739161721</v>
          </cell>
          <cell r="FG7238">
            <v>86.212164783432186</v>
          </cell>
          <cell r="FH7238">
            <v>88.151889373765812</v>
          </cell>
          <cell r="FI7238">
            <v>90.135133068540654</v>
          </cell>
          <cell r="FJ7238">
            <v>92.163007464891976</v>
          </cell>
          <cell r="FK7238">
            <v>94.236870922332614</v>
          </cell>
          <cell r="FL7238">
            <v>96.356689627200979</v>
          </cell>
          <cell r="FM7238">
            <v>98.524744598401483</v>
          </cell>
          <cell r="FN7238">
            <v>100.74123413052226</v>
          </cell>
          <cell r="FO7238">
            <v>103.00845905314648</v>
          </cell>
          <cell r="FP7238">
            <v>105.32637538146507</v>
          </cell>
          <cell r="FQ7238">
            <v>107.69635139774499</v>
          </cell>
          <cell r="FR7238">
            <v>110.11940801844359</v>
          </cell>
          <cell r="FS7238">
            <v>112.5969169643872</v>
          </cell>
          <cell r="FT7238">
            <v>115.13012635729825</v>
          </cell>
          <cell r="FU7238">
            <v>117.7211134017098</v>
          </cell>
          <cell r="FV7238">
            <v>120.36915960472435</v>
          </cell>
          <cell r="FW7238">
            <v>123.07750004624238</v>
          </cell>
          <cell r="FX7238">
            <v>125.84728726299359</v>
          </cell>
          <cell r="FY7238">
            <v>128.67896268432429</v>
          </cell>
          <cell r="FZ7238">
            <v>131.57345947282985</v>
          </cell>
          <cell r="GA7238">
            <v>134.53436432103354</v>
          </cell>
          <cell r="GB7238">
            <v>137.56167841938344</v>
          </cell>
          <cell r="ID7238" t="str">
            <v>Off</v>
          </cell>
        </row>
        <row r="7239">
          <cell r="B7239">
            <v>10</v>
          </cell>
          <cell r="D7239">
            <v>8</v>
          </cell>
          <cell r="AD7239">
            <v>17.899999999999999</v>
          </cell>
          <cell r="AE7239">
            <v>20</v>
          </cell>
          <cell r="AF7239">
            <v>40.31</v>
          </cell>
          <cell r="AG7239">
            <v>55</v>
          </cell>
          <cell r="AH7239">
            <v>57.99</v>
          </cell>
          <cell r="AI7239">
            <v>137.06</v>
          </cell>
          <cell r="AJ7239">
            <v>30.1</v>
          </cell>
          <cell r="AK7239">
            <v>34.85</v>
          </cell>
          <cell r="AL7239">
            <v>71.47</v>
          </cell>
          <cell r="AM7239">
            <v>40.22</v>
          </cell>
          <cell r="AN7239">
            <v>47.71</v>
          </cell>
          <cell r="AO7239">
            <v>61.22</v>
          </cell>
          <cell r="AP7239">
            <v>27.78</v>
          </cell>
          <cell r="AQ7239">
            <v>49.632199268935715</v>
          </cell>
          <cell r="AR7239">
            <v>52.187900958865349</v>
          </cell>
          <cell r="AS7239">
            <v>53.598390953511107</v>
          </cell>
          <cell r="AT7239">
            <v>55.645512255136616</v>
          </cell>
          <cell r="AU7239">
            <v>57.808629339034802</v>
          </cell>
          <cell r="AV7239">
            <v>60.590897404411436</v>
          </cell>
          <cell r="AW7239">
            <v>64.563281526861104</v>
          </cell>
          <cell r="AX7239">
            <v>68.544241471268137</v>
          </cell>
          <cell r="AY7239">
            <v>72.742757154968331</v>
          </cell>
          <cell r="AZ7239">
            <v>77.201869552497115</v>
          </cell>
          <cell r="BA7239">
            <v>81.766896660795226</v>
          </cell>
          <cell r="BB7239">
            <v>86.452776057195081</v>
          </cell>
          <cell r="BC7239">
            <v>91.23022569264387</v>
          </cell>
          <cell r="BD7239">
            <v>93.586319896197352</v>
          </cell>
          <cell r="BE7239">
            <v>95.692677615488719</v>
          </cell>
          <cell r="BF7239">
            <v>97.845507933047699</v>
          </cell>
          <cell r="BG7239">
            <v>100.04745394119907</v>
          </cell>
          <cell r="BH7239">
            <v>102.298464488962</v>
          </cell>
          <cell r="BI7239">
            <v>104.59997681846259</v>
          </cell>
          <cell r="BJ7239">
            <v>106.95328096685041</v>
          </cell>
          <cell r="BK7239">
            <v>109.35995938486333</v>
          </cell>
          <cell r="BL7239">
            <v>111.81996069304608</v>
          </cell>
          <cell r="BM7239">
            <v>114.33594338081879</v>
          </cell>
          <cell r="BN7239">
            <v>116.90813107315932</v>
          </cell>
          <cell r="BO7239">
            <v>119.53920500795171</v>
          </cell>
          <cell r="BP7239">
            <v>122.229100953963</v>
          </cell>
          <cell r="BQ7239">
            <v>124.97941159119759</v>
          </cell>
          <cell r="BR7239">
            <v>127.79131709132598</v>
          </cell>
          <cell r="BS7239">
            <v>130.6664136529196</v>
          </cell>
          <cell r="BT7239">
            <v>133.60615064137286</v>
          </cell>
          <cell r="BU7239">
            <v>136.6129422478603</v>
          </cell>
          <cell r="BV7239">
            <v>139.68594044807472</v>
          </cell>
          <cell r="BW7239">
            <v>142.82891446221939</v>
          </cell>
          <cell r="BX7239">
            <v>146.04319879856092</v>
          </cell>
          <cell r="BY7239">
            <v>149.32930255327582</v>
          </cell>
          <cell r="BZ7239">
            <v>152.68829910100172</v>
          </cell>
          <cell r="CA7239">
            <v>156.12437370162709</v>
          </cell>
          <cell r="CB7239">
            <v>159.63751170720042</v>
          </cell>
          <cell r="EM7239">
            <v>37.78</v>
          </cell>
          <cell r="EN7239">
            <v>39.76</v>
          </cell>
          <cell r="EO7239">
            <v>51.66</v>
          </cell>
          <cell r="EP7239">
            <v>26.96</v>
          </cell>
          <cell r="EQ7239">
            <v>48.167173948542363</v>
          </cell>
          <cell r="ER7239">
            <v>50.647437359647583</v>
          </cell>
          <cell r="ES7239">
            <v>52.016293020398109</v>
          </cell>
          <cell r="ET7239">
            <v>54.002988135294572</v>
          </cell>
          <cell r="EU7239">
            <v>56.102255110884748</v>
          </cell>
          <cell r="EV7239">
            <v>58.802397193050119</v>
          </cell>
          <cell r="EW7239">
            <v>62.657525916636985</v>
          </cell>
          <cell r="EX7239">
            <v>66.520977324168072</v>
          </cell>
          <cell r="EY7239">
            <v>70.595562739306914</v>
          </cell>
          <cell r="EZ7239">
            <v>74.923052668658102</v>
          </cell>
          <cell r="FA7239">
            <v>79.353330956624887</v>
          </cell>
          <cell r="FB7239">
            <v>83.90089425853057</v>
          </cell>
          <cell r="FC7239">
            <v>88.537324862263461</v>
          </cell>
          <cell r="FD7239">
            <v>90.82387272863501</v>
          </cell>
          <cell r="FE7239">
            <v>92.86805574202937</v>
          </cell>
          <cell r="FF7239">
            <v>94.957339592331394</v>
          </cell>
          <cell r="FG7239">
            <v>97.094289354021839</v>
          </cell>
          <cell r="FH7239">
            <v>99.278855385976073</v>
          </cell>
          <cell r="FI7239">
            <v>101.51243250632655</v>
          </cell>
          <cell r="FJ7239">
            <v>103.79627267337247</v>
          </cell>
          <cell r="FK7239">
            <v>106.13191162764275</v>
          </cell>
          <cell r="FL7239">
            <v>108.51929950628231</v>
          </cell>
          <cell r="FM7239">
            <v>110.96101632638137</v>
          </cell>
          <cell r="FN7239">
            <v>113.45727911203656</v>
          </cell>
          <cell r="FO7239">
            <v>116.01068995732102</v>
          </cell>
          <cell r="FP7239">
            <v>118.62118652695617</v>
          </cell>
          <cell r="FQ7239">
            <v>121.29031448879363</v>
          </cell>
          <cell r="FR7239">
            <v>124.01921917862306</v>
          </cell>
          <cell r="FS7239">
            <v>126.80944967900334</v>
          </cell>
          <cell r="FT7239">
            <v>129.66241257348497</v>
          </cell>
          <cell r="FU7239">
            <v>132.58045079201995</v>
          </cell>
          <cell r="FV7239">
            <v>135.56274134197605</v>
          </cell>
          <cell r="FW7239">
            <v>138.61294218507683</v>
          </cell>
          <cell r="FX7239">
            <v>141.73234843805625</v>
          </cell>
          <cell r="FY7239">
            <v>144.9214541697738</v>
          </cell>
          <cell r="FZ7239">
            <v>148.18130107138251</v>
          </cell>
          <cell r="GA7239">
            <v>151.51595086378208</v>
          </cell>
          <cell r="GB7239">
            <v>154.92538933139392</v>
          </cell>
          <cell r="ID7239" t="str">
            <v>On</v>
          </cell>
        </row>
        <row r="7240">
          <cell r="B7240">
            <v>10</v>
          </cell>
          <cell r="D7240">
            <v>9</v>
          </cell>
          <cell r="AD7240">
            <v>19.14</v>
          </cell>
          <cell r="AE7240">
            <v>25.92</v>
          </cell>
          <cell r="AF7240">
            <v>38.75</v>
          </cell>
          <cell r="AG7240">
            <v>50</v>
          </cell>
          <cell r="AH7240">
            <v>52.99</v>
          </cell>
          <cell r="AI7240">
            <v>119.05</v>
          </cell>
          <cell r="AJ7240">
            <v>39.81</v>
          </cell>
          <cell r="AK7240">
            <v>40.39</v>
          </cell>
          <cell r="AL7240">
            <v>70</v>
          </cell>
          <cell r="AM7240">
            <v>39.619999999999997</v>
          </cell>
          <cell r="AN7240">
            <v>41.29</v>
          </cell>
          <cell r="AO7240">
            <v>50</v>
          </cell>
          <cell r="AP7240">
            <v>31.51</v>
          </cell>
          <cell r="AQ7240">
            <v>41.462994807611089</v>
          </cell>
          <cell r="AR7240">
            <v>43.571704639853742</v>
          </cell>
          <cell r="AS7240">
            <v>44.744475227635071</v>
          </cell>
          <cell r="AT7240">
            <v>46.442744917463216</v>
          </cell>
          <cell r="AU7240">
            <v>48.236441562739763</v>
          </cell>
          <cell r="AV7240">
            <v>50.539619865131179</v>
          </cell>
          <cell r="AW7240">
            <v>53.821429257030033</v>
          </cell>
          <cell r="AX7240">
            <v>57.110660335612849</v>
          </cell>
          <cell r="AY7240">
            <v>60.579101099624793</v>
          </cell>
          <cell r="AZ7240">
            <v>64.262140851279895</v>
          </cell>
          <cell r="BA7240">
            <v>68.032640957825194</v>
          </cell>
          <cell r="BB7240">
            <v>71.902887418217588</v>
          </cell>
          <cell r="BC7240">
            <v>75.848817984688992</v>
          </cell>
          <cell r="BD7240">
            <v>77.804823266183433</v>
          </cell>
          <cell r="BE7240">
            <v>79.555980162767298</v>
          </cell>
          <cell r="BF7240">
            <v>81.345780500684597</v>
          </cell>
          <cell r="BG7240">
            <v>83.176405473026563</v>
          </cell>
          <cell r="BH7240">
            <v>85.047827268795018</v>
          </cell>
          <cell r="BI7240">
            <v>86.961236325305975</v>
          </cell>
          <cell r="BJ7240">
            <v>88.91770513814717</v>
          </cell>
          <cell r="BK7240">
            <v>90.918541268273913</v>
          </cell>
          <cell r="BL7240">
            <v>92.963717810464374</v>
          </cell>
          <cell r="BM7240">
            <v>95.055430208516512</v>
          </cell>
          <cell r="BN7240">
            <v>97.193872672335957</v>
          </cell>
          <cell r="BO7240">
            <v>99.381259868958153</v>
          </cell>
          <cell r="BP7240">
            <v>101.61755556661012</v>
          </cell>
          <cell r="BQ7240">
            <v>103.90407749427655</v>
          </cell>
          <cell r="BR7240">
            <v>106.24181290558641</v>
          </cell>
          <cell r="BS7240">
            <v>108.63208306530358</v>
          </cell>
          <cell r="BT7240">
            <v>111.07609166826333</v>
          </cell>
          <cell r="BU7240">
            <v>113.57584132392368</v>
          </cell>
          <cell r="BV7240">
            <v>116.13064514733195</v>
          </cell>
          <cell r="BW7240">
            <v>118.74361756822913</v>
          </cell>
          <cell r="BX7240">
            <v>121.4158719840685</v>
          </cell>
          <cell r="BY7240">
            <v>124.1478354363102</v>
          </cell>
          <cell r="BZ7240">
            <v>126.94041291194645</v>
          </cell>
          <cell r="CA7240">
            <v>129.79705406012513</v>
          </cell>
          <cell r="CB7240">
            <v>132.71776754606475</v>
          </cell>
          <cell r="EM7240">
            <v>37.700000000000003</v>
          </cell>
          <cell r="EN7240">
            <v>32.64</v>
          </cell>
          <cell r="EO7240">
            <v>41.38</v>
          </cell>
          <cell r="EP7240">
            <v>30.6</v>
          </cell>
          <cell r="EQ7240">
            <v>40.265555097204043</v>
          </cell>
          <cell r="ER7240">
            <v>42.313365978404462</v>
          </cell>
          <cell r="ES7240">
            <v>43.452267279137835</v>
          </cell>
          <cell r="ET7240">
            <v>45.101491414610422</v>
          </cell>
          <cell r="EU7240">
            <v>46.843386601708559</v>
          </cell>
          <cell r="EV7240">
            <v>49.080049757950306</v>
          </cell>
          <cell r="EW7240">
            <v>52.267081411143096</v>
          </cell>
          <cell r="EX7240">
            <v>55.46132041478112</v>
          </cell>
          <cell r="EY7240">
            <v>58.82959357818212</v>
          </cell>
          <cell r="EZ7240">
            <v>62.406268170395585</v>
          </cell>
          <cell r="FA7240">
            <v>66.067877286875628</v>
          </cell>
          <cell r="FB7240">
            <v>69.82635211036046</v>
          </cell>
          <cell r="FC7240">
            <v>73.658325304077536</v>
          </cell>
          <cell r="FD7240">
            <v>75.557841699308568</v>
          </cell>
          <cell r="FE7240">
            <v>77.258425673775918</v>
          </cell>
          <cell r="FF7240">
            <v>78.996537077783202</v>
          </cell>
          <cell r="FG7240">
            <v>80.774294112174317</v>
          </cell>
          <cell r="FH7240">
            <v>82.591669769124962</v>
          </cell>
          <cell r="FI7240">
            <v>84.449820106453913</v>
          </cell>
          <cell r="FJ7240">
            <v>86.349786646375861</v>
          </cell>
          <cell r="FK7240">
            <v>88.292839187850902</v>
          </cell>
          <cell r="FL7240">
            <v>90.278951602672478</v>
          </cell>
          <cell r="FM7240">
            <v>92.310255930834828</v>
          </cell>
          <cell r="FN7240">
            <v>94.386940773515718</v>
          </cell>
          <cell r="FO7240">
            <v>96.511156838785126</v>
          </cell>
          <cell r="FP7240">
            <v>98.682868941233565</v>
          </cell>
          <cell r="FQ7240">
            <v>100.90335675420064</v>
          </cell>
          <cell r="FR7240">
            <v>103.17357901970627</v>
          </cell>
          <cell r="FS7240">
            <v>105.49481884475688</v>
          </cell>
          <cell r="FT7240">
            <v>107.86824516181714</v>
          </cell>
          <cell r="FU7240">
            <v>110.29580274554316</v>
          </cell>
          <cell r="FV7240">
            <v>112.77682454802785</v>
          </cell>
          <cell r="FW7240">
            <v>115.3143350551511</v>
          </cell>
          <cell r="FX7240">
            <v>117.90941550975869</v>
          </cell>
          <cell r="FY7240">
            <v>120.56248062047261</v>
          </cell>
          <cell r="FZ7240">
            <v>123.27440923851354</v>
          </cell>
          <cell r="GA7240">
            <v>126.04855138812533</v>
          </cell>
          <cell r="GB7240">
            <v>128.88491548427743</v>
          </cell>
          <cell r="ID7240" t="str">
            <v>On</v>
          </cell>
        </row>
        <row r="7241">
          <cell r="B7241">
            <v>10</v>
          </cell>
          <cell r="D7241">
            <v>10</v>
          </cell>
          <cell r="AD7241">
            <v>20.03</v>
          </cell>
          <cell r="AE7241">
            <v>25.98</v>
          </cell>
          <cell r="AF7241">
            <v>35.07</v>
          </cell>
          <cell r="AG7241">
            <v>46.74</v>
          </cell>
          <cell r="AH7241">
            <v>51.9</v>
          </cell>
          <cell r="AI7241">
            <v>117.11</v>
          </cell>
          <cell r="AJ7241">
            <v>40.880000000000003</v>
          </cell>
          <cell r="AK7241">
            <v>46.13</v>
          </cell>
          <cell r="AL7241">
            <v>70.8</v>
          </cell>
          <cell r="AM7241">
            <v>40.630000000000003</v>
          </cell>
          <cell r="AN7241">
            <v>43.8</v>
          </cell>
          <cell r="AO7241">
            <v>47.19</v>
          </cell>
          <cell r="AP7241">
            <v>33.409999999999997</v>
          </cell>
          <cell r="AQ7241">
            <v>39.668811794357651</v>
          </cell>
          <cell r="AR7241">
            <v>41.678919933137855</v>
          </cell>
          <cell r="AS7241">
            <v>42.799340577837832</v>
          </cell>
          <cell r="AT7241">
            <v>44.421120566417969</v>
          </cell>
          <cell r="AU7241">
            <v>46.133798653475907</v>
          </cell>
          <cell r="AV7241">
            <v>48.331981949296711</v>
          </cell>
          <cell r="AW7241">
            <v>51.462530268092337</v>
          </cell>
          <cell r="AX7241">
            <v>54.600243340816505</v>
          </cell>
          <cell r="AY7241">
            <v>57.908773411033359</v>
          </cell>
          <cell r="AZ7241">
            <v>61.421836026074025</v>
          </cell>
          <cell r="BA7241">
            <v>65.018317486555205</v>
          </cell>
          <cell r="BB7241">
            <v>68.709923514343629</v>
          </cell>
          <cell r="BC7241">
            <v>72.473733400735512</v>
          </cell>
          <cell r="BD7241">
            <v>74.341985605595426</v>
          </cell>
          <cell r="BE7241">
            <v>76.015203152976284</v>
          </cell>
          <cell r="BF7241">
            <v>77.725346039162176</v>
          </cell>
          <cell r="BG7241">
            <v>79.474494164321214</v>
          </cell>
          <cell r="BH7241">
            <v>81.262625076065206</v>
          </cell>
          <cell r="BI7241">
            <v>83.09087496352204</v>
          </cell>
          <cell r="BJ7241">
            <v>84.960268738096175</v>
          </cell>
          <cell r="BK7241">
            <v>86.872053308193244</v>
          </cell>
          <cell r="BL7241">
            <v>88.826207377106982</v>
          </cell>
          <cell r="BM7241">
            <v>90.824824843245167</v>
          </cell>
          <cell r="BN7241">
            <v>92.868093218678567</v>
          </cell>
          <cell r="BO7241">
            <v>94.958124847998548</v>
          </cell>
          <cell r="BP7241">
            <v>97.094889885001535</v>
          </cell>
          <cell r="BQ7241">
            <v>99.279645392453801</v>
          </cell>
          <cell r="BR7241">
            <v>101.51333668146188</v>
          </cell>
          <cell r="BS7241">
            <v>103.79722435450178</v>
          </cell>
          <cell r="BT7241">
            <v>106.13245810812593</v>
          </cell>
          <cell r="BU7241">
            <v>108.52095077774284</v>
          </cell>
          <cell r="BV7241">
            <v>110.96205020260761</v>
          </cell>
          <cell r="BW7241">
            <v>113.45872758282322</v>
          </cell>
          <cell r="BX7241">
            <v>116.01204794486756</v>
          </cell>
          <cell r="BY7241">
            <v>118.62241960206622</v>
          </cell>
          <cell r="BZ7241">
            <v>121.29071121970419</v>
          </cell>
          <cell r="CA7241">
            <v>124.02021076110022</v>
          </cell>
          <cell r="CB7241">
            <v>126.81093224427532</v>
          </cell>
          <cell r="EM7241">
            <v>38.56</v>
          </cell>
          <cell r="EN7241">
            <v>33.31</v>
          </cell>
          <cell r="EO7241">
            <v>39.299999999999997</v>
          </cell>
          <cell r="EP7241">
            <v>32.33</v>
          </cell>
          <cell r="EQ7241">
            <v>38.386491628601703</v>
          </cell>
          <cell r="ER7241">
            <v>40.331621713210026</v>
          </cell>
          <cell r="ES7241">
            <v>41.415824031173216</v>
          </cell>
          <cell r="ET7241">
            <v>42.985178925839357</v>
          </cell>
          <cell r="EU7241">
            <v>44.642493578775102</v>
          </cell>
          <cell r="EV7241">
            <v>46.76961916853525</v>
          </cell>
          <cell r="EW7241">
            <v>49.798970474930421</v>
          </cell>
          <cell r="EX7241">
            <v>52.835254929919117</v>
          </cell>
          <cell r="EY7241">
            <v>56.036834611754223</v>
          </cell>
          <cell r="EZ7241">
            <v>59.436335190750469</v>
          </cell>
          <cell r="FA7241">
            <v>62.916558046702477</v>
          </cell>
          <cell r="FB7241">
            <v>66.488830506397179</v>
          </cell>
          <cell r="FC7241">
            <v>70.130972787961056</v>
          </cell>
          <cell r="FD7241">
            <v>71.938832524061667</v>
          </cell>
          <cell r="FE7241">
            <v>73.557962224954309</v>
          </cell>
          <cell r="FF7241">
            <v>75.212823629036606</v>
          </cell>
          <cell r="FG7241">
            <v>76.905429402349739</v>
          </cell>
          <cell r="FH7241">
            <v>78.63575781829357</v>
          </cell>
          <cell r="FI7241">
            <v>80.404908337942757</v>
          </cell>
          <cell r="FJ7241">
            <v>82.2138727417734</v>
          </cell>
          <cell r="FK7241">
            <v>84.063857631065176</v>
          </cell>
          <cell r="FL7241">
            <v>85.954842397541711</v>
          </cell>
          <cell r="FM7241">
            <v>87.888853252981633</v>
          </cell>
          <cell r="FN7241">
            <v>89.866071648005928</v>
          </cell>
          <cell r="FO7241">
            <v>91.888541644291919</v>
          </cell>
          <cell r="FP7241">
            <v>93.956234360433996</v>
          </cell>
          <cell r="FQ7241">
            <v>96.070366223826142</v>
          </cell>
          <cell r="FR7241">
            <v>98.231851987777986</v>
          </cell>
          <cell r="FS7241">
            <v>100.44191150496985</v>
          </cell>
          <cell r="FT7241">
            <v>102.70165730726463</v>
          </cell>
          <cell r="FU7241">
            <v>105.01294039642102</v>
          </cell>
          <cell r="FV7241">
            <v>107.37512969321473</v>
          </cell>
          <cell r="FW7241">
            <v>109.79110035177116</v>
          </cell>
          <cell r="FX7241">
            <v>112.26188297089399</v>
          </cell>
          <cell r="FY7241">
            <v>114.78787266491472</v>
          </cell>
          <cell r="FZ7241">
            <v>117.36991001894752</v>
          </cell>
          <cell r="GA7241">
            <v>120.01117671075636</v>
          </cell>
          <cell r="GB7241">
            <v>122.71168630522062</v>
          </cell>
          <cell r="ID7241" t="str">
            <v>On</v>
          </cell>
        </row>
        <row r="7242">
          <cell r="B7242">
            <v>10</v>
          </cell>
          <cell r="D7242">
            <v>11</v>
          </cell>
          <cell r="AD7242">
            <v>20.39</v>
          </cell>
          <cell r="AE7242">
            <v>26</v>
          </cell>
          <cell r="AF7242">
            <v>35.9</v>
          </cell>
          <cell r="AG7242">
            <v>48</v>
          </cell>
          <cell r="AH7242">
            <v>53.82</v>
          </cell>
          <cell r="AI7242">
            <v>106.21</v>
          </cell>
          <cell r="AJ7242">
            <v>45.4</v>
          </cell>
          <cell r="AK7242">
            <v>49.64</v>
          </cell>
          <cell r="AL7242">
            <v>72</v>
          </cell>
          <cell r="AM7242">
            <v>41.21</v>
          </cell>
          <cell r="AN7242">
            <v>46</v>
          </cell>
          <cell r="AO7242">
            <v>46.99</v>
          </cell>
          <cell r="AP7242">
            <v>34.53</v>
          </cell>
          <cell r="AQ7242">
            <v>39.020628929911815</v>
          </cell>
          <cell r="AR7242">
            <v>40.995080679859157</v>
          </cell>
          <cell r="AS7242">
            <v>42.096577611198278</v>
          </cell>
          <cell r="AT7242">
            <v>43.6907345294943</v>
          </cell>
          <cell r="AU7242">
            <v>45.37415249366763</v>
          </cell>
          <cell r="AV7242">
            <v>47.534422578172816</v>
          </cell>
          <cell r="AW7242">
            <v>50.610357841822726</v>
          </cell>
          <cell r="AX7242">
            <v>53.693364759307663</v>
          </cell>
          <cell r="AY7242">
            <v>56.944159005728245</v>
          </cell>
          <cell r="AZ7242">
            <v>60.395851997551382</v>
          </cell>
          <cell r="BA7242">
            <v>63.929504695272442</v>
          </cell>
          <cell r="BB7242">
            <v>67.556613352417017</v>
          </cell>
          <cell r="BC7242">
            <v>71.25466927034168</v>
          </cell>
          <cell r="BD7242">
            <v>73.091228469866977</v>
          </cell>
          <cell r="BE7242">
            <v>74.736294786976913</v>
          </cell>
          <cell r="BF7242">
            <v>76.417665858100179</v>
          </cell>
          <cell r="BG7242">
            <v>78.137385001724581</v>
          </cell>
          <cell r="BH7242">
            <v>79.895431720097903</v>
          </cell>
          <cell r="BI7242">
            <v>81.692922600686686</v>
          </cell>
          <cell r="BJ7242">
            <v>83.530865379830118</v>
          </cell>
          <cell r="BK7242">
            <v>85.410485031547225</v>
          </cell>
          <cell r="BL7242">
            <v>87.331762304114633</v>
          </cell>
          <cell r="BM7242">
            <v>89.296754422995889</v>
          </cell>
          <cell r="BN7242">
            <v>91.305646461405047</v>
          </cell>
          <cell r="BO7242">
            <v>93.360513810036522</v>
          </cell>
          <cell r="BP7242">
            <v>95.461328948622295</v>
          </cell>
          <cell r="BQ7242">
            <v>97.609327000586234</v>
          </cell>
          <cell r="BR7242">
            <v>99.805438158955667</v>
          </cell>
          <cell r="BS7242">
            <v>102.05090108829631</v>
          </cell>
          <cell r="BT7242">
            <v>104.34684597384634</v>
          </cell>
          <cell r="BU7242">
            <v>106.69515326843971</v>
          </cell>
          <cell r="BV7242">
            <v>109.09518330241083</v>
          </cell>
          <cell r="BW7242">
            <v>111.54985557819474</v>
          </cell>
          <cell r="BX7242">
            <v>114.06021766272772</v>
          </cell>
          <cell r="BY7242">
            <v>116.62667104649574</v>
          </cell>
          <cell r="BZ7242">
            <v>119.25007132612824</v>
          </cell>
          <cell r="CA7242">
            <v>121.93364804274763</v>
          </cell>
          <cell r="CB7242">
            <v>124.67741716691941</v>
          </cell>
          <cell r="EM7242">
            <v>38.840000000000003</v>
          </cell>
          <cell r="EN7242">
            <v>33.83</v>
          </cell>
          <cell r="EO7242">
            <v>39.31</v>
          </cell>
          <cell r="EP7242">
            <v>33.299999999999997</v>
          </cell>
          <cell r="EQ7242">
            <v>37.630667343355441</v>
          </cell>
          <cell r="ER7242">
            <v>39.534786754686067</v>
          </cell>
          <cell r="ES7242">
            <v>40.597047044682959</v>
          </cell>
          <cell r="ET7242">
            <v>42.134418182222994</v>
          </cell>
          <cell r="EU7242">
            <v>43.757870780165995</v>
          </cell>
          <cell r="EV7242">
            <v>45.841189454189241</v>
          </cell>
          <cell r="EW7242">
            <v>48.807556215832513</v>
          </cell>
          <cell r="EX7242">
            <v>51.78074273052259</v>
          </cell>
          <cell r="EY7242">
            <v>54.915739788321758</v>
          </cell>
          <cell r="EZ7242">
            <v>58.244479337343201</v>
          </cell>
          <cell r="FA7242">
            <v>61.652259089272285</v>
          </cell>
          <cell r="FB7242">
            <v>65.150165787300509</v>
          </cell>
          <cell r="FC7242">
            <v>68.716492519617077</v>
          </cell>
          <cell r="FD7242">
            <v>70.487631278498981</v>
          </cell>
          <cell r="FE7242">
            <v>72.074098361028987</v>
          </cell>
          <cell r="FF7242">
            <v>73.695576978706512</v>
          </cell>
          <cell r="FG7242">
            <v>75.35403766456497</v>
          </cell>
          <cell r="FH7242">
            <v>77.049460651006655</v>
          </cell>
          <cell r="FI7242">
            <v>78.782922751313819</v>
          </cell>
          <cell r="FJ7242">
            <v>80.555395805049017</v>
          </cell>
          <cell r="FK7242">
            <v>82.368061151188016</v>
          </cell>
          <cell r="FL7242">
            <v>84.220900223776923</v>
          </cell>
          <cell r="FM7242">
            <v>86.115896967441728</v>
          </cell>
          <cell r="FN7242">
            <v>88.053229862866715</v>
          </cell>
          <cell r="FO7242">
            <v>90.034900372841463</v>
          </cell>
          <cell r="FP7242">
            <v>92.060881957402898</v>
          </cell>
          <cell r="FQ7242">
            <v>94.132365743397656</v>
          </cell>
          <cell r="FR7242">
            <v>96.250248789262187</v>
          </cell>
          <cell r="FS7242">
            <v>98.415725636845266</v>
          </cell>
          <cell r="FT7242">
            <v>100.62988621283182</v>
          </cell>
          <cell r="FU7242">
            <v>102.8945439860713</v>
          </cell>
          <cell r="FV7242">
            <v>105.20908207269854</v>
          </cell>
          <cell r="FW7242">
            <v>107.57631597897145</v>
          </cell>
          <cell r="FX7242">
            <v>109.9972559562361</v>
          </cell>
          <cell r="FY7242">
            <v>112.47228919340596</v>
          </cell>
          <cell r="FZ7242">
            <v>115.00224080973268</v>
          </cell>
          <cell r="GA7242">
            <v>117.59022530621186</v>
          </cell>
          <cell r="GB7242">
            <v>120.23625808451827</v>
          </cell>
          <cell r="ID7242" t="str">
            <v>On</v>
          </cell>
        </row>
        <row r="7243">
          <cell r="B7243">
            <v>10</v>
          </cell>
          <cell r="D7243">
            <v>12</v>
          </cell>
          <cell r="AD7243">
            <v>20.68</v>
          </cell>
          <cell r="AE7243">
            <v>25.96</v>
          </cell>
          <cell r="AF7243">
            <v>32.32</v>
          </cell>
          <cell r="AG7243">
            <v>47.26</v>
          </cell>
          <cell r="AH7243">
            <v>52.57</v>
          </cell>
          <cell r="AI7243">
            <v>98</v>
          </cell>
          <cell r="AJ7243">
            <v>41.02</v>
          </cell>
          <cell r="AK7243">
            <v>48.91</v>
          </cell>
          <cell r="AL7243">
            <v>63</v>
          </cell>
          <cell r="AM7243">
            <v>42.1</v>
          </cell>
          <cell r="AN7243">
            <v>45.8</v>
          </cell>
          <cell r="AO7243">
            <v>43.52</v>
          </cell>
          <cell r="AP7243">
            <v>34.43</v>
          </cell>
          <cell r="AQ7243">
            <v>36.258668034427728</v>
          </cell>
          <cell r="AR7243">
            <v>38.081224238978436</v>
          </cell>
          <cell r="AS7243">
            <v>39.102098468805799</v>
          </cell>
          <cell r="AT7243">
            <v>40.578539523299902</v>
          </cell>
          <cell r="AU7243">
            <v>42.137267046137318</v>
          </cell>
          <cell r="AV7243">
            <v>44.135965115153361</v>
          </cell>
          <cell r="AW7243">
            <v>46.97915232733105</v>
          </cell>
          <cell r="AX7243">
            <v>49.829014801603051</v>
          </cell>
          <cell r="AY7243">
            <v>52.833752271293733</v>
          </cell>
          <cell r="AZ7243">
            <v>56.023901283204495</v>
          </cell>
          <cell r="BA7243">
            <v>59.289791428746476</v>
          </cell>
          <cell r="BB7243">
            <v>62.642026209186483</v>
          </cell>
          <cell r="BC7243">
            <v>66.059852980172948</v>
          </cell>
          <cell r="BD7243">
            <v>67.761354921592712</v>
          </cell>
          <cell r="BE7243">
            <v>69.286459883655198</v>
          </cell>
          <cell r="BF7243">
            <v>70.845225108900863</v>
          </cell>
          <cell r="BG7243">
            <v>72.439538024275265</v>
          </cell>
          <cell r="BH7243">
            <v>74.069386439648369</v>
          </cell>
          <cell r="BI7243">
            <v>75.735803422115595</v>
          </cell>
          <cell r="BJ7243">
            <v>77.43972350591838</v>
          </cell>
          <cell r="BK7243">
            <v>79.182278226343215</v>
          </cell>
          <cell r="BL7243">
            <v>80.963457024192351</v>
          </cell>
          <cell r="BM7243">
            <v>82.785160844566676</v>
          </cell>
          <cell r="BN7243">
            <v>84.647564390207023</v>
          </cell>
          <cell r="BO7243">
            <v>86.552585574540274</v>
          </cell>
          <cell r="BP7243">
            <v>88.500206766728951</v>
          </cell>
          <cell r="BQ7243">
            <v>90.491569630367167</v>
          </cell>
          <cell r="BR7243">
            <v>92.527539900024223</v>
          </cell>
          <cell r="BS7243">
            <v>94.609262786524795</v>
          </cell>
          <cell r="BT7243">
            <v>96.737785339639487</v>
          </cell>
          <cell r="BU7243">
            <v>98.914849970659802</v>
          </cell>
          <cell r="BV7243">
            <v>101.13987029633597</v>
          </cell>
          <cell r="BW7243">
            <v>103.41554547802238</v>
          </cell>
          <cell r="BX7243">
            <v>105.74284866864444</v>
          </cell>
          <cell r="BY7243">
            <v>108.12215235056851</v>
          </cell>
          <cell r="BZ7243">
            <v>110.55425637341698</v>
          </cell>
          <cell r="CA7243">
            <v>113.0421413479494</v>
          </cell>
          <cell r="CB7243">
            <v>115.58583154343364</v>
          </cell>
          <cell r="EM7243">
            <v>39.61</v>
          </cell>
          <cell r="EN7243">
            <v>34.31</v>
          </cell>
          <cell r="EO7243">
            <v>36.65</v>
          </cell>
          <cell r="EP7243">
            <v>33.200000000000003</v>
          </cell>
          <cell r="EQ7243">
            <v>34.963339492971265</v>
          </cell>
          <cell r="ER7243">
            <v>36.720785499102064</v>
          </cell>
          <cell r="ES7243">
            <v>37.705189345464788</v>
          </cell>
          <cell r="ET7243">
            <v>39.128885047155293</v>
          </cell>
          <cell r="EU7243">
            <v>40.631927561189634</v>
          </cell>
          <cell r="EV7243">
            <v>42.559222823790058</v>
          </cell>
          <cell r="EW7243">
            <v>45.300838143113303</v>
          </cell>
          <cell r="EX7243">
            <v>48.048890253070617</v>
          </cell>
          <cell r="EY7243">
            <v>50.946284502089803</v>
          </cell>
          <cell r="EZ7243">
            <v>54.022466529259056</v>
          </cell>
          <cell r="FA7243">
            <v>57.171683863908889</v>
          </cell>
          <cell r="FB7243">
            <v>60.404161200842033</v>
          </cell>
          <cell r="FC7243">
            <v>63.699887276844088</v>
          </cell>
          <cell r="FD7243">
            <v>65.340603642081845</v>
          </cell>
          <cell r="FE7243">
            <v>66.811224749850496</v>
          </cell>
          <cell r="FF7243">
            <v>68.314303619387417</v>
          </cell>
          <cell r="FG7243">
            <v>69.851660249954662</v>
          </cell>
          <cell r="FH7243">
            <v>71.423282886910428</v>
          </cell>
          <cell r="FI7243">
            <v>73.030167691380711</v>
          </cell>
          <cell r="FJ7243">
            <v>74.673215811690099</v>
          </cell>
          <cell r="FK7243">
            <v>76.353518359413158</v>
          </cell>
          <cell r="FL7243">
            <v>78.071065152575841</v>
          </cell>
          <cell r="FM7243">
            <v>79.827689225664059</v>
          </cell>
          <cell r="FN7243">
            <v>81.623559040222872</v>
          </cell>
          <cell r="FO7243">
            <v>83.460523992876475</v>
          </cell>
          <cell r="FP7243">
            <v>85.338567082643081</v>
          </cell>
          <cell r="FQ7243">
            <v>87.258789187574507</v>
          </cell>
          <cell r="FR7243">
            <v>89.222025114168005</v>
          </cell>
          <cell r="FS7243">
            <v>91.229379160982376</v>
          </cell>
          <cell r="FT7243">
            <v>93.281860972292506</v>
          </cell>
          <cell r="FU7243">
            <v>95.381150712341139</v>
          </cell>
          <cell r="FV7243">
            <v>97.526682946219992</v>
          </cell>
          <cell r="FW7243">
            <v>99.72106040866521</v>
          </cell>
          <cell r="FX7243">
            <v>101.96522148704605</v>
          </cell>
          <cell r="FY7243">
            <v>104.25952535692346</v>
          </cell>
          <cell r="FZ7243">
            <v>106.60474329356502</v>
          </cell>
          <cell r="GA7243">
            <v>109.00374942642812</v>
          </cell>
          <cell r="GB7243">
            <v>111.4565671577693</v>
          </cell>
          <cell r="ID7243" t="str">
            <v>On</v>
          </cell>
        </row>
        <row r="7244">
          <cell r="B7244">
            <v>10</v>
          </cell>
          <cell r="D7244">
            <v>13</v>
          </cell>
          <cell r="AD7244">
            <v>20</v>
          </cell>
          <cell r="AE7244">
            <v>23.65</v>
          </cell>
          <cell r="AF7244">
            <v>31.08</v>
          </cell>
          <cell r="AG7244">
            <v>44.46</v>
          </cell>
          <cell r="AH7244">
            <v>48.98</v>
          </cell>
          <cell r="AI7244">
            <v>92.16</v>
          </cell>
          <cell r="AJ7244">
            <v>38.159999999999997</v>
          </cell>
          <cell r="AK7244">
            <v>45.59</v>
          </cell>
          <cell r="AL7244">
            <v>61</v>
          </cell>
          <cell r="AM7244">
            <v>40.44</v>
          </cell>
          <cell r="AN7244">
            <v>45.98</v>
          </cell>
          <cell r="AO7244">
            <v>41.13</v>
          </cell>
          <cell r="AP7244">
            <v>33.630000000000003</v>
          </cell>
          <cell r="AQ7244">
            <v>33.744091361142026</v>
          </cell>
          <cell r="AR7244">
            <v>35.419302910476716</v>
          </cell>
          <cell r="AS7244">
            <v>36.363823279745084</v>
          </cell>
          <cell r="AT7244">
            <v>37.735782465443251</v>
          </cell>
          <cell r="AU7244">
            <v>39.183438706308728</v>
          </cell>
          <cell r="AV7244">
            <v>41.039803157856326</v>
          </cell>
          <cell r="AW7244">
            <v>43.679686046610641</v>
          </cell>
          <cell r="AX7244">
            <v>46.325810596418819</v>
          </cell>
          <cell r="AY7244">
            <v>49.115668544534401</v>
          </cell>
          <cell r="AZ7244">
            <v>52.077594636603145</v>
          </cell>
          <cell r="BA7244">
            <v>55.109844082914726</v>
          </cell>
          <cell r="BB7244">
            <v>58.22225145720644</v>
          </cell>
          <cell r="BC7244">
            <v>61.395560248637615</v>
          </cell>
          <cell r="BD7244">
            <v>62.976576383027719</v>
          </cell>
          <cell r="BE7244">
            <v>64.393992923887424</v>
          </cell>
          <cell r="BF7244">
            <v>65.842691512539631</v>
          </cell>
          <cell r="BG7244">
            <v>67.324420867556142</v>
          </cell>
          <cell r="BH7244">
            <v>68.839181258770893</v>
          </cell>
          <cell r="BI7244">
            <v>70.38792880743857</v>
          </cell>
          <cell r="BJ7244">
            <v>71.97153548687649</v>
          </cell>
          <cell r="BK7244">
            <v>73.591041883854373</v>
          </cell>
          <cell r="BL7244">
            <v>75.246450266258975</v>
          </cell>
          <cell r="BM7244">
            <v>76.939522502326753</v>
          </cell>
          <cell r="BN7244">
            <v>78.670418852141978</v>
          </cell>
          <cell r="BO7244">
            <v>80.440917003245929</v>
          </cell>
          <cell r="BP7244">
            <v>82.251013300906735</v>
          </cell>
          <cell r="BQ7244">
            <v>84.101758436371881</v>
          </cell>
          <cell r="BR7244">
            <v>85.993968464441039</v>
          </cell>
          <cell r="BS7244">
            <v>87.928697632302132</v>
          </cell>
          <cell r="BT7244">
            <v>89.906916411005426</v>
          </cell>
          <cell r="BU7244">
            <v>91.930254605398474</v>
          </cell>
          <cell r="BV7244">
            <v>93.998160310832986</v>
          </cell>
          <cell r="BW7244">
            <v>96.113144306930252</v>
          </cell>
          <cell r="BX7244">
            <v>98.276116021550081</v>
          </cell>
          <cell r="BY7244">
            <v>100.48740664541128</v>
          </cell>
          <cell r="BZ7244">
            <v>102.74777919194128</v>
          </cell>
          <cell r="CA7244">
            <v>105.05998499724977</v>
          </cell>
          <cell r="CB7244">
            <v>107.42406078415837</v>
          </cell>
          <cell r="EM7244">
            <v>37.99</v>
          </cell>
          <cell r="EN7244">
            <v>34.159999999999997</v>
          </cell>
          <cell r="EO7244">
            <v>34.659999999999997</v>
          </cell>
          <cell r="EP7244">
            <v>32.47</v>
          </cell>
          <cell r="EQ7244">
            <v>32.580156006431203</v>
          </cell>
          <cell r="ER7244">
            <v>34.197584463371363</v>
          </cell>
          <cell r="ES7244">
            <v>35.109525480027436</v>
          </cell>
          <cell r="ET7244">
            <v>36.434161660807085</v>
          </cell>
          <cell r="EU7244">
            <v>37.831883877307291</v>
          </cell>
          <cell r="EV7244">
            <v>39.624216727195801</v>
          </cell>
          <cell r="EW7244">
            <v>42.173042103284189</v>
          </cell>
          <cell r="EX7244">
            <v>44.727893846735618</v>
          </cell>
          <cell r="EY7244">
            <v>47.421521190634309</v>
          </cell>
          <cell r="EZ7244">
            <v>50.281281529899019</v>
          </cell>
          <cell r="FA7244">
            <v>53.208939559091313</v>
          </cell>
          <cell r="FB7244">
            <v>56.213990627876683</v>
          </cell>
          <cell r="FC7244">
            <v>59.277842440477642</v>
          </cell>
          <cell r="FD7244">
            <v>60.804324566069276</v>
          </cell>
          <cell r="FE7244">
            <v>62.172850140904679</v>
          </cell>
          <cell r="FF7244">
            <v>63.5715787514767</v>
          </cell>
          <cell r="FG7244">
            <v>65.002198797786136</v>
          </cell>
          <cell r="FH7244">
            <v>66.464710540359519</v>
          </cell>
          <cell r="FI7244">
            <v>67.960037120949451</v>
          </cell>
          <cell r="FJ7244">
            <v>69.489020435886985</v>
          </cell>
          <cell r="FK7244">
            <v>71.052665178969704</v>
          </cell>
          <cell r="FL7244">
            <v>72.650973539858114</v>
          </cell>
          <cell r="FM7244">
            <v>74.285646614646126</v>
          </cell>
          <cell r="FN7244">
            <v>75.956839135564962</v>
          </cell>
          <cell r="FO7244">
            <v>77.666267472357859</v>
          </cell>
          <cell r="FP7244">
            <v>79.413928096355676</v>
          </cell>
          <cell r="FQ7244">
            <v>81.200835457299874</v>
          </cell>
          <cell r="FR7244">
            <v>83.027777461801975</v>
          </cell>
          <cell r="FS7244">
            <v>84.895771992888783</v>
          </cell>
          <cell r="FT7244">
            <v>86.805756047140818</v>
          </cell>
          <cell r="FU7244">
            <v>88.759303212527158</v>
          </cell>
          <cell r="FV7244">
            <v>90.75588062125324</v>
          </cell>
          <cell r="FW7244">
            <v>92.797912448588306</v>
          </cell>
          <cell r="FX7244">
            <v>94.886276753485902</v>
          </cell>
          <cell r="FY7244">
            <v>97.021293302899309</v>
          </cell>
          <cell r="FZ7244">
            <v>99.203698791624532</v>
          </cell>
          <cell r="GA7244">
            <v>101.43614965390127</v>
          </cell>
          <cell r="GB7244">
            <v>103.71868134587041</v>
          </cell>
          <cell r="ID7244" t="str">
            <v>On</v>
          </cell>
        </row>
        <row r="7245">
          <cell r="B7245">
            <v>10</v>
          </cell>
          <cell r="D7245">
            <v>14</v>
          </cell>
          <cell r="AD7245">
            <v>19</v>
          </cell>
          <cell r="AE7245">
            <v>22.76</v>
          </cell>
          <cell r="AF7245">
            <v>28</v>
          </cell>
          <cell r="AG7245">
            <v>44.74</v>
          </cell>
          <cell r="AH7245">
            <v>48.5</v>
          </cell>
          <cell r="AI7245">
            <v>85.13</v>
          </cell>
          <cell r="AJ7245">
            <v>34.03</v>
          </cell>
          <cell r="AK7245">
            <v>44.06</v>
          </cell>
          <cell r="AL7245">
            <v>59.59</v>
          </cell>
          <cell r="AM7245">
            <v>39.75</v>
          </cell>
          <cell r="AN7245">
            <v>46.22</v>
          </cell>
          <cell r="AO7245">
            <v>39.36</v>
          </cell>
          <cell r="AP7245">
            <v>31.71</v>
          </cell>
          <cell r="AQ7245">
            <v>32.086939088931175</v>
          </cell>
          <cell r="AR7245">
            <v>33.663738491882881</v>
          </cell>
          <cell r="AS7245">
            <v>34.557513319703318</v>
          </cell>
          <cell r="AT7245">
            <v>35.861006085419838</v>
          </cell>
          <cell r="AU7245">
            <v>37.235818722680513</v>
          </cell>
          <cell r="AV7245">
            <v>38.999072004349053</v>
          </cell>
          <cell r="AW7245">
            <v>41.506216789211237</v>
          </cell>
          <cell r="AX7245">
            <v>44.019306969059144</v>
          </cell>
          <cell r="AY7245">
            <v>46.668876848616947</v>
          </cell>
          <cell r="AZ7245">
            <v>49.481830744413251</v>
          </cell>
          <cell r="BA7245">
            <v>52.361572834670561</v>
          </cell>
          <cell r="BB7245">
            <v>55.31743729863495</v>
          </cell>
          <cell r="BC7245">
            <v>58.331138763188406</v>
          </cell>
          <cell r="BD7245">
            <v>59.833110383753457</v>
          </cell>
          <cell r="BE7245">
            <v>61.179779265226642</v>
          </cell>
          <cell r="BF7245">
            <v>62.556167160166652</v>
          </cell>
          <cell r="BG7245">
            <v>63.963931841448904</v>
          </cell>
          <cell r="BH7245">
            <v>65.403082498321552</v>
          </cell>
          <cell r="BI7245">
            <v>66.874524412263483</v>
          </cell>
          <cell r="BJ7245">
            <v>68.379088918459459</v>
          </cell>
          <cell r="BK7245">
            <v>69.917755816788045</v>
          </cell>
          <cell r="BL7245">
            <v>71.490536538903044</v>
          </cell>
          <cell r="BM7245">
            <v>73.099101762406292</v>
          </cell>
          <cell r="BN7245">
            <v>74.743601506209671</v>
          </cell>
          <cell r="BO7245">
            <v>76.425721501415211</v>
          </cell>
          <cell r="BP7245">
            <v>78.145468022862772</v>
          </cell>
          <cell r="BQ7245">
            <v>79.903830958535721</v>
          </cell>
          <cell r="BR7245">
            <v>81.701594925591195</v>
          </cell>
          <cell r="BS7245">
            <v>83.539753374150891</v>
          </cell>
          <cell r="BT7245">
            <v>85.419226179842184</v>
          </cell>
          <cell r="BU7245">
            <v>87.341570827970102</v>
          </cell>
          <cell r="BV7245">
            <v>89.306256106327723</v>
          </cell>
          <cell r="BW7245">
            <v>91.315670415174509</v>
          </cell>
          <cell r="BX7245">
            <v>93.370681768258308</v>
          </cell>
          <cell r="BY7245">
            <v>95.471591992311716</v>
          </cell>
          <cell r="BZ7245">
            <v>97.619141837647192</v>
          </cell>
          <cell r="CA7245">
            <v>99.815931162314769</v>
          </cell>
          <cell r="CB7245">
            <v>102.06200560457317</v>
          </cell>
          <cell r="EM7245">
            <v>37.46</v>
          </cell>
          <cell r="EN7245">
            <v>33.729999999999997</v>
          </cell>
          <cell r="EO7245">
            <v>33.06</v>
          </cell>
          <cell r="EP7245">
            <v>30.69</v>
          </cell>
          <cell r="EQ7245">
            <v>31.054814274339254</v>
          </cell>
          <cell r="ER7245">
            <v>32.580893545124113</v>
          </cell>
          <cell r="ES7245">
            <v>33.445918756912484</v>
          </cell>
          <cell r="ET7245">
            <v>34.707482710865179</v>
          </cell>
          <cell r="EU7245">
            <v>36.038072425073004</v>
          </cell>
          <cell r="EV7245">
            <v>37.744608004209162</v>
          </cell>
          <cell r="EW7245">
            <v>40.171106693815609</v>
          </cell>
          <cell r="EX7245">
            <v>42.603359535806533</v>
          </cell>
          <cell r="EY7245">
            <v>45.16770200202</v>
          </cell>
          <cell r="EZ7245">
            <v>47.890172991045183</v>
          </cell>
          <cell r="FA7245">
            <v>50.677283831473972</v>
          </cell>
          <cell r="FB7245">
            <v>53.538068454591823</v>
          </cell>
          <cell r="FC7245">
            <v>56.454829663899474</v>
          </cell>
          <cell r="FD7245">
            <v>57.908488100832344</v>
          </cell>
          <cell r="FE7245">
            <v>59.211839345626167</v>
          </cell>
          <cell r="FF7245">
            <v>60.543953646973023</v>
          </cell>
          <cell r="FG7245">
            <v>61.906435452982244</v>
          </cell>
          <cell r="FH7245">
            <v>63.299293657315943</v>
          </cell>
          <cell r="FI7245">
            <v>64.723404421708182</v>
          </cell>
          <cell r="FJ7245">
            <v>66.179572340193019</v>
          </cell>
          <cell r="FK7245">
            <v>67.668745695907447</v>
          </cell>
          <cell r="FL7245">
            <v>69.190935552788858</v>
          </cell>
          <cell r="FM7245">
            <v>70.747758848572985</v>
          </cell>
          <cell r="FN7245">
            <v>72.339360776587029</v>
          </cell>
          <cell r="FO7245">
            <v>73.967372843848409</v>
          </cell>
          <cell r="FP7245">
            <v>75.631801123357249</v>
          </cell>
          <cell r="FQ7245">
            <v>77.333603661856245</v>
          </cell>
          <cell r="FR7245">
            <v>79.073539838107664</v>
          </cell>
          <cell r="FS7245">
            <v>80.852571146410938</v>
          </cell>
          <cell r="FT7245">
            <v>82.671587873205823</v>
          </cell>
          <cell r="FU7245">
            <v>84.532097404932273</v>
          </cell>
          <cell r="FV7245">
            <v>86.433585616625606</v>
          </cell>
          <cell r="FW7245">
            <v>88.378364082046858</v>
          </cell>
          <cell r="FX7245">
            <v>90.367272893971858</v>
          </cell>
          <cell r="FY7245">
            <v>92.400604170420891</v>
          </cell>
          <cell r="FZ7245">
            <v>94.479074834354847</v>
          </cell>
          <cell r="GA7245">
            <v>96.605201115466429</v>
          </cell>
          <cell r="GB7245">
            <v>98.779027183990877</v>
          </cell>
          <cell r="ID7245" t="str">
            <v>On</v>
          </cell>
        </row>
        <row r="7246">
          <cell r="B7246">
            <v>10</v>
          </cell>
          <cell r="D7246">
            <v>15</v>
          </cell>
          <cell r="AD7246">
            <v>18.809999999999999</v>
          </cell>
          <cell r="AE7246">
            <v>22</v>
          </cell>
          <cell r="AF7246">
            <v>25.58</v>
          </cell>
          <cell r="AG7246">
            <v>42</v>
          </cell>
          <cell r="AH7246">
            <v>45.5</v>
          </cell>
          <cell r="AI7246">
            <v>78.98</v>
          </cell>
          <cell r="AJ7246">
            <v>30.97</v>
          </cell>
          <cell r="AK7246">
            <v>41.22</v>
          </cell>
          <cell r="AL7246">
            <v>56</v>
          </cell>
          <cell r="AM7246">
            <v>37.53</v>
          </cell>
          <cell r="AN7246">
            <v>45.42</v>
          </cell>
          <cell r="AO7246">
            <v>37.74</v>
          </cell>
          <cell r="AP7246">
            <v>31.36</v>
          </cell>
          <cell r="AQ7246">
            <v>29.821015899334697</v>
          </cell>
          <cell r="AR7246">
            <v>31.265300955201155</v>
          </cell>
          <cell r="AS7246">
            <v>32.090356993665125</v>
          </cell>
          <cell r="AT7246">
            <v>33.299622258202149</v>
          </cell>
          <cell r="AU7246">
            <v>34.574276456834276</v>
          </cell>
          <cell r="AV7246">
            <v>36.209133793521154</v>
          </cell>
          <cell r="AW7246">
            <v>38.53283094988241</v>
          </cell>
          <cell r="AX7246">
            <v>40.862084866065359</v>
          </cell>
          <cell r="AY7246">
            <v>43.317760971645605</v>
          </cell>
          <cell r="AZ7246">
            <v>45.92477541387661</v>
          </cell>
          <cell r="BA7246">
            <v>48.593689001974575</v>
          </cell>
          <cell r="BB7246">
            <v>51.333141762602793</v>
          </cell>
          <cell r="BC7246">
            <v>54.126199460280311</v>
          </cell>
          <cell r="BD7246">
            <v>55.519528388342849</v>
          </cell>
          <cell r="BE7246">
            <v>56.769113689288787</v>
          </cell>
          <cell r="BF7246">
            <v>58.04627411259932</v>
          </cell>
          <cell r="BG7246">
            <v>59.352542346401663</v>
          </cell>
          <cell r="BH7246">
            <v>60.687938667114601</v>
          </cell>
          <cell r="BI7246">
            <v>62.053299045192325</v>
          </cell>
          <cell r="BJ7246">
            <v>63.449398323857309</v>
          </cell>
          <cell r="BK7246">
            <v>64.877134516822309</v>
          </cell>
          <cell r="BL7246">
            <v>66.336530473249951</v>
          </cell>
          <cell r="BM7246">
            <v>67.829131454357849</v>
          </cell>
          <cell r="BN7246">
            <v>69.355074608258576</v>
          </cell>
          <cell r="BO7246">
            <v>70.915919215974029</v>
          </cell>
          <cell r="BP7246">
            <v>72.511684003548794</v>
          </cell>
          <cell r="BQ7246">
            <v>74.143277051459705</v>
          </cell>
          <cell r="BR7246">
            <v>75.811437950917394</v>
          </cell>
          <cell r="BS7246">
            <v>77.517078352294661</v>
          </cell>
          <cell r="BT7246">
            <v>79.261049150532372</v>
          </cell>
          <cell r="BU7246">
            <v>81.044805983986322</v>
          </cell>
          <cell r="BV7246">
            <v>82.867849112916304</v>
          </cell>
          <cell r="BW7246">
            <v>84.732396832712553</v>
          </cell>
          <cell r="BX7246">
            <v>86.639259617881464</v>
          </cell>
          <cell r="BY7246">
            <v>88.588702514229965</v>
          </cell>
          <cell r="BZ7246">
            <v>90.581432678513707</v>
          </cell>
          <cell r="CA7246">
            <v>92.619843441789982</v>
          </cell>
          <cell r="CB7246">
            <v>94.703991523662637</v>
          </cell>
          <cell r="EM7246">
            <v>35.61</v>
          </cell>
          <cell r="EN7246">
            <v>33.700000000000003</v>
          </cell>
          <cell r="EO7246">
            <v>32.07</v>
          </cell>
          <cell r="EP7246">
            <v>30.32</v>
          </cell>
          <cell r="EQ7246">
            <v>28.832053637366965</v>
          </cell>
          <cell r="ER7246">
            <v>30.228441484748057</v>
          </cell>
          <cell r="ES7246">
            <v>31.026135970916027</v>
          </cell>
          <cell r="ET7246">
            <v>32.19529805065973</v>
          </cell>
          <cell r="EU7246">
            <v>33.427680553929058</v>
          </cell>
          <cell r="EV7246">
            <v>35.008320683021729</v>
          </cell>
          <cell r="EW7246">
            <v>37.254956454095492</v>
          </cell>
          <cell r="EX7246">
            <v>39.506964704690745</v>
          </cell>
          <cell r="EY7246">
            <v>41.881202572075722</v>
          </cell>
          <cell r="EZ7246">
            <v>44.401759902702132</v>
          </cell>
          <cell r="FA7246">
            <v>46.982163601398888</v>
          </cell>
          <cell r="FB7246">
            <v>49.630767163332798</v>
          </cell>
          <cell r="FC7246">
            <v>52.331197947566935</v>
          </cell>
          <cell r="FD7246">
            <v>53.67831953872944</v>
          </cell>
          <cell r="FE7246">
            <v>54.886464510817476</v>
          </cell>
          <cell r="FF7246">
            <v>56.121270124171282</v>
          </cell>
          <cell r="FG7246">
            <v>57.384218237975077</v>
          </cell>
          <cell r="FH7246">
            <v>58.675328456215389</v>
          </cell>
          <cell r="FI7246">
            <v>59.995409025836459</v>
          </cell>
          <cell r="FJ7246">
            <v>61.345209093729387</v>
          </cell>
          <cell r="FK7246">
            <v>62.725596892539933</v>
          </cell>
          <cell r="FL7246">
            <v>64.136594513677892</v>
          </cell>
          <cell r="FM7246">
            <v>65.579695972453123</v>
          </cell>
          <cell r="FN7246">
            <v>67.055033868698985</v>
          </cell>
          <cell r="FO7246">
            <v>68.56411577258713</v>
          </cell>
          <cell r="FP7246">
            <v>70.106959789145392</v>
          </cell>
          <cell r="FQ7246">
            <v>71.684443883936808</v>
          </cell>
          <cell r="FR7246">
            <v>73.297283120912482</v>
          </cell>
          <cell r="FS7246">
            <v>74.946358917142035</v>
          </cell>
          <cell r="FT7246">
            <v>76.632493949111648</v>
          </cell>
          <cell r="FU7246">
            <v>78.357095581456164</v>
          </cell>
          <cell r="FV7246">
            <v>80.119680647436937</v>
          </cell>
          <cell r="FW7246">
            <v>81.922393876525661</v>
          </cell>
          <cell r="FX7246">
            <v>83.766018865247645</v>
          </cell>
          <cell r="FY7246">
            <v>85.6508118696254</v>
          </cell>
          <cell r="FZ7246">
            <v>87.577456594787492</v>
          </cell>
          <cell r="GA7246">
            <v>89.548267001118376</v>
          </cell>
          <cell r="GB7246">
            <v>91.563297927214634</v>
          </cell>
          <cell r="ID7246" t="str">
            <v>On</v>
          </cell>
        </row>
        <row r="7247">
          <cell r="B7247">
            <v>10</v>
          </cell>
          <cell r="D7247">
            <v>16</v>
          </cell>
          <cell r="AD7247">
            <v>18.809999999999999</v>
          </cell>
          <cell r="AE7247">
            <v>21.98</v>
          </cell>
          <cell r="AF7247">
            <v>25.59</v>
          </cell>
          <cell r="AG7247">
            <v>36.97</v>
          </cell>
          <cell r="AH7247">
            <v>42.95</v>
          </cell>
          <cell r="AI7247">
            <v>75.66</v>
          </cell>
          <cell r="AJ7247">
            <v>29.54</v>
          </cell>
          <cell r="AK7247">
            <v>40.96</v>
          </cell>
          <cell r="AL7247">
            <v>53.08</v>
          </cell>
          <cell r="AM7247">
            <v>35.85</v>
          </cell>
          <cell r="AN7247">
            <v>42.58</v>
          </cell>
          <cell r="AO7247">
            <v>37.090000000000003</v>
          </cell>
          <cell r="AP7247">
            <v>31.1</v>
          </cell>
          <cell r="AQ7247">
            <v>28.659030128896934</v>
          </cell>
          <cell r="AR7247">
            <v>30.036467858385596</v>
          </cell>
          <cell r="AS7247">
            <v>30.826645330151429</v>
          </cell>
          <cell r="AT7247">
            <v>31.987260881463662</v>
          </cell>
          <cell r="AU7247">
            <v>33.210253221578441</v>
          </cell>
          <cell r="AV7247">
            <v>34.778685053831829</v>
          </cell>
          <cell r="AW7247">
            <v>37.007257315229751</v>
          </cell>
          <cell r="AX7247">
            <v>39.241195932897547</v>
          </cell>
          <cell r="AY7247">
            <v>41.596324048394017</v>
          </cell>
          <cell r="AZ7247">
            <v>44.09652083885242</v>
          </cell>
          <cell r="BA7247">
            <v>46.656079812378493</v>
          </cell>
          <cell r="BB7247">
            <v>49.283279664066576</v>
          </cell>
          <cell r="BC7247">
            <v>51.961891584953115</v>
          </cell>
          <cell r="BD7247">
            <v>53.299204948121449</v>
          </cell>
          <cell r="BE7247">
            <v>54.498818035223394</v>
          </cell>
          <cell r="BF7247">
            <v>55.724903241207649</v>
          </cell>
          <cell r="BG7247">
            <v>56.978928715820871</v>
          </cell>
          <cell r="BH7247">
            <v>58.260919822301773</v>
          </cell>
          <cell r="BI7247">
            <v>59.571677098612632</v>
          </cell>
          <cell r="BJ7247">
            <v>60.911945918890602</v>
          </cell>
          <cell r="BK7247">
            <v>62.282583075096674</v>
          </cell>
          <cell r="BL7247">
            <v>63.683616670572505</v>
          </cell>
          <cell r="BM7247">
            <v>65.116527259862025</v>
          </cell>
          <cell r="BN7247">
            <v>66.581446002389384</v>
          </cell>
          <cell r="BO7247">
            <v>68.079866949668485</v>
          </cell>
          <cell r="BP7247">
            <v>69.611814604757228</v>
          </cell>
          <cell r="BQ7247">
            <v>71.178155816002288</v>
          </cell>
          <cell r="BR7247">
            <v>72.779605983661355</v>
          </cell>
          <cell r="BS7247">
            <v>74.417035529568068</v>
          </cell>
          <cell r="BT7247">
            <v>76.091260083530486</v>
          </cell>
          <cell r="BU7247">
            <v>77.803681457441087</v>
          </cell>
          <cell r="BV7247">
            <v>79.553817767253747</v>
          </cell>
          <cell r="BW7247">
            <v>81.343798582221837</v>
          </cell>
          <cell r="BX7247">
            <v>83.174404378144601</v>
          </cell>
          <cell r="BY7247">
            <v>85.045883159112009</v>
          </cell>
          <cell r="BZ7247">
            <v>86.95892315282741</v>
          </cell>
          <cell r="CA7247">
            <v>88.915812104362416</v>
          </cell>
          <cell r="CB7247">
            <v>90.916611816944311</v>
          </cell>
          <cell r="EM7247">
            <v>34</v>
          </cell>
          <cell r="EN7247">
            <v>30.75</v>
          </cell>
          <cell r="EO7247">
            <v>31.78</v>
          </cell>
          <cell r="EP7247">
            <v>30.18</v>
          </cell>
          <cell r="EQ7247">
            <v>27.811238883926347</v>
          </cell>
          <cell r="ER7247">
            <v>29.147929259359394</v>
          </cell>
          <cell r="ES7247">
            <v>29.914731706236978</v>
          </cell>
          <cell r="ET7247">
            <v>31.041013935774057</v>
          </cell>
          <cell r="EU7247">
            <v>32.227827724348465</v>
          </cell>
          <cell r="EV7247">
            <v>33.749862216226511</v>
          </cell>
          <cell r="EW7247">
            <v>35.912508867319417</v>
          </cell>
          <cell r="EX7247">
            <v>38.080363127165526</v>
          </cell>
          <cell r="EY7247">
            <v>40.3658218578949</v>
          </cell>
          <cell r="EZ7247">
            <v>42.792057842976398</v>
          </cell>
          <cell r="FA7247">
            <v>45.275899959407809</v>
          </cell>
          <cell r="FB7247">
            <v>47.825382001978426</v>
          </cell>
          <cell r="FC7247">
            <v>50.424755242247102</v>
          </cell>
          <cell r="FD7247">
            <v>51.722508210106277</v>
          </cell>
          <cell r="FE7247">
            <v>52.886634350580124</v>
          </cell>
          <cell r="FF7247">
            <v>54.076449511885748</v>
          </cell>
          <cell r="FG7247">
            <v>55.293378412973432</v>
          </cell>
          <cell r="FH7247">
            <v>56.537445666786731</v>
          </cell>
          <cell r="FI7247">
            <v>57.809428129779072</v>
          </cell>
          <cell r="FJ7247">
            <v>59.110049126434667</v>
          </cell>
          <cell r="FK7247">
            <v>60.440140103100241</v>
          </cell>
          <cell r="FL7247">
            <v>61.799728331764562</v>
          </cell>
          <cell r="FM7247">
            <v>63.19025056921658</v>
          </cell>
          <cell r="FN7247">
            <v>64.611834094923196</v>
          </cell>
          <cell r="FO7247">
            <v>66.065928763376036</v>
          </cell>
          <cell r="FP7247">
            <v>67.552558352783691</v>
          </cell>
          <cell r="FQ7247">
            <v>69.072564068390633</v>
          </cell>
          <cell r="FR7247">
            <v>70.626640147488729</v>
          </cell>
          <cell r="FS7247">
            <v>72.215631263098516</v>
          </cell>
          <cell r="FT7247">
            <v>73.840328917072341</v>
          </cell>
          <cell r="FU7247">
            <v>75.502093452912277</v>
          </cell>
          <cell r="FV7247">
            <v>77.200457241662946</v>
          </cell>
          <cell r="FW7247">
            <v>78.937486855673782</v>
          </cell>
          <cell r="FX7247">
            <v>80.713939682713942</v>
          </cell>
          <cell r="FY7247">
            <v>82.530056390418011</v>
          </cell>
          <cell r="FZ7247">
            <v>84.386504847341826</v>
          </cell>
          <cell r="GA7247">
            <v>86.285505122497028</v>
          </cell>
          <cell r="GB7247">
            <v>88.227117190848205</v>
          </cell>
          <cell r="ID7247" t="str">
            <v>On</v>
          </cell>
        </row>
        <row r="7248">
          <cell r="B7248">
            <v>10</v>
          </cell>
          <cell r="D7248">
            <v>17</v>
          </cell>
          <cell r="AD7248">
            <v>19</v>
          </cell>
          <cell r="AE7248">
            <v>23.43</v>
          </cell>
          <cell r="AF7248">
            <v>34.270000000000003</v>
          </cell>
          <cell r="AG7248">
            <v>46.76</v>
          </cell>
          <cell r="AH7248">
            <v>45.82</v>
          </cell>
          <cell r="AI7248">
            <v>78.3</v>
          </cell>
          <cell r="AJ7248">
            <v>30.32</v>
          </cell>
          <cell r="AK7248">
            <v>43.05</v>
          </cell>
          <cell r="AL7248">
            <v>53.44</v>
          </cell>
          <cell r="AM7248">
            <v>37.119999999999997</v>
          </cell>
          <cell r="AN7248">
            <v>42.56</v>
          </cell>
          <cell r="AO7248">
            <v>37.69</v>
          </cell>
          <cell r="AP7248">
            <v>31.89</v>
          </cell>
          <cell r="AQ7248">
            <v>29.515713793098065</v>
          </cell>
          <cell r="AR7248">
            <v>30.94230564280284</v>
          </cell>
          <cell r="AS7248">
            <v>31.75815535866602</v>
          </cell>
          <cell r="AT7248">
            <v>32.954676833024848</v>
          </cell>
          <cell r="AU7248">
            <v>34.215792395921866</v>
          </cell>
          <cell r="AV7248">
            <v>35.833265226750449</v>
          </cell>
          <cell r="AW7248">
            <v>38.132092187343986</v>
          </cell>
          <cell r="AX7248">
            <v>40.436424839781957</v>
          </cell>
          <cell r="AY7248">
            <v>42.865813628787365</v>
          </cell>
          <cell r="AZ7248">
            <v>45.444904285645016</v>
          </cell>
          <cell r="BA7248">
            <v>48.085231012999465</v>
          </cell>
          <cell r="BB7248">
            <v>50.795339528617134</v>
          </cell>
          <cell r="BC7248">
            <v>53.558479472580466</v>
          </cell>
          <cell r="BD7248">
            <v>54.937126204803718</v>
          </cell>
          <cell r="BE7248">
            <v>56.17360360070122</v>
          </cell>
          <cell r="BF7248">
            <v>57.437366735061502</v>
          </cell>
          <cell r="BG7248">
            <v>58.729931385191954</v>
          </cell>
          <cell r="BH7248">
            <v>60.051319234132521</v>
          </cell>
          <cell r="BI7248">
            <v>61.402356929769937</v>
          </cell>
          <cell r="BJ7248">
            <v>62.783811631047676</v>
          </cell>
          <cell r="BK7248">
            <v>64.196570436837987</v>
          </cell>
          <cell r="BL7248">
            <v>65.640657647135939</v>
          </cell>
          <cell r="BM7248">
            <v>67.117601567914079</v>
          </cell>
          <cell r="BN7248">
            <v>68.62753770220769</v>
          </cell>
          <cell r="BO7248">
            <v>70.172008237574019</v>
          </cell>
          <cell r="BP7248">
            <v>71.751033489109702</v>
          </cell>
          <cell r="BQ7248">
            <v>73.365510619658053</v>
          </cell>
          <cell r="BR7248">
            <v>75.016172993384515</v>
          </cell>
          <cell r="BS7248">
            <v>76.703921344017189</v>
          </cell>
          <cell r="BT7248">
            <v>78.42959728814067</v>
          </cell>
          <cell r="BU7248">
            <v>80.194642508789357</v>
          </cell>
          <cell r="BV7248">
            <v>81.998561756720974</v>
          </cell>
          <cell r="BW7248">
            <v>83.843550190276105</v>
          </cell>
          <cell r="BX7248">
            <v>85.73041045965833</v>
          </cell>
          <cell r="BY7248">
            <v>87.659402920045636</v>
          </cell>
          <cell r="BZ7248">
            <v>89.631229953999082</v>
          </cell>
          <cell r="CA7248">
            <v>91.648257112931049</v>
          </cell>
          <cell r="CB7248">
            <v>93.710542522251203</v>
          </cell>
          <cell r="EM7248">
            <v>34.89</v>
          </cell>
          <cell r="EN7248">
            <v>30.71</v>
          </cell>
          <cell r="EO7248">
            <v>31.61</v>
          </cell>
          <cell r="EP7248">
            <v>30.8</v>
          </cell>
          <cell r="EQ7248">
            <v>28.5068668807595</v>
          </cell>
          <cell r="ER7248">
            <v>29.884697829988319</v>
          </cell>
          <cell r="ES7248">
            <v>30.672661807679944</v>
          </cell>
          <cell r="ET7248">
            <v>31.828286185549242</v>
          </cell>
          <cell r="EU7248">
            <v>33.046296826415599</v>
          </cell>
          <cell r="EV7248">
            <v>34.608484446030538</v>
          </cell>
          <cell r="EW7248">
            <v>36.828737515528218</v>
          </cell>
          <cell r="EX7248">
            <v>39.054308092357616</v>
          </cell>
          <cell r="EY7248">
            <v>41.400660387790872</v>
          </cell>
          <cell r="EZ7248">
            <v>43.891597742172046</v>
          </cell>
          <cell r="FA7248">
            <v>46.44167811854448</v>
          </cell>
          <cell r="FB7248">
            <v>49.059155142094944</v>
          </cell>
          <cell r="FC7248">
            <v>51.727850980102801</v>
          </cell>
          <cell r="FD7248">
            <v>53.05937557566493</v>
          </cell>
          <cell r="FE7248">
            <v>54.253590181925297</v>
          </cell>
          <cell r="FF7248">
            <v>55.474157900278904</v>
          </cell>
          <cell r="FG7248">
            <v>56.722542698774291</v>
          </cell>
          <cell r="FH7248">
            <v>57.998765519325232</v>
          </cell>
          <cell r="FI7248">
            <v>59.303624754998872</v>
          </cell>
          <cell r="FJ7248">
            <v>60.637861343250812</v>
          </cell>
          <cell r="FK7248">
            <v>62.002332061919411</v>
          </cell>
          <cell r="FL7248">
            <v>63.397060380426055</v>
          </cell>
          <cell r="FM7248">
            <v>64.823522367254739</v>
          </cell>
          <cell r="FN7248">
            <v>66.281848893947853</v>
          </cell>
          <cell r="FO7248">
            <v>67.773529436101597</v>
          </cell>
          <cell r="FP7248">
            <v>69.298583614442734</v>
          </cell>
          <cell r="FQ7248">
            <v>70.857877926794231</v>
          </cell>
          <cell r="FR7248">
            <v>72.452120670938953</v>
          </cell>
          <cell r="FS7248">
            <v>74.082181793531817</v>
          </cell>
          <cell r="FT7248">
            <v>75.748874144707827</v>
          </cell>
          <cell r="FU7248">
            <v>77.453590130784335</v>
          </cell>
          <cell r="FV7248">
            <v>79.195851430135022</v>
          </cell>
          <cell r="FW7248">
            <v>80.977778170602193</v>
          </cell>
          <cell r="FX7248">
            <v>82.800145567810489</v>
          </cell>
          <cell r="FY7248">
            <v>84.66320507799955</v>
          </cell>
          <cell r="FZ7248">
            <v>86.567635076298899</v>
          </cell>
          <cell r="GA7248">
            <v>88.515720259588477</v>
          </cell>
          <cell r="GB7248">
            <v>90.507516766551802</v>
          </cell>
          <cell r="ID7248" t="str">
            <v>On</v>
          </cell>
        </row>
        <row r="7249">
          <cell r="B7249">
            <v>10</v>
          </cell>
          <cell r="D7249">
            <v>18</v>
          </cell>
          <cell r="AD7249">
            <v>19.88</v>
          </cell>
          <cell r="AE7249">
            <v>32.020000000000003</v>
          </cell>
          <cell r="AF7249">
            <v>45.39</v>
          </cell>
          <cell r="AG7249">
            <v>58.51</v>
          </cell>
          <cell r="AH7249">
            <v>47</v>
          </cell>
          <cell r="AI7249">
            <v>76.92</v>
          </cell>
          <cell r="AJ7249">
            <v>31.63</v>
          </cell>
          <cell r="AK7249">
            <v>48.74</v>
          </cell>
          <cell r="AL7249">
            <v>60.57</v>
          </cell>
          <cell r="AM7249">
            <v>38.43</v>
          </cell>
          <cell r="AN7249">
            <v>43.59</v>
          </cell>
          <cell r="AO7249">
            <v>38.58</v>
          </cell>
          <cell r="AP7249">
            <v>37.79</v>
          </cell>
          <cell r="AQ7249">
            <v>32.93412832404146</v>
          </cell>
          <cell r="AR7249">
            <v>34.561076995844189</v>
          </cell>
          <cell r="AS7249">
            <v>35.48074168719878</v>
          </cell>
          <cell r="AT7249">
            <v>36.819284863338829</v>
          </cell>
          <cell r="AU7249">
            <v>38.231381376954992</v>
          </cell>
          <cell r="AV7249">
            <v>40.042321441284528</v>
          </cell>
          <cell r="AW7249">
            <v>42.617480167088864</v>
          </cell>
          <cell r="AX7249">
            <v>45.198734446206508</v>
          </cell>
          <cell r="AY7249">
            <v>47.920187748578407</v>
          </cell>
          <cell r="AZ7249">
            <v>50.809478223095738</v>
          </cell>
          <cell r="BA7249">
            <v>53.767368545575977</v>
          </cell>
          <cell r="BB7249">
            <v>56.803449498544609</v>
          </cell>
          <cell r="BC7249">
            <v>59.898937393961667</v>
          </cell>
          <cell r="BD7249">
            <v>61.441363419925125</v>
          </cell>
          <cell r="BE7249">
            <v>62.824228138600063</v>
          </cell>
          <cell r="BF7249">
            <v>64.237611470681841</v>
          </cell>
          <cell r="BG7249">
            <v>65.683217741071175</v>
          </cell>
          <cell r="BH7249">
            <v>67.161051666825898</v>
          </cell>
          <cell r="BI7249">
            <v>68.672044504112421</v>
          </cell>
          <cell r="BJ7249">
            <v>70.217048436786797</v>
          </cell>
          <cell r="BK7249">
            <v>71.797074235633474</v>
          </cell>
          <cell r="BL7249">
            <v>73.412128735493937</v>
          </cell>
          <cell r="BM7249">
            <v>75.063929290955954</v>
          </cell>
          <cell r="BN7249">
            <v>76.75263106697308</v>
          </cell>
          <cell r="BO7249">
            <v>78.479966862074633</v>
          </cell>
          <cell r="BP7249">
            <v>80.245937963846842</v>
          </cell>
          <cell r="BQ7249">
            <v>82.05156523946647</v>
          </cell>
          <cell r="BR7249">
            <v>83.89764953931072</v>
          </cell>
          <cell r="BS7249">
            <v>85.785215289582823</v>
          </cell>
          <cell r="BT7249">
            <v>87.715208215975593</v>
          </cell>
          <cell r="BU7249">
            <v>89.689223009968885</v>
          </cell>
          <cell r="BV7249">
            <v>91.706717629338314</v>
          </cell>
          <cell r="BW7249">
            <v>93.770143257524836</v>
          </cell>
          <cell r="BX7249">
            <v>95.880389152564589</v>
          </cell>
          <cell r="BY7249">
            <v>98.037771886454166</v>
          </cell>
          <cell r="BZ7249">
            <v>100.24304384039938</v>
          </cell>
          <cell r="CA7249">
            <v>102.49888226558367</v>
          </cell>
          <cell r="CB7249">
            <v>104.80532833013939</v>
          </cell>
          <cell r="EM7249">
            <v>35.869999999999997</v>
          </cell>
          <cell r="EN7249">
            <v>30.34</v>
          </cell>
          <cell r="EO7249">
            <v>31.34</v>
          </cell>
          <cell r="EP7249">
            <v>35.94</v>
          </cell>
          <cell r="EQ7249">
            <v>31.321846307648851</v>
          </cell>
          <cell r="ER7249">
            <v>32.869148114068274</v>
          </cell>
          <cell r="ES7249">
            <v>33.743790850434614</v>
          </cell>
          <cell r="ET7249">
            <v>35.016805980111073</v>
          </cell>
          <cell r="EU7249">
            <v>36.3597736620207</v>
          </cell>
          <cell r="EV7249">
            <v>38.082059608355806</v>
          </cell>
          <cell r="EW7249">
            <v>40.531152082698434</v>
          </cell>
          <cell r="EX7249">
            <v>42.986041704066203</v>
          </cell>
          <cell r="EY7249">
            <v>45.574266940563852</v>
          </cell>
          <cell r="EZ7249">
            <v>48.322112922414945</v>
          </cell>
          <cell r="FA7249">
            <v>51.135200463826422</v>
          </cell>
          <cell r="FB7249">
            <v>54.022650832963564</v>
          </cell>
          <cell r="FC7249">
            <v>56.966599892537239</v>
          </cell>
          <cell r="FD7249">
            <v>58.433516838108204</v>
          </cell>
          <cell r="FE7249">
            <v>59.748683760288067</v>
          </cell>
          <cell r="FF7249">
            <v>61.092875264787118</v>
          </cell>
          <cell r="FG7249">
            <v>62.467712241706749</v>
          </cell>
          <cell r="FH7249">
            <v>63.873199177182393</v>
          </cell>
          <cell r="FI7249">
            <v>65.310221737967723</v>
          </cell>
          <cell r="FJ7249">
            <v>66.779590389471224</v>
          </cell>
          <cell r="FK7249">
            <v>68.282266420446334</v>
          </cell>
          <cell r="FL7249">
            <v>69.818256331136595</v>
          </cell>
          <cell r="FM7249">
            <v>71.389193403465384</v>
          </cell>
          <cell r="FN7249">
            <v>72.995225206324747</v>
          </cell>
          <cell r="FO7249">
            <v>74.637999709525332</v>
          </cell>
          <cell r="FP7249">
            <v>76.317518137619885</v>
          </cell>
          <cell r="FQ7249">
            <v>78.034751381487823</v>
          </cell>
          <cell r="FR7249">
            <v>79.790461086076405</v>
          </cell>
          <cell r="FS7249">
            <v>81.585621527060241</v>
          </cell>
          <cell r="FT7249">
            <v>83.421132132367362</v>
          </cell>
          <cell r="FU7249">
            <v>85.298509525755009</v>
          </cell>
          <cell r="FV7249">
            <v>87.217238200540322</v>
          </cell>
          <cell r="FW7249">
            <v>89.179649343091896</v>
          </cell>
          <cell r="FX7249">
            <v>91.186588678041048</v>
          </cell>
          <cell r="FY7249">
            <v>93.238357279681466</v>
          </cell>
          <cell r="FZ7249">
            <v>95.335670696585169</v>
          </cell>
          <cell r="GA7249">
            <v>97.481075115773407</v>
          </cell>
          <cell r="GB7249">
            <v>99.674609690002896</v>
          </cell>
          <cell r="ID7249" t="str">
            <v>On</v>
          </cell>
        </row>
        <row r="7250">
          <cell r="B7250">
            <v>10</v>
          </cell>
          <cell r="D7250">
            <v>19</v>
          </cell>
          <cell r="AD7250">
            <v>22</v>
          </cell>
          <cell r="AE7250">
            <v>36.1</v>
          </cell>
          <cell r="AF7250">
            <v>49.76</v>
          </cell>
          <cell r="AG7250">
            <v>60</v>
          </cell>
          <cell r="AH7250">
            <v>65</v>
          </cell>
          <cell r="AI7250">
            <v>132.19999999999999</v>
          </cell>
          <cell r="AJ7250">
            <v>43.75</v>
          </cell>
          <cell r="AK7250">
            <v>65.81</v>
          </cell>
          <cell r="AL7250">
            <v>85.3</v>
          </cell>
          <cell r="AM7250">
            <v>48.75</v>
          </cell>
          <cell r="AN7250">
            <v>60.74</v>
          </cell>
          <cell r="AO7250">
            <v>45</v>
          </cell>
          <cell r="AP7250">
            <v>46.65</v>
          </cell>
          <cell r="AQ7250">
            <v>43.458775938815322</v>
          </cell>
          <cell r="AR7250">
            <v>45.67677580342788</v>
          </cell>
          <cell r="AS7250">
            <v>46.907651064915015</v>
          </cell>
          <cell r="AT7250">
            <v>48.691121106581605</v>
          </cell>
          <cell r="AU7250">
            <v>50.57504549466622</v>
          </cell>
          <cell r="AV7250">
            <v>52.995221975846945</v>
          </cell>
          <cell r="AW7250">
            <v>56.44565946536607</v>
          </cell>
          <cell r="AX7250">
            <v>59.903801305710751</v>
          </cell>
          <cell r="AY7250">
            <v>63.550515046389293</v>
          </cell>
          <cell r="AZ7250">
            <v>67.423057958451821</v>
          </cell>
          <cell r="BA7250">
            <v>71.387567369201747</v>
          </cell>
          <cell r="BB7250">
            <v>75.456976648800662</v>
          </cell>
          <cell r="BC7250">
            <v>79.605949315328246</v>
          </cell>
          <cell r="BD7250">
            <v>81.659674587603135</v>
          </cell>
          <cell r="BE7250">
            <v>83.497594212706815</v>
          </cell>
          <cell r="BF7250">
            <v>85.376069700604745</v>
          </cell>
          <cell r="BG7250">
            <v>87.297395057769819</v>
          </cell>
          <cell r="BH7250">
            <v>89.261536723806032</v>
          </cell>
          <cell r="BI7250">
            <v>91.269745440545222</v>
          </cell>
          <cell r="BJ7250">
            <v>93.323146810694936</v>
          </cell>
          <cell r="BK7250">
            <v>95.423115609087716</v>
          </cell>
          <cell r="BL7250">
            <v>97.569618903838972</v>
          </cell>
          <cell r="BM7250">
            <v>99.76496523233736</v>
          </cell>
          <cell r="BN7250">
            <v>102.0093560390746</v>
          </cell>
          <cell r="BO7250">
            <v>104.30511994648208</v>
          </cell>
          <cell r="BP7250">
            <v>106.65221383431877</v>
          </cell>
          <cell r="BQ7250">
            <v>109.05202266045185</v>
          </cell>
          <cell r="BR7250">
            <v>111.50558072242295</v>
          </cell>
          <cell r="BS7250">
            <v>114.0142765096428</v>
          </cell>
          <cell r="BT7250">
            <v>116.57937374419744</v>
          </cell>
          <cell r="BU7250">
            <v>119.20297546089836</v>
          </cell>
          <cell r="BV7250">
            <v>121.88435554318792</v>
          </cell>
          <cell r="BW7250">
            <v>124.62678827156738</v>
          </cell>
          <cell r="BX7250">
            <v>127.43144102318483</v>
          </cell>
          <cell r="BY7250">
            <v>130.29876102971252</v>
          </cell>
          <cell r="BZ7250">
            <v>133.22969428167892</v>
          </cell>
          <cell r="CA7250">
            <v>136.22787016745625</v>
          </cell>
          <cell r="CB7250">
            <v>139.2932916093992</v>
          </cell>
          <cell r="EM7250">
            <v>44.35</v>
          </cell>
          <cell r="EN7250">
            <v>36.729999999999997</v>
          </cell>
          <cell r="EO7250">
            <v>40.85</v>
          </cell>
          <cell r="EP7250">
            <v>43.65</v>
          </cell>
          <cell r="EQ7250">
            <v>40.663999351110157</v>
          </cell>
          <cell r="ER7250">
            <v>42.73936256848075</v>
          </cell>
          <cell r="ES7250">
            <v>43.891081864598938</v>
          </cell>
          <cell r="ET7250">
            <v>45.559859299084394</v>
          </cell>
          <cell r="EU7250">
            <v>47.322630993401511</v>
          </cell>
          <cell r="EV7250">
            <v>49.587169115663862</v>
          </cell>
          <cell r="EW7250">
            <v>52.81571351904028</v>
          </cell>
          <cell r="EX7250">
            <v>56.051466816597518</v>
          </cell>
          <cell r="EY7250">
            <v>59.463665204177758</v>
          </cell>
          <cell r="EZ7250">
            <v>63.087169986847201</v>
          </cell>
          <cell r="FA7250">
            <v>66.796727023915466</v>
          </cell>
          <cell r="FB7250">
            <v>70.604437957559455</v>
          </cell>
          <cell r="FC7250">
            <v>74.486595661609385</v>
          </cell>
          <cell r="FD7250">
            <v>76.408248569107755</v>
          </cell>
          <cell r="FE7250">
            <v>78.12797400610188</v>
          </cell>
          <cell r="FF7250">
            <v>79.885647211819872</v>
          </cell>
          <cell r="FG7250">
            <v>81.68341466820263</v>
          </cell>
          <cell r="FH7250">
            <v>83.52124497307895</v>
          </cell>
          <cell r="FI7250">
            <v>85.400308434722376</v>
          </cell>
          <cell r="FJ7250">
            <v>87.321658269814236</v>
          </cell>
          <cell r="FK7250">
            <v>89.286580843229984</v>
          </cell>
          <cell r="FL7250">
            <v>91.295045340891122</v>
          </cell>
          <cell r="FM7250">
            <v>93.349211841190254</v>
          </cell>
          <cell r="FN7250">
            <v>95.449268833989422</v>
          </cell>
          <cell r="FO7250">
            <v>97.597395191081304</v>
          </cell>
          <cell r="FP7250">
            <v>99.793550565230746</v>
          </cell>
          <cell r="FQ7250">
            <v>102.03903084949032</v>
          </cell>
          <cell r="FR7250">
            <v>104.33480382709028</v>
          </cell>
          <cell r="FS7250">
            <v>106.68216869551786</v>
          </cell>
          <cell r="FT7250">
            <v>109.08230790855774</v>
          </cell>
          <cell r="FU7250">
            <v>111.53718925762514</v>
          </cell>
          <cell r="FV7250">
            <v>114.04613332176105</v>
          </cell>
          <cell r="FW7250">
            <v>116.6122038168042</v>
          </cell>
          <cell r="FX7250">
            <v>119.23649304741731</v>
          </cell>
          <cell r="FY7250">
            <v>121.91941948439339</v>
          </cell>
          <cell r="FZ7250">
            <v>124.66186828285711</v>
          </cell>
          <cell r="GA7250">
            <v>127.46723542999925</v>
          </cell>
          <cell r="GB7250">
            <v>130.33552366024171</v>
          </cell>
          <cell r="ID7250" t="str">
            <v>On</v>
          </cell>
        </row>
        <row r="7251">
          <cell r="B7251">
            <v>10</v>
          </cell>
          <cell r="D7251">
            <v>20</v>
          </cell>
          <cell r="AD7251">
            <v>24.06</v>
          </cell>
          <cell r="AE7251">
            <v>36.97</v>
          </cell>
          <cell r="AF7251">
            <v>47.42</v>
          </cell>
          <cell r="AG7251">
            <v>55.87</v>
          </cell>
          <cell r="AH7251">
            <v>65.72</v>
          </cell>
          <cell r="AI7251">
            <v>153.04</v>
          </cell>
          <cell r="AJ7251">
            <v>56.68</v>
          </cell>
          <cell r="AK7251">
            <v>70.37</v>
          </cell>
          <cell r="AL7251">
            <v>86.29</v>
          </cell>
          <cell r="AM7251">
            <v>47.79</v>
          </cell>
          <cell r="AN7251">
            <v>49.46</v>
          </cell>
          <cell r="AO7251">
            <v>43.68</v>
          </cell>
          <cell r="AP7251">
            <v>42.19</v>
          </cell>
          <cell r="AQ7251">
            <v>43.756875125874124</v>
          </cell>
          <cell r="AR7251">
            <v>45.991031711758524</v>
          </cell>
          <cell r="AS7251">
            <v>47.230531189200804</v>
          </cell>
          <cell r="AT7251">
            <v>49.026776879654939</v>
          </cell>
          <cell r="AU7251">
            <v>50.924223403738623</v>
          </cell>
          <cell r="AV7251">
            <v>53.361963381604035</v>
          </cell>
          <cell r="AW7251">
            <v>56.837746847533616</v>
          </cell>
          <cell r="AX7251">
            <v>60.321275540357824</v>
          </cell>
          <cell r="AY7251">
            <v>63.99478586993996</v>
          </cell>
          <cell r="AZ7251">
            <v>67.895816748634829</v>
          </cell>
          <cell r="BA7251">
            <v>71.889491690967134</v>
          </cell>
          <cell r="BB7251">
            <v>75.988841572195028</v>
          </cell>
          <cell r="BC7251">
            <v>80.168337687847725</v>
          </cell>
          <cell r="BD7251">
            <v>82.236704612289202</v>
          </cell>
          <cell r="BE7251">
            <v>84.087611769304644</v>
          </cell>
          <cell r="BF7251">
            <v>85.979360980950545</v>
          </cell>
          <cell r="BG7251">
            <v>87.914263163552818</v>
          </cell>
          <cell r="BH7251">
            <v>89.892283988459667</v>
          </cell>
          <cell r="BI7251">
            <v>91.91468318811674</v>
          </cell>
          <cell r="BJ7251">
            <v>93.982594373054567</v>
          </cell>
          <cell r="BK7251">
            <v>96.097402248823371</v>
          </cell>
          <cell r="BL7251">
            <v>98.259073074177905</v>
          </cell>
          <cell r="BM7251">
            <v>100.4699323379451</v>
          </cell>
          <cell r="BN7251">
            <v>102.73018247277359</v>
          </cell>
          <cell r="BO7251">
            <v>105.04216918015985</v>
          </cell>
          <cell r="BP7251">
            <v>107.40584840287535</v>
          </cell>
          <cell r="BQ7251">
            <v>109.82261503166077</v>
          </cell>
          <cell r="BR7251">
            <v>112.29351055720089</v>
          </cell>
          <cell r="BS7251">
            <v>114.81993340120579</v>
          </cell>
          <cell r="BT7251">
            <v>117.40315623527027</v>
          </cell>
          <cell r="BU7251">
            <v>120.0452973357965</v>
          </cell>
          <cell r="BV7251">
            <v>122.7456244670007</v>
          </cell>
          <cell r="BW7251">
            <v>125.50743601137258</v>
          </cell>
          <cell r="BX7251">
            <v>128.33190748309161</v>
          </cell>
          <cell r="BY7251">
            <v>131.21948885447446</v>
          </cell>
          <cell r="BZ7251">
            <v>134.17113249776983</v>
          </cell>
          <cell r="CA7251">
            <v>137.19049459923386</v>
          </cell>
          <cell r="CB7251">
            <v>140.27757731397313</v>
          </cell>
          <cell r="EM7251">
            <v>45.33</v>
          </cell>
          <cell r="EN7251">
            <v>38.29</v>
          </cell>
          <cell r="EO7251">
            <v>40.159999999999997</v>
          </cell>
          <cell r="EP7251">
            <v>40.26</v>
          </cell>
          <cell r="EQ7251">
            <v>41.755197738034894</v>
          </cell>
          <cell r="ER7251">
            <v>43.88715185388476</v>
          </cell>
          <cell r="ES7251">
            <v>45.069949885689127</v>
          </cell>
          <cell r="ET7251">
            <v>46.78402553152187</v>
          </cell>
          <cell r="EU7251">
            <v>48.594672534593904</v>
          </cell>
          <cell r="EV7251">
            <v>50.920897031130089</v>
          </cell>
          <cell r="EW7251">
            <v>54.23767926242482</v>
          </cell>
          <cell r="EX7251">
            <v>57.561852411822848</v>
          </cell>
          <cell r="EY7251">
            <v>61.067316404924924</v>
          </cell>
          <cell r="EZ7251">
            <v>64.78989292012416</v>
          </cell>
          <cell r="FA7251">
            <v>68.600875455755784</v>
          </cell>
          <cell r="FB7251">
            <v>72.5126987839908</v>
          </cell>
          <cell r="FC7251">
            <v>76.501002022108295</v>
          </cell>
          <cell r="FD7251">
            <v>78.474750597079009</v>
          </cell>
          <cell r="FE7251">
            <v>80.240987196781347</v>
          </cell>
          <cell r="FF7251">
            <v>82.046197513464534</v>
          </cell>
          <cell r="FG7251">
            <v>83.892586749576594</v>
          </cell>
          <cell r="FH7251">
            <v>85.780122146844889</v>
          </cell>
          <cell r="FI7251">
            <v>87.710005810703478</v>
          </cell>
          <cell r="FJ7251">
            <v>89.683319494173418</v>
          </cell>
          <cell r="FK7251">
            <v>91.701384558844012</v>
          </cell>
          <cell r="FL7251">
            <v>93.764168806978006</v>
          </cell>
          <cell r="FM7251">
            <v>95.873891346899015</v>
          </cell>
          <cell r="FN7251">
            <v>98.030745350885624</v>
          </cell>
          <cell r="FO7251">
            <v>100.23696921529356</v>
          </cell>
          <cell r="FP7251">
            <v>102.49252089831148</v>
          </cell>
          <cell r="FQ7251">
            <v>104.79873148079314</v>
          </cell>
          <cell r="FR7251">
            <v>107.15659480997648</v>
          </cell>
          <cell r="FS7251">
            <v>109.56744533615891</v>
          </cell>
          <cell r="FT7251">
            <v>112.03249751201662</v>
          </cell>
          <cell r="FU7251">
            <v>114.55377271247137</v>
          </cell>
          <cell r="FV7251">
            <v>117.13057219818553</v>
          </cell>
          <cell r="FW7251">
            <v>119.76604346569944</v>
          </cell>
          <cell r="FX7251">
            <v>122.46130825478237</v>
          </cell>
          <cell r="FY7251">
            <v>125.21679595357055</v>
          </cell>
          <cell r="FZ7251">
            <v>128.03341536762773</v>
          </cell>
          <cell r="GA7251">
            <v>130.91465542937081</v>
          </cell>
          <cell r="GB7251">
            <v>133.86051819532017</v>
          </cell>
          <cell r="ID7251" t="str">
            <v>On</v>
          </cell>
        </row>
        <row r="7252">
          <cell r="B7252">
            <v>10</v>
          </cell>
          <cell r="D7252">
            <v>21</v>
          </cell>
          <cell r="AD7252">
            <v>21.87</v>
          </cell>
          <cell r="AE7252">
            <v>30</v>
          </cell>
          <cell r="AF7252">
            <v>34.96</v>
          </cell>
          <cell r="AG7252">
            <v>50</v>
          </cell>
          <cell r="AH7252">
            <v>51.7</v>
          </cell>
          <cell r="AI7252">
            <v>111.44</v>
          </cell>
          <cell r="AJ7252">
            <v>45.21</v>
          </cell>
          <cell r="AK7252">
            <v>63.83</v>
          </cell>
          <cell r="AL7252">
            <v>71</v>
          </cell>
          <cell r="AM7252">
            <v>38.35</v>
          </cell>
          <cell r="AN7252">
            <v>44.16</v>
          </cell>
          <cell r="AO7252">
            <v>41.95</v>
          </cell>
          <cell r="AP7252">
            <v>35.25</v>
          </cell>
          <cell r="AQ7252">
            <v>34.405345681520615</v>
          </cell>
          <cell r="AR7252">
            <v>36.121023088291018</v>
          </cell>
          <cell r="AS7252">
            <v>37.086182605164304</v>
          </cell>
          <cell r="AT7252">
            <v>38.4851064761949</v>
          </cell>
          <cell r="AU7252">
            <v>39.961505684468463</v>
          </cell>
          <cell r="AV7252">
            <v>41.854394470121484</v>
          </cell>
          <cell r="AW7252">
            <v>44.546107927094837</v>
          </cell>
          <cell r="AX7252">
            <v>47.244190872630966</v>
          </cell>
          <cell r="AY7252">
            <v>50.088820503514668</v>
          </cell>
          <cell r="AZ7252">
            <v>53.10888352809598</v>
          </cell>
          <cell r="BA7252">
            <v>56.200648327204298</v>
          </cell>
          <cell r="BB7252">
            <v>59.374143351297739</v>
          </cell>
          <cell r="BC7252">
            <v>62.609738137934251</v>
          </cell>
          <cell r="BD7252">
            <v>64.221968453375226</v>
          </cell>
          <cell r="BE7252">
            <v>65.667413534214162</v>
          </cell>
          <cell r="BF7252">
            <v>67.144760474643149</v>
          </cell>
          <cell r="BG7252">
            <v>68.655793857823554</v>
          </cell>
          <cell r="BH7252">
            <v>70.20050974745817</v>
          </cell>
          <cell r="BI7252">
            <v>71.779884671174841</v>
          </cell>
          <cell r="BJ7252">
            <v>73.394806278411323</v>
          </cell>
          <cell r="BK7252">
            <v>75.046340188600482</v>
          </cell>
          <cell r="BL7252">
            <v>76.734484363788042</v>
          </cell>
          <cell r="BM7252">
            <v>78.461036636453358</v>
          </cell>
          <cell r="BN7252">
            <v>80.226162014056371</v>
          </cell>
          <cell r="BO7252">
            <v>82.031674461799398</v>
          </cell>
          <cell r="BP7252">
            <v>83.877565705691509</v>
          </cell>
          <cell r="BQ7252">
            <v>85.764911476787333</v>
          </cell>
          <cell r="BR7252">
            <v>87.694539184516941</v>
          </cell>
          <cell r="BS7252">
            <v>89.667528112983803</v>
          </cell>
          <cell r="BT7252">
            <v>91.684869039901344</v>
          </cell>
          <cell r="BU7252">
            <v>93.748218900634541</v>
          </cell>
          <cell r="BV7252">
            <v>95.857019388200612</v>
          </cell>
          <cell r="BW7252">
            <v>98.013828500079896</v>
          </cell>
          <cell r="BX7252">
            <v>100.21957165792332</v>
          </cell>
          <cell r="BY7252">
            <v>102.4745937360392</v>
          </cell>
          <cell r="BZ7252">
            <v>104.77966479244841</v>
          </cell>
          <cell r="CA7252">
            <v>107.13759695655082</v>
          </cell>
          <cell r="CB7252">
            <v>109.54842274639788</v>
          </cell>
          <cell r="EM7252">
            <v>36.64</v>
          </cell>
          <cell r="EN7252">
            <v>36.94</v>
          </cell>
          <cell r="EO7252">
            <v>39.54</v>
          </cell>
          <cell r="EP7252">
            <v>34.33</v>
          </cell>
          <cell r="EQ7252">
            <v>33.507390560187311</v>
          </cell>
          <cell r="ER7252">
            <v>35.178290003433496</v>
          </cell>
          <cell r="ES7252">
            <v>36.118259541426681</v>
          </cell>
          <cell r="ET7252">
            <v>37.480672491567972</v>
          </cell>
          <cell r="EU7252">
            <v>38.91853872759723</v>
          </cell>
          <cell r="EV7252">
            <v>40.76202445841902</v>
          </cell>
          <cell r="EW7252">
            <v>43.383486103182008</v>
          </cell>
          <cell r="EX7252">
            <v>46.011150997373647</v>
          </cell>
          <cell r="EY7252">
            <v>48.781537812359112</v>
          </cell>
          <cell r="EZ7252">
            <v>51.722779333887516</v>
          </cell>
          <cell r="FA7252">
            <v>54.733851264480101</v>
          </cell>
          <cell r="FB7252">
            <v>57.824520319150395</v>
          </cell>
          <cell r="FC7252">
            <v>60.975668376603771</v>
          </cell>
          <cell r="FD7252">
            <v>62.545820624237493</v>
          </cell>
          <cell r="FE7252">
            <v>63.953540613604886</v>
          </cell>
          <cell r="FF7252">
            <v>65.392329846652459</v>
          </cell>
          <cell r="FG7252">
            <v>66.863926330186743</v>
          </cell>
          <cell r="FH7252">
            <v>68.368326230645081</v>
          </cell>
          <cell r="FI7252">
            <v>69.906480588976805</v>
          </cell>
          <cell r="FJ7252">
            <v>71.479253887598887</v>
          </cell>
          <cell r="FK7252">
            <v>73.087683934032754</v>
          </cell>
          <cell r="FL7252">
            <v>74.731768743513285</v>
          </cell>
          <cell r="FM7252">
            <v>76.413259226367202</v>
          </cell>
          <cell r="FN7252">
            <v>78.132316083476738</v>
          </cell>
          <cell r="FO7252">
            <v>79.890705936838955</v>
          </cell>
          <cell r="FP7252">
            <v>81.688420728408218</v>
          </cell>
          <cell r="FQ7252">
            <v>83.526508113421542</v>
          </cell>
          <cell r="FR7252">
            <v>85.405773906509694</v>
          </cell>
          <cell r="FS7252">
            <v>87.327269223226494</v>
          </cell>
          <cell r="FT7252">
            <v>89.291958982689735</v>
          </cell>
          <cell r="FU7252">
            <v>91.301456875426496</v>
          </cell>
          <cell r="FV7252">
            <v>93.355219165870267</v>
          </cell>
          <cell r="FW7252">
            <v>95.455737089581362</v>
          </cell>
          <cell r="FX7252">
            <v>97.60391191536192</v>
          </cell>
          <cell r="FY7252">
            <v>99.800079516545409</v>
          </cell>
          <cell r="FZ7252">
            <v>102.04498985318452</v>
          </cell>
          <cell r="GA7252">
            <v>104.34138166009616</v>
          </cell>
          <cell r="GB7252">
            <v>106.68928660663373</v>
          </cell>
          <cell r="ID7252" t="str">
            <v>On</v>
          </cell>
        </row>
        <row r="7253">
          <cell r="B7253">
            <v>10</v>
          </cell>
          <cell r="D7253">
            <v>22</v>
          </cell>
          <cell r="AD7253">
            <v>19.98</v>
          </cell>
          <cell r="AE7253">
            <v>26.74</v>
          </cell>
          <cell r="AF7253">
            <v>28.95</v>
          </cell>
          <cell r="AG7253">
            <v>41.07</v>
          </cell>
          <cell r="AH7253">
            <v>41.4</v>
          </cell>
          <cell r="AI7253">
            <v>83.67</v>
          </cell>
          <cell r="AJ7253">
            <v>40.68</v>
          </cell>
          <cell r="AK7253">
            <v>56.03</v>
          </cell>
          <cell r="AL7253">
            <v>53.69</v>
          </cell>
          <cell r="AM7253">
            <v>34.85</v>
          </cell>
          <cell r="AN7253">
            <v>37.229999999999997</v>
          </cell>
          <cell r="AO7253">
            <v>37.65</v>
          </cell>
          <cell r="AP7253">
            <v>33.9</v>
          </cell>
          <cell r="AQ7253">
            <v>29.464607940911691</v>
          </cell>
          <cell r="AR7253">
            <v>30.888246234629417</v>
          </cell>
          <cell r="AS7253">
            <v>31.702557533614865</v>
          </cell>
          <cell r="AT7253">
            <v>32.896943336586936</v>
          </cell>
          <cell r="AU7253">
            <v>34.155790392026347</v>
          </cell>
          <cell r="AV7253">
            <v>35.770348844379356</v>
          </cell>
          <cell r="AW7253">
            <v>38.065004900798044</v>
          </cell>
          <cell r="AX7253">
            <v>40.365158166319198</v>
          </cell>
          <cell r="AY7253">
            <v>42.790138343483761</v>
          </cell>
          <cell r="AZ7253">
            <v>45.364545768667178</v>
          </cell>
          <cell r="BA7253">
            <v>48.000078048810472</v>
          </cell>
          <cell r="BB7253">
            <v>50.705265075240526</v>
          </cell>
          <cell r="BC7253">
            <v>53.463387360577578</v>
          </cell>
          <cell r="BD7253">
            <v>54.839574138347416</v>
          </cell>
          <cell r="BE7253">
            <v>56.073855962963812</v>
          </cell>
          <cell r="BF7253">
            <v>57.335375058212591</v>
          </cell>
          <cell r="BG7253">
            <v>58.625644367713342</v>
          </cell>
          <cell r="BH7253">
            <v>59.944685805538988</v>
          </cell>
          <cell r="BI7253">
            <v>61.293324459850467</v>
          </cell>
          <cell r="BJ7253">
            <v>62.672326199592838</v>
          </cell>
          <cell r="BK7253">
            <v>64.08257630187147</v>
          </cell>
          <cell r="BL7253">
            <v>65.52409930509998</v>
          </cell>
          <cell r="BM7253">
            <v>66.998420674139737</v>
          </cell>
          <cell r="BN7253">
            <v>68.505675641171479</v>
          </cell>
          <cell r="BO7253">
            <v>70.047403529557684</v>
          </cell>
          <cell r="BP7253">
            <v>71.623624915897111</v>
          </cell>
          <cell r="BQ7253">
            <v>73.235235140802843</v>
          </cell>
          <cell r="BR7253">
            <v>74.882966517925183</v>
          </cell>
          <cell r="BS7253">
            <v>76.56771795892476</v>
          </cell>
          <cell r="BT7253">
            <v>78.290329528045902</v>
          </cell>
          <cell r="BU7253">
            <v>80.052240560461684</v>
          </cell>
          <cell r="BV7253">
            <v>81.85295657130483</v>
          </cell>
          <cell r="BW7253">
            <v>83.694668834851115</v>
          </cell>
          <cell r="BX7253">
            <v>85.578178687921366</v>
          </cell>
          <cell r="BY7253">
            <v>87.50374571396533</v>
          </cell>
          <cell r="BZ7253">
            <v>89.472071483786038</v>
          </cell>
          <cell r="CA7253">
            <v>91.485516901027481</v>
          </cell>
          <cell r="CB7253">
            <v>93.544140321994277</v>
          </cell>
          <cell r="EM7253">
            <v>33.07</v>
          </cell>
          <cell r="EN7253">
            <v>33.28</v>
          </cell>
          <cell r="EO7253">
            <v>36.08</v>
          </cell>
          <cell r="EP7253">
            <v>32.979999999999997</v>
          </cell>
          <cell r="EQ7253">
            <v>28.66497846286925</v>
          </cell>
          <cell r="ER7253">
            <v>30.04998114507605</v>
          </cell>
          <cell r="ES7253">
            <v>30.842193140372217</v>
          </cell>
          <cell r="ET7253">
            <v>32.004164933352129</v>
          </cell>
          <cell r="EU7253">
            <v>33.228848587876961</v>
          </cell>
          <cell r="EV7253">
            <v>34.799590114679383</v>
          </cell>
          <cell r="EW7253">
            <v>37.031972319419452</v>
          </cell>
          <cell r="EX7253">
            <v>39.269702546466284</v>
          </cell>
          <cell r="EY7253">
            <v>41.628872052156176</v>
          </cell>
          <cell r="EZ7253">
            <v>44.133413553116327</v>
          </cell>
          <cell r="FA7253">
            <v>46.697421063415021</v>
          </cell>
          <cell r="FB7253">
            <v>49.32919298470302</v>
          </cell>
          <cell r="FC7253">
            <v>52.012463573800837</v>
          </cell>
          <cell r="FD7253">
            <v>53.35130250981409</v>
          </cell>
          <cell r="FE7253">
            <v>54.552087600547097</v>
          </cell>
          <cell r="FF7253">
            <v>55.779370779346642</v>
          </cell>
          <cell r="FG7253">
            <v>57.034623930595458</v>
          </cell>
          <cell r="FH7253">
            <v>58.317868373648253</v>
          </cell>
          <cell r="FI7253">
            <v>59.629906804892869</v>
          </cell>
          <cell r="FJ7253">
            <v>60.971484308630437</v>
          </cell>
          <cell r="FK7253">
            <v>62.343462136746929</v>
          </cell>
          <cell r="FL7253">
            <v>63.745864161716732</v>
          </cell>
          <cell r="FM7253">
            <v>65.180174449354823</v>
          </cell>
          <cell r="FN7253">
            <v>66.646524561824052</v>
          </cell>
          <cell r="FO7253">
            <v>68.146412047339595</v>
          </cell>
          <cell r="FP7253">
            <v>69.679856924079246</v>
          </cell>
          <cell r="FQ7253">
            <v>71.247730234326781</v>
          </cell>
          <cell r="FR7253">
            <v>72.850744417733708</v>
          </cell>
          <cell r="FS7253">
            <v>74.48977399071795</v>
          </cell>
          <cell r="FT7253">
            <v>76.165636219320177</v>
          </cell>
          <cell r="FU7253">
            <v>77.87973137710992</v>
          </cell>
          <cell r="FV7253">
            <v>79.631578398868243</v>
          </cell>
          <cell r="FW7253">
            <v>81.423309090660467</v>
          </cell>
          <cell r="FX7253">
            <v>83.255703042113467</v>
          </cell>
          <cell r="FY7253">
            <v>85.129012791934414</v>
          </cell>
          <cell r="FZ7253">
            <v>87.043920871246712</v>
          </cell>
          <cell r="GA7253">
            <v>89.002724111973052</v>
          </cell>
          <cell r="GB7253">
            <v>91.005479286707114</v>
          </cell>
          <cell r="ID7253" t="str">
            <v>On</v>
          </cell>
        </row>
        <row r="7254">
          <cell r="B7254">
            <v>10</v>
          </cell>
          <cell r="D7254">
            <v>23</v>
          </cell>
          <cell r="AD7254">
            <v>18.100000000000001</v>
          </cell>
          <cell r="AE7254">
            <v>23.51</v>
          </cell>
          <cell r="AF7254">
            <v>20.350000000000001</v>
          </cell>
          <cell r="AG7254">
            <v>29.09</v>
          </cell>
          <cell r="AH7254">
            <v>34.6</v>
          </cell>
          <cell r="AI7254">
            <v>51.78</v>
          </cell>
          <cell r="AJ7254">
            <v>29.8</v>
          </cell>
          <cell r="AK7254">
            <v>41.84</v>
          </cell>
          <cell r="AL7254">
            <v>51.23</v>
          </cell>
          <cell r="AM7254">
            <v>30.5</v>
          </cell>
          <cell r="AN7254">
            <v>31.75</v>
          </cell>
          <cell r="AO7254">
            <v>35.24</v>
          </cell>
          <cell r="AP7254">
            <v>31.52</v>
          </cell>
          <cell r="AQ7254">
            <v>29.898811664509349</v>
          </cell>
          <cell r="AR7254">
            <v>32.411621407415673</v>
          </cell>
          <cell r="AS7254">
            <v>33.585980781065153</v>
          </cell>
          <cell r="AT7254">
            <v>34.482327526128351</v>
          </cell>
          <cell r="AU7254">
            <v>35.472415423374684</v>
          </cell>
          <cell r="AV7254">
            <v>36.551538292298879</v>
          </cell>
          <cell r="AW7254">
            <v>37.871293154172697</v>
          </cell>
          <cell r="AX7254">
            <v>39.205162861278509</v>
          </cell>
          <cell r="AY7254">
            <v>40.593623821532248</v>
          </cell>
          <cell r="AZ7254">
            <v>42.044921750131429</v>
          </cell>
          <cell r="BA7254">
            <v>43.529636444293004</v>
          </cell>
          <cell r="BB7254">
            <v>45.05127738033795</v>
          </cell>
          <cell r="BC7254">
            <v>46.604924709421326</v>
          </cell>
          <cell r="BD7254">
            <v>47.711187319559954</v>
          </cell>
          <cell r="BE7254">
            <v>48.784523606345999</v>
          </cell>
          <cell r="BF7254">
            <v>49.882052246679301</v>
          </cell>
          <cell r="BG7254">
            <v>51.004931806525605</v>
          </cell>
          <cell r="BH7254">
            <v>52.152606788308162</v>
          </cell>
          <cell r="BI7254">
            <v>53.326022037837561</v>
          </cell>
          <cell r="BJ7254">
            <v>54.525474347989174</v>
          </cell>
          <cell r="BK7254">
            <v>55.752555389107087</v>
          </cell>
          <cell r="BL7254">
            <v>57.006710263491165</v>
          </cell>
          <cell r="BM7254">
            <v>58.289111825061042</v>
          </cell>
          <cell r="BN7254">
            <v>59.600485349885673</v>
          </cell>
          <cell r="BO7254">
            <v>60.942024718169463</v>
          </cell>
          <cell r="BP7254">
            <v>62.313163902613766</v>
          </cell>
          <cell r="BQ7254">
            <v>63.715505184266092</v>
          </cell>
          <cell r="BR7254">
            <v>65.148731470065215</v>
          </cell>
          <cell r="BS7254">
            <v>66.614448238576585</v>
          </cell>
          <cell r="BT7254">
            <v>68.113613287230223</v>
          </cell>
          <cell r="BU7254">
            <v>69.646149750633938</v>
          </cell>
          <cell r="BV7254">
            <v>71.213206101747446</v>
          </cell>
          <cell r="BW7254">
            <v>72.815570030344261</v>
          </cell>
          <cell r="BX7254">
            <v>74.453581138625452</v>
          </cell>
          <cell r="BY7254">
            <v>76.129254526042018</v>
          </cell>
          <cell r="BZ7254">
            <v>77.84166300465742</v>
          </cell>
          <cell r="CA7254">
            <v>79.593517295570294</v>
          </cell>
          <cell r="CB7254">
            <v>81.384298143572266</v>
          </cell>
          <cell r="EM7254">
            <v>28.66</v>
          </cell>
          <cell r="EN7254">
            <v>29.48</v>
          </cell>
          <cell r="EO7254">
            <v>34.049999999999997</v>
          </cell>
          <cell r="EP7254">
            <v>30.73</v>
          </cell>
          <cell r="EQ7254">
            <v>29.149444240176788</v>
          </cell>
          <cell r="ER7254">
            <v>31.599274297267883</v>
          </cell>
          <cell r="ES7254">
            <v>32.74420017138744</v>
          </cell>
          <cell r="ET7254">
            <v>33.618081373030591</v>
          </cell>
          <cell r="EU7254">
            <v>34.583354250009648</v>
          </cell>
          <cell r="EV7254">
            <v>35.635430574947485</v>
          </cell>
          <cell r="EW7254">
            <v>36.922107824483724</v>
          </cell>
          <cell r="EX7254">
            <v>38.22254615250916</v>
          </cell>
          <cell r="EY7254">
            <v>39.576207488441817</v>
          </cell>
          <cell r="EZ7254">
            <v>40.991130881394</v>
          </cell>
          <cell r="FA7254">
            <v>42.438633500416373</v>
          </cell>
          <cell r="FB7254">
            <v>43.922136862239384</v>
          </cell>
          <cell r="FC7254">
            <v>45.436844426412357</v>
          </cell>
          <cell r="FD7254">
            <v>46.515380276969459</v>
          </cell>
          <cell r="FE7254">
            <v>47.561815051491514</v>
          </cell>
          <cell r="FF7254">
            <v>48.63183583567433</v>
          </cell>
          <cell r="FG7254">
            <v>49.726572157821444</v>
          </cell>
          <cell r="FH7254">
            <v>50.845482443042826</v>
          </cell>
          <cell r="FI7254">
            <v>51.98948785605166</v>
          </cell>
          <cell r="FJ7254">
            <v>53.158877751069397</v>
          </cell>
          <cell r="FK7254">
            <v>54.355203905687212</v>
          </cell>
          <cell r="FL7254">
            <v>55.577925329856711</v>
          </cell>
          <cell r="FM7254">
            <v>56.828185481729882</v>
          </cell>
          <cell r="FN7254">
            <v>58.106691459453899</v>
          </cell>
          <cell r="FO7254">
            <v>59.414607220474231</v>
          </cell>
          <cell r="FP7254">
            <v>60.751380924090135</v>
          </cell>
          <cell r="FQ7254">
            <v>62.118574692655365</v>
          </cell>
          <cell r="FR7254">
            <v>63.515879380555333</v>
          </cell>
          <cell r="FS7254">
            <v>64.944860227520891</v>
          </cell>
          <cell r="FT7254">
            <v>66.406451025272361</v>
          </cell>
          <cell r="FU7254">
            <v>67.900576834929595</v>
          </cell>
          <cell r="FV7254">
            <v>69.428357344755682</v>
          </cell>
          <cell r="FW7254">
            <v>70.990560502299473</v>
          </cell>
          <cell r="FX7254">
            <v>72.587517398158639</v>
          </cell>
          <cell r="FY7254">
            <v>74.221192626436277</v>
          </cell>
          <cell r="FZ7254">
            <v>75.890682237725969</v>
          </cell>
          <cell r="GA7254">
            <v>77.598629013098829</v>
          </cell>
          <cell r="GB7254">
            <v>79.344526711674362</v>
          </cell>
          <cell r="ID7254" t="str">
            <v>On</v>
          </cell>
        </row>
        <row r="7255">
          <cell r="B7255">
            <v>10</v>
          </cell>
          <cell r="D7255">
            <v>24</v>
          </cell>
          <cell r="AD7255">
            <v>17.5</v>
          </cell>
          <cell r="AE7255">
            <v>22.62</v>
          </cell>
          <cell r="AF7255">
            <v>16.48</v>
          </cell>
          <cell r="AG7255">
            <v>20.91</v>
          </cell>
          <cell r="AH7255">
            <v>25.77</v>
          </cell>
          <cell r="AI7255">
            <v>43.94</v>
          </cell>
          <cell r="AJ7255">
            <v>27.8</v>
          </cell>
          <cell r="AK7255">
            <v>36.14</v>
          </cell>
          <cell r="AL7255">
            <v>48.65</v>
          </cell>
          <cell r="AM7255">
            <v>28.67</v>
          </cell>
          <cell r="AN7255">
            <v>30.98</v>
          </cell>
          <cell r="AO7255">
            <v>34.020000000000003</v>
          </cell>
          <cell r="AP7255">
            <v>29.97</v>
          </cell>
          <cell r="AQ7255">
            <v>26.808335246629547</v>
          </cell>
          <cell r="AR7255">
            <v>29.025570059462225</v>
          </cell>
          <cell r="AS7255">
            <v>30.068757157940322</v>
          </cell>
          <cell r="AT7255">
            <v>30.870711554911903</v>
          </cell>
          <cell r="AU7255">
            <v>31.755279738298206</v>
          </cell>
          <cell r="AV7255">
            <v>32.719742986163425</v>
          </cell>
          <cell r="AW7255">
            <v>33.898334698514454</v>
          </cell>
          <cell r="AX7255">
            <v>35.089588927342035</v>
          </cell>
          <cell r="AY7255">
            <v>36.329507345447617</v>
          </cell>
          <cell r="AZ7255">
            <v>37.625430699597842</v>
          </cell>
          <cell r="BA7255">
            <v>38.951195028231133</v>
          </cell>
          <cell r="BB7255">
            <v>40.309919393361582</v>
          </cell>
          <cell r="BC7255">
            <v>41.697224980016678</v>
          </cell>
          <cell r="BD7255">
            <v>42.68669754121111</v>
          </cell>
          <cell r="BE7255">
            <v>43.647005330223493</v>
          </cell>
          <cell r="BF7255">
            <v>44.628954496960596</v>
          </cell>
          <cell r="BG7255">
            <v>45.633573849390714</v>
          </cell>
          <cell r="BH7255">
            <v>46.660385116411021</v>
          </cell>
          <cell r="BI7255">
            <v>47.710227116466655</v>
          </cell>
          <cell r="BJ7255">
            <v>48.783371400891738</v>
          </cell>
          <cell r="BK7255">
            <v>49.881223526095731</v>
          </cell>
          <cell r="BL7255">
            <v>51.00330648311445</v>
          </cell>
          <cell r="BM7255">
            <v>52.150662731690304</v>
          </cell>
          <cell r="BN7255">
            <v>53.323936561931632</v>
          </cell>
          <cell r="BO7255">
            <v>54.524189297604991</v>
          </cell>
          <cell r="BP7255">
            <v>55.750934962408309</v>
          </cell>
          <cell r="BQ7255">
            <v>57.005589635717214</v>
          </cell>
          <cell r="BR7255">
            <v>58.287889033388367</v>
          </cell>
          <cell r="BS7255">
            <v>59.599252483059587</v>
          </cell>
          <cell r="BT7255">
            <v>60.940532417057497</v>
          </cell>
          <cell r="BU7255">
            <v>62.311678849022258</v>
          </cell>
          <cell r="BV7255">
            <v>63.713705161433822</v>
          </cell>
          <cell r="BW7255">
            <v>65.147322081234861</v>
          </cell>
          <cell r="BX7255">
            <v>66.612841769831661</v>
          </cell>
          <cell r="BY7255">
            <v>68.112040406663283</v>
          </cell>
          <cell r="BZ7255">
            <v>69.644121512357742</v>
          </cell>
          <cell r="CA7255">
            <v>71.211480635336557</v>
          </cell>
          <cell r="CB7255">
            <v>72.813675760616547</v>
          </cell>
          <cell r="EM7255">
            <v>26.43</v>
          </cell>
          <cell r="EN7255">
            <v>27.6</v>
          </cell>
          <cell r="EO7255">
            <v>32.76</v>
          </cell>
          <cell r="EP7255">
            <v>29.29</v>
          </cell>
          <cell r="EQ7255">
            <v>26.200071383843156</v>
          </cell>
          <cell r="ER7255">
            <v>28.366998566621572</v>
          </cell>
          <cell r="ES7255">
            <v>29.386516421624023</v>
          </cell>
          <cell r="ET7255">
            <v>30.170274989768757</v>
          </cell>
          <cell r="EU7255">
            <v>31.034772890715864</v>
          </cell>
          <cell r="EV7255">
            <v>31.97735308857947</v>
          </cell>
          <cell r="EW7255">
            <v>33.129203313963572</v>
          </cell>
          <cell r="EX7255">
            <v>34.293428751479752</v>
          </cell>
          <cell r="EY7255">
            <v>35.505214219157843</v>
          </cell>
          <cell r="EZ7255">
            <v>36.771733906947638</v>
          </cell>
          <cell r="FA7255">
            <v>38.067417496726385</v>
          </cell>
          <cell r="FB7255">
            <v>39.395313280999687</v>
          </cell>
          <cell r="FC7255">
            <v>40.751141797286898</v>
          </cell>
          <cell r="FD7255">
            <v>41.718163863265708</v>
          </cell>
          <cell r="FE7255">
            <v>42.656682886961832</v>
          </cell>
          <cell r="FF7255">
            <v>43.616352259458651</v>
          </cell>
          <cell r="FG7255">
            <v>44.598177445734201</v>
          </cell>
          <cell r="FH7255">
            <v>45.601691026348973</v>
          </cell>
          <cell r="FI7255">
            <v>46.627712787497771</v>
          </cell>
          <cell r="FJ7255">
            <v>47.676508119189819</v>
          </cell>
          <cell r="FK7255">
            <v>48.749450686664794</v>
          </cell>
          <cell r="FL7255">
            <v>49.846074303984722</v>
          </cell>
          <cell r="FM7255">
            <v>50.967397778151785</v>
          </cell>
          <cell r="FN7255">
            <v>52.114050780746659</v>
          </cell>
          <cell r="FO7255">
            <v>53.287070554783121</v>
          </cell>
          <cell r="FP7255">
            <v>54.485982150448422</v>
          </cell>
          <cell r="FQ7255">
            <v>55.712169517189096</v>
          </cell>
          <cell r="FR7255">
            <v>56.965374367298807</v>
          </cell>
          <cell r="FS7255">
            <v>58.246983824785296</v>
          </cell>
          <cell r="FT7255">
            <v>59.557830980834638</v>
          </cell>
          <cell r="FU7255">
            <v>60.897866983245308</v>
          </cell>
          <cell r="FV7255">
            <v>62.268082221501388</v>
          </cell>
          <cell r="FW7255">
            <v>63.669171296608909</v>
          </cell>
          <cell r="FX7255">
            <v>65.101439287232878</v>
          </cell>
          <cell r="FY7255">
            <v>66.566622072444687</v>
          </cell>
          <cell r="FZ7255">
            <v>68.06394124447641</v>
          </cell>
          <cell r="GA7255">
            <v>69.59573799829856</v>
          </cell>
          <cell r="GB7255">
            <v>71.161580347963252</v>
          </cell>
          <cell r="ID7255" t="str">
            <v>Off</v>
          </cell>
        </row>
        <row r="7256">
          <cell r="B7256">
            <v>10</v>
          </cell>
          <cell r="D7256">
            <v>1</v>
          </cell>
          <cell r="AD7256">
            <v>16.48</v>
          </cell>
          <cell r="AE7256">
            <v>19.309999999999999</v>
          </cell>
          <cell r="AF7256">
            <v>16.04</v>
          </cell>
          <cell r="AG7256">
            <v>16.75</v>
          </cell>
          <cell r="AH7256">
            <v>23.83</v>
          </cell>
          <cell r="AI7256">
            <v>36.96</v>
          </cell>
          <cell r="AJ7256">
            <v>25.71</v>
          </cell>
          <cell r="AK7256">
            <v>37.090000000000003</v>
          </cell>
          <cell r="AL7256">
            <v>52.52</v>
          </cell>
          <cell r="AM7256">
            <v>27.01</v>
          </cell>
          <cell r="AN7256">
            <v>30.23</v>
          </cell>
          <cell r="AO7256">
            <v>35.659999999999997</v>
          </cell>
          <cell r="AP7256">
            <v>29.04</v>
          </cell>
          <cell r="AQ7256">
            <v>27.832623296550651</v>
          </cell>
          <cell r="AR7256">
            <v>30.147193880994948</v>
          </cell>
          <cell r="AS7256">
            <v>31.233651203073606</v>
          </cell>
          <cell r="AT7256">
            <v>32.067076929612419</v>
          </cell>
          <cell r="AU7256">
            <v>32.986787819562309</v>
          </cell>
          <cell r="AV7256">
            <v>33.989583602707029</v>
          </cell>
          <cell r="AW7256">
            <v>35.21555756114995</v>
          </cell>
          <cell r="AX7256">
            <v>36.454670345554064</v>
          </cell>
          <cell r="AY7256">
            <v>37.744454330418421</v>
          </cell>
          <cell r="AZ7256">
            <v>39.092560075021055</v>
          </cell>
          <cell r="BA7256">
            <v>40.471708834821406</v>
          </cell>
          <cell r="BB7256">
            <v>41.885152109269697</v>
          </cell>
          <cell r="BC7256">
            <v>43.328324650932245</v>
          </cell>
          <cell r="BD7256">
            <v>44.356676934416633</v>
          </cell>
          <cell r="BE7256">
            <v>45.354552126892514</v>
          </cell>
          <cell r="BF7256">
            <v>46.374916215649293</v>
          </cell>
          <cell r="BG7256">
            <v>47.418841238086884</v>
          </cell>
          <cell r="BH7256">
            <v>48.485823667115881</v>
          </cell>
          <cell r="BI7256">
            <v>49.576737399393821</v>
          </cell>
          <cell r="BJ7256">
            <v>50.69186263533615</v>
          </cell>
          <cell r="BK7256">
            <v>51.832666208197281</v>
          </cell>
          <cell r="BL7256">
            <v>52.998645634687747</v>
          </cell>
          <cell r="BM7256">
            <v>54.190886813828001</v>
          </cell>
          <cell r="BN7256">
            <v>55.410060530481147</v>
          </cell>
          <cell r="BO7256">
            <v>56.657272260225085</v>
          </cell>
          <cell r="BP7256">
            <v>57.932009839899166</v>
          </cell>
          <cell r="BQ7256">
            <v>59.235750654482544</v>
          </cell>
          <cell r="BR7256">
            <v>60.568213541509806</v>
          </cell>
          <cell r="BS7256">
            <v>61.930879117623512</v>
          </cell>
          <cell r="BT7256">
            <v>63.32463467502393</v>
          </cell>
          <cell r="BU7256">
            <v>64.749422224941483</v>
          </cell>
          <cell r="BV7256">
            <v>66.206298950346508</v>
          </cell>
          <cell r="BW7256">
            <v>67.696001933730258</v>
          </cell>
          <cell r="BX7256">
            <v>69.218852710273467</v>
          </cell>
          <cell r="BY7256">
            <v>70.77670561381062</v>
          </cell>
          <cell r="BZ7256">
            <v>72.368721808654897</v>
          </cell>
          <cell r="CA7256">
            <v>73.997401119005957</v>
          </cell>
          <cell r="CB7256">
            <v>75.662276269455006</v>
          </cell>
          <cell r="EM7256">
            <v>24.96</v>
          </cell>
          <cell r="EN7256">
            <v>27.56</v>
          </cell>
          <cell r="EO7256">
            <v>32.51</v>
          </cell>
          <cell r="EP7256">
            <v>28.46</v>
          </cell>
          <cell r="EQ7256">
            <v>27.276737569553429</v>
          </cell>
          <cell r="ER7256">
            <v>29.545080504583893</v>
          </cell>
          <cell r="ES7256">
            <v>30.609838610174755</v>
          </cell>
          <cell r="ET7256">
            <v>31.426618781569196</v>
          </cell>
          <cell r="EU7256">
            <v>32.327960790108243</v>
          </cell>
          <cell r="EV7256">
            <v>33.310728282818253</v>
          </cell>
          <cell r="EW7256">
            <v>34.512216535479602</v>
          </cell>
          <cell r="EX7256">
            <v>35.726581199534046</v>
          </cell>
          <cell r="EY7256">
            <v>36.990605035940369</v>
          </cell>
          <cell r="EZ7256">
            <v>38.311785803550251</v>
          </cell>
          <cell r="FA7256">
            <v>39.663389581233375</v>
          </cell>
          <cell r="FB7256">
            <v>41.048602928023953</v>
          </cell>
          <cell r="FC7256">
            <v>42.462951775672579</v>
          </cell>
          <cell r="FD7256">
            <v>43.470765342751292</v>
          </cell>
          <cell r="FE7256">
            <v>44.448710521052377</v>
          </cell>
          <cell r="FF7256">
            <v>45.448695437237568</v>
          </cell>
          <cell r="FG7256">
            <v>46.471770717491488</v>
          </cell>
          <cell r="FH7256">
            <v>47.517442891395248</v>
          </cell>
          <cell r="FI7256">
            <v>48.586568401747527</v>
          </cell>
          <cell r="FJ7256">
            <v>49.67942185267448</v>
          </cell>
          <cell r="FK7256">
            <v>50.79744078117406</v>
          </cell>
          <cell r="FL7256">
            <v>51.940132739780076</v>
          </cell>
          <cell r="FM7256">
            <v>53.108561939447142</v>
          </cell>
          <cell r="FN7256">
            <v>54.303385767820025</v>
          </cell>
          <cell r="FO7256">
            <v>55.525687621418939</v>
          </cell>
          <cell r="FP7256">
            <v>56.77496556623727</v>
          </cell>
          <cell r="FQ7256">
            <v>58.052667480253902</v>
          </cell>
          <cell r="FR7256">
            <v>59.358517816507202</v>
          </cell>
          <cell r="FS7256">
            <v>60.693967620095222</v>
          </cell>
          <cell r="FT7256">
            <v>62.059886461817534</v>
          </cell>
          <cell r="FU7256">
            <v>63.456217511082464</v>
          </cell>
          <cell r="FV7256">
            <v>64.883996836324442</v>
          </cell>
          <cell r="FW7256">
            <v>66.343946798690197</v>
          </cell>
          <cell r="FX7256">
            <v>67.836382511514572</v>
          </cell>
          <cell r="FY7256">
            <v>69.363121273038928</v>
          </cell>
          <cell r="FZ7256">
            <v>70.923341001181768</v>
          </cell>
          <cell r="GA7256">
            <v>72.519491592524432</v>
          </cell>
          <cell r="GB7256">
            <v>74.151115104293723</v>
          </cell>
          <cell r="ID7256" t="str">
            <v>Off</v>
          </cell>
        </row>
        <row r="7257">
          <cell r="B7257">
            <v>10</v>
          </cell>
          <cell r="D7257">
            <v>2</v>
          </cell>
          <cell r="AD7257">
            <v>16</v>
          </cell>
          <cell r="AE7257">
            <v>18</v>
          </cell>
          <cell r="AF7257">
            <v>15.03</v>
          </cell>
          <cell r="AG7257">
            <v>15.12</v>
          </cell>
          <cell r="AH7257">
            <v>20.66</v>
          </cell>
          <cell r="AI7257">
            <v>34.33</v>
          </cell>
          <cell r="AJ7257">
            <v>25.16</v>
          </cell>
          <cell r="AK7257">
            <v>36.49</v>
          </cell>
          <cell r="AL7257">
            <v>51.05</v>
          </cell>
          <cell r="AM7257">
            <v>26.09</v>
          </cell>
          <cell r="AN7257">
            <v>28.94</v>
          </cell>
          <cell r="AO7257">
            <v>35.049999999999997</v>
          </cell>
          <cell r="AP7257">
            <v>28.78</v>
          </cell>
          <cell r="AQ7257">
            <v>26.386439780402426</v>
          </cell>
          <cell r="AR7257">
            <v>28.563552261929971</v>
          </cell>
          <cell r="AS7257">
            <v>29.588906760705648</v>
          </cell>
          <cell r="AT7257">
            <v>30.377907467993232</v>
          </cell>
          <cell r="AU7257">
            <v>31.248008944450476</v>
          </cell>
          <cell r="AV7257">
            <v>32.196699439128544</v>
          </cell>
          <cell r="AW7257">
            <v>33.355803828542633</v>
          </cell>
          <cell r="AX7257">
            <v>34.527374301202137</v>
          </cell>
          <cell r="AY7257">
            <v>35.746784365620385</v>
          </cell>
          <cell r="AZ7257">
            <v>37.021247640246443</v>
          </cell>
          <cell r="BA7257">
            <v>38.325057602035926</v>
          </cell>
          <cell r="BB7257">
            <v>39.66127891121215</v>
          </cell>
          <cell r="BC7257">
            <v>41.025609196303044</v>
          </cell>
          <cell r="BD7257">
            <v>41.999075886006381</v>
          </cell>
          <cell r="BE7257">
            <v>42.943915141901719</v>
          </cell>
          <cell r="BF7257">
            <v>43.910046789174942</v>
          </cell>
          <cell r="BG7257">
            <v>44.898481840831678</v>
          </cell>
          <cell r="BH7257">
            <v>45.908752445020937</v>
          </cell>
          <cell r="BI7257">
            <v>46.941682968713934</v>
          </cell>
          <cell r="BJ7257">
            <v>47.997541414549545</v>
          </cell>
          <cell r="BK7257">
            <v>49.077708079686289</v>
          </cell>
          <cell r="BL7257">
            <v>50.181716464399997</v>
          </cell>
          <cell r="BM7257">
            <v>51.310591146987527</v>
          </cell>
          <cell r="BN7257">
            <v>52.464965487714295</v>
          </cell>
          <cell r="BO7257">
            <v>53.645882635214718</v>
          </cell>
          <cell r="BP7257">
            <v>54.852867416113348</v>
          </cell>
          <cell r="BQ7257">
            <v>56.087310638673856</v>
          </cell>
          <cell r="BR7257">
            <v>57.348955001185509</v>
          </cell>
          <cell r="BS7257">
            <v>58.639194567021818</v>
          </cell>
          <cell r="BT7257">
            <v>59.958867407023625</v>
          </cell>
          <cell r="BU7257">
            <v>61.307926875074955</v>
          </cell>
          <cell r="BV7257">
            <v>62.687368265235214</v>
          </cell>
          <cell r="BW7257">
            <v>64.097891490082816</v>
          </cell>
          <cell r="BX7257">
            <v>65.539804863628774</v>
          </cell>
          <cell r="BY7257">
            <v>67.014852323954656</v>
          </cell>
          <cell r="BZ7257">
            <v>68.522254884869227</v>
          </cell>
          <cell r="CA7257">
            <v>70.064365135581994</v>
          </cell>
          <cell r="CB7257">
            <v>71.640751482195853</v>
          </cell>
          <cell r="EM7257">
            <v>24.41</v>
          </cell>
          <cell r="EN7257">
            <v>26.41</v>
          </cell>
          <cell r="EO7257">
            <v>32.46</v>
          </cell>
          <cell r="EP7257">
            <v>28.24</v>
          </cell>
          <cell r="EQ7257">
            <v>25.891350222326771</v>
          </cell>
          <cell r="ER7257">
            <v>28.027613477307238</v>
          </cell>
          <cell r="ES7257">
            <v>29.033729218982884</v>
          </cell>
          <cell r="ET7257">
            <v>29.807925882422822</v>
          </cell>
          <cell r="EU7257">
            <v>30.661701618877043</v>
          </cell>
          <cell r="EV7257">
            <v>31.59259180545483</v>
          </cell>
          <cell r="EW7257">
            <v>32.729947884574145</v>
          </cell>
          <cell r="EX7257">
            <v>33.87953614544643</v>
          </cell>
          <cell r="EY7257">
            <v>35.076066382387758</v>
          </cell>
          <cell r="EZ7257">
            <v>36.326616864508665</v>
          </cell>
          <cell r="FA7257">
            <v>37.605963401024823</v>
          </cell>
          <cell r="FB7257">
            <v>38.917113149848191</v>
          </cell>
          <cell r="FC7257">
            <v>40.255844465031196</v>
          </cell>
          <cell r="FD7257">
            <v>41.211045970146628</v>
          </cell>
          <cell r="FE7257">
            <v>42.138157178850051</v>
          </cell>
          <cell r="FF7257">
            <v>43.086161269155674</v>
          </cell>
          <cell r="FG7257">
            <v>44.056050284401891</v>
          </cell>
          <cell r="FH7257">
            <v>45.047365151055978</v>
          </cell>
          <cell r="FI7257">
            <v>46.060914768467036</v>
          </cell>
          <cell r="FJ7257">
            <v>47.09696211073242</v>
          </cell>
          <cell r="FK7257">
            <v>48.156861576453807</v>
          </cell>
          <cell r="FL7257">
            <v>49.240155418855309</v>
          </cell>
          <cell r="FM7257">
            <v>50.347848992040568</v>
          </cell>
          <cell r="FN7257">
            <v>51.480563772517428</v>
          </cell>
          <cell r="FO7257">
            <v>52.639323336291298</v>
          </cell>
          <cell r="FP7257">
            <v>53.823661425678971</v>
          </cell>
          <cell r="FQ7257">
            <v>55.034942753167115</v>
          </cell>
          <cell r="FR7257">
            <v>56.272914844804674</v>
          </cell>
          <cell r="FS7257">
            <v>57.538945607112439</v>
          </cell>
          <cell r="FT7257">
            <v>58.833857386183006</v>
          </cell>
          <cell r="FU7257">
            <v>60.157604411122882</v>
          </cell>
          <cell r="FV7257">
            <v>61.511163301259288</v>
          </cell>
          <cell r="FW7257">
            <v>62.895220836690008</v>
          </cell>
          <cell r="FX7257">
            <v>64.310079546521067</v>
          </cell>
          <cell r="FY7257">
            <v>65.757450647271696</v>
          </cell>
          <cell r="FZ7257">
            <v>67.236569768891826</v>
          </cell>
          <cell r="GA7257">
            <v>68.749745358889342</v>
          </cell>
          <cell r="GB7257">
            <v>70.296553921376329</v>
          </cell>
          <cell r="ID7257" t="str">
            <v>Off</v>
          </cell>
        </row>
        <row r="7258">
          <cell r="B7258">
            <v>10</v>
          </cell>
          <cell r="D7258">
            <v>3</v>
          </cell>
          <cell r="AD7258">
            <v>14.7</v>
          </cell>
          <cell r="AE7258">
            <v>17.399999999999999</v>
          </cell>
          <cell r="AF7258">
            <v>14</v>
          </cell>
          <cell r="AG7258">
            <v>15.12</v>
          </cell>
          <cell r="AH7258">
            <v>19.53</v>
          </cell>
          <cell r="AI7258">
            <v>33.76</v>
          </cell>
          <cell r="AJ7258">
            <v>24.7</v>
          </cell>
          <cell r="AK7258">
            <v>35.67</v>
          </cell>
          <cell r="AL7258">
            <v>48.65</v>
          </cell>
          <cell r="AM7258">
            <v>25.38</v>
          </cell>
          <cell r="AN7258">
            <v>28.31</v>
          </cell>
          <cell r="AO7258">
            <v>33.97</v>
          </cell>
          <cell r="AP7258">
            <v>27.87</v>
          </cell>
          <cell r="AQ7258">
            <v>25.104256273316885</v>
          </cell>
          <cell r="AR7258">
            <v>27.159062150193783</v>
          </cell>
          <cell r="AS7258">
            <v>28.130100663493778</v>
          </cell>
          <cell r="AT7258">
            <v>28.879843942881458</v>
          </cell>
          <cell r="AU7258">
            <v>29.706079969025836</v>
          </cell>
          <cell r="AV7258">
            <v>30.607030629127841</v>
          </cell>
          <cell r="AW7258">
            <v>31.707263058987792</v>
          </cell>
          <cell r="AX7258">
            <v>32.819361614055389</v>
          </cell>
          <cell r="AY7258">
            <v>33.976818873799914</v>
          </cell>
          <cell r="AZ7258">
            <v>35.186467933152478</v>
          </cell>
          <cell r="BA7258">
            <v>36.423971472835063</v>
          </cell>
          <cell r="BB7258">
            <v>37.692230616460144</v>
          </cell>
          <cell r="BC7258">
            <v>38.987171109705749</v>
          </cell>
          <cell r="BD7258">
            <v>39.912095643049597</v>
          </cell>
          <cell r="BE7258">
            <v>40.809987017295732</v>
          </cell>
          <cell r="BF7258">
            <v>41.728111382033354</v>
          </cell>
          <cell r="BG7258">
            <v>42.667425801410985</v>
          </cell>
          <cell r="BH7258">
            <v>43.627494289241397</v>
          </cell>
          <cell r="BI7258">
            <v>44.60909725587981</v>
          </cell>
          <cell r="BJ7258">
            <v>45.612492086365194</v>
          </cell>
          <cell r="BK7258">
            <v>46.638982071686705</v>
          </cell>
          <cell r="BL7258">
            <v>47.688132851950726</v>
          </cell>
          <cell r="BM7258">
            <v>48.760914793173157</v>
          </cell>
          <cell r="BN7258">
            <v>49.857927833933815</v>
          </cell>
          <cell r="BO7258">
            <v>50.980160015613599</v>
          </cell>
          <cell r="BP7258">
            <v>52.127169199640136</v>
          </cell>
          <cell r="BQ7258">
            <v>53.300269151871689</v>
          </cell>
          <cell r="BR7258">
            <v>54.499224159656038</v>
          </cell>
          <cell r="BS7258">
            <v>55.725351264901434</v>
          </cell>
          <cell r="BT7258">
            <v>56.979444855999567</v>
          </cell>
          <cell r="BU7258">
            <v>58.261468973383366</v>
          </cell>
          <cell r="BV7258">
            <v>59.57236336386876</v>
          </cell>
          <cell r="BW7258">
            <v>60.912795574591343</v>
          </cell>
          <cell r="BX7258">
            <v>62.283062391693704</v>
          </cell>
          <cell r="BY7258">
            <v>63.684809159120853</v>
          </cell>
          <cell r="BZ7258">
            <v>65.117310624123576</v>
          </cell>
          <cell r="CA7258">
            <v>66.582788710347657</v>
          </cell>
          <cell r="CB7258">
            <v>68.08084369520401</v>
          </cell>
          <cell r="EM7258">
            <v>23.75</v>
          </cell>
          <cell r="EN7258">
            <v>25.89</v>
          </cell>
          <cell r="EO7258">
            <v>31.53</v>
          </cell>
          <cell r="EP7258">
            <v>27.36</v>
          </cell>
          <cell r="EQ7258">
            <v>24.64486729953175</v>
          </cell>
          <cell r="ER7258">
            <v>26.662071777154711</v>
          </cell>
          <cell r="ES7258">
            <v>27.615341017337268</v>
          </cell>
          <cell r="ET7258">
            <v>28.351364559642505</v>
          </cell>
          <cell r="EU7258">
            <v>29.162481089075953</v>
          </cell>
          <cell r="EV7258">
            <v>30.046945030962959</v>
          </cell>
          <cell r="EW7258">
            <v>31.127044036379832</v>
          </cell>
          <cell r="EX7258">
            <v>32.218792025854157</v>
          </cell>
          <cell r="EY7258">
            <v>33.355068689887531</v>
          </cell>
          <cell r="EZ7258">
            <v>34.542582082922557</v>
          </cell>
          <cell r="FA7258">
            <v>35.757440240285874</v>
          </cell>
          <cell r="FB7258">
            <v>37.002491197213828</v>
          </cell>
          <cell r="FC7258">
            <v>38.27373525516861</v>
          </cell>
          <cell r="FD7258">
            <v>39.181734366481408</v>
          </cell>
          <cell r="FE7258">
            <v>40.063195005138539</v>
          </cell>
          <cell r="FF7258">
            <v>40.964518385806691</v>
          </cell>
          <cell r="FG7258">
            <v>41.886644059081611</v>
          </cell>
          <cell r="FH7258">
            <v>42.829144016994782</v>
          </cell>
          <cell r="FI7258">
            <v>43.79278438897996</v>
          </cell>
          <cell r="FJ7258">
            <v>44.777817850123846</v>
          </cell>
          <cell r="FK7258">
            <v>45.785523842172516</v>
          </cell>
          <cell r="FL7258">
            <v>46.815475953691127</v>
          </cell>
          <cell r="FM7258">
            <v>47.868626793728652</v>
          </cell>
          <cell r="FN7258">
            <v>48.945565322440942</v>
          </cell>
          <cell r="FO7258">
            <v>50.047261500796125</v>
          </cell>
          <cell r="FP7258">
            <v>51.173281281024543</v>
          </cell>
          <cell r="FQ7258">
            <v>52.324914388059177</v>
          </cell>
          <cell r="FR7258">
            <v>53.501929422611731</v>
          </cell>
          <cell r="FS7258">
            <v>54.705619325715936</v>
          </cell>
          <cell r="FT7258">
            <v>55.936763949054466</v>
          </cell>
          <cell r="FU7258">
            <v>57.195327991093244</v>
          </cell>
          <cell r="FV7258">
            <v>58.482234001989561</v>
          </cell>
          <cell r="FW7258">
            <v>59.798137313269429</v>
          </cell>
          <cell r="FX7258">
            <v>61.143329280112653</v>
          </cell>
          <cell r="FY7258">
            <v>62.519425137909806</v>
          </cell>
          <cell r="FZ7258">
            <v>63.925712905490521</v>
          </cell>
          <cell r="GA7258">
            <v>65.364373846972072</v>
          </cell>
          <cell r="GB7258">
            <v>66.835015554387567</v>
          </cell>
          <cell r="ID7258" t="str">
            <v>Off</v>
          </cell>
        </row>
        <row r="7259">
          <cell r="B7259">
            <v>10</v>
          </cell>
          <cell r="D7259">
            <v>4</v>
          </cell>
          <cell r="AD7259">
            <v>14.1</v>
          </cell>
          <cell r="AE7259">
            <v>17.45</v>
          </cell>
          <cell r="AF7259">
            <v>13.92</v>
          </cell>
          <cell r="AG7259">
            <v>15.01</v>
          </cell>
          <cell r="AH7259">
            <v>19.21</v>
          </cell>
          <cell r="AI7259">
            <v>33.56</v>
          </cell>
          <cell r="AJ7259">
            <v>24.72</v>
          </cell>
          <cell r="AK7259">
            <v>35.979999999999997</v>
          </cell>
          <cell r="AL7259">
            <v>47.29</v>
          </cell>
          <cell r="AM7259">
            <v>25.18</v>
          </cell>
          <cell r="AN7259">
            <v>28.14</v>
          </cell>
          <cell r="AO7259">
            <v>33.619999999999997</v>
          </cell>
          <cell r="AP7259">
            <v>27.75</v>
          </cell>
          <cell r="AQ7259">
            <v>24.783382762654462</v>
          </cell>
          <cell r="AR7259">
            <v>26.808029593454123</v>
          </cell>
          <cell r="AS7259">
            <v>27.765621595971318</v>
          </cell>
          <cell r="AT7259">
            <v>28.505407111668468</v>
          </cell>
          <cell r="AU7259">
            <v>29.320544066051639</v>
          </cell>
          <cell r="AV7259">
            <v>30.209311261940631</v>
          </cell>
          <cell r="AW7259">
            <v>31.294384469520825</v>
          </cell>
          <cell r="AX7259">
            <v>32.391177264253074</v>
          </cell>
          <cell r="AY7259">
            <v>33.532677459054014</v>
          </cell>
          <cell r="AZ7259">
            <v>34.725615859209583</v>
          </cell>
          <cell r="BA7259">
            <v>35.946023220046456</v>
          </cell>
          <cell r="BB7259">
            <v>37.196757564763153</v>
          </cell>
          <cell r="BC7259">
            <v>38.473806814679911</v>
          </cell>
          <cell r="BD7259">
            <v>39.386460727156461</v>
          </cell>
          <cell r="BE7259">
            <v>40.272527374376295</v>
          </cell>
          <cell r="BF7259">
            <v>41.178560433022732</v>
          </cell>
          <cell r="BG7259">
            <v>42.105503306602401</v>
          </cell>
          <cell r="BH7259">
            <v>43.052927740746071</v>
          </cell>
          <cell r="BI7259">
            <v>44.021603190350071</v>
          </cell>
          <cell r="BJ7259">
            <v>45.011784180847535</v>
          </cell>
          <cell r="BK7259">
            <v>46.024755023455533</v>
          </cell>
          <cell r="BL7259">
            <v>47.0600891578827</v>
          </cell>
          <cell r="BM7259">
            <v>48.118743224298441</v>
          </cell>
          <cell r="BN7259">
            <v>49.201309045247349</v>
          </cell>
          <cell r="BO7259">
            <v>50.308760715232822</v>
          </cell>
          <cell r="BP7259">
            <v>51.440664116315752</v>
          </cell>
          <cell r="BQ7259">
            <v>52.598314025743164</v>
          </cell>
          <cell r="BR7259">
            <v>53.781479687209853</v>
          </cell>
          <cell r="BS7259">
            <v>54.991459159096266</v>
          </cell>
          <cell r="BT7259">
            <v>56.229035942119395</v>
          </cell>
          <cell r="BU7259">
            <v>57.494176103089515</v>
          </cell>
          <cell r="BV7259">
            <v>58.787806183603102</v>
          </cell>
          <cell r="BW7259">
            <v>60.110585025173165</v>
          </cell>
          <cell r="BX7259">
            <v>61.46280632954975</v>
          </cell>
          <cell r="BY7259">
            <v>62.846091504710387</v>
          </cell>
          <cell r="BZ7259">
            <v>64.259728055031232</v>
          </cell>
          <cell r="CA7259">
            <v>65.705905335284058</v>
          </cell>
          <cell r="CB7259">
            <v>67.184231356025478</v>
          </cell>
          <cell r="EM7259">
            <v>23.65</v>
          </cell>
          <cell r="EN7259">
            <v>25.74</v>
          </cell>
          <cell r="EO7259">
            <v>31.39</v>
          </cell>
          <cell r="EP7259">
            <v>27.26</v>
          </cell>
          <cell r="EQ7259">
            <v>24.345766274232819</v>
          </cell>
          <cell r="ER7259">
            <v>26.334662584416556</v>
          </cell>
          <cell r="ES7259">
            <v>27.275345755177593</v>
          </cell>
          <cell r="ET7259">
            <v>28.002068391498469</v>
          </cell>
          <cell r="EU7259">
            <v>28.802811936597035</v>
          </cell>
          <cell r="EV7259">
            <v>29.675885585603663</v>
          </cell>
          <cell r="EW7259">
            <v>30.741798941950911</v>
          </cell>
          <cell r="EX7259">
            <v>31.819224944992392</v>
          </cell>
          <cell r="EY7259">
            <v>32.940568920137387</v>
          </cell>
          <cell r="EZ7259">
            <v>34.112442822416334</v>
          </cell>
          <cell r="FA7259">
            <v>35.311300647872663</v>
          </cell>
          <cell r="FB7259">
            <v>36.53994995370968</v>
          </cell>
          <cell r="FC7259">
            <v>37.794449505159442</v>
          </cell>
          <cell r="FD7259">
            <v>38.690988087289554</v>
          </cell>
          <cell r="FE7259">
            <v>39.561408872990917</v>
          </cell>
          <cell r="FF7259">
            <v>40.451443510061253</v>
          </cell>
          <cell r="FG7259">
            <v>41.362018743711047</v>
          </cell>
          <cell r="FH7259">
            <v>42.292713881540109</v>
          </cell>
          <cell r="FI7259">
            <v>43.244284791673621</v>
          </cell>
          <cell r="FJ7259">
            <v>44.21698150522176</v>
          </cell>
          <cell r="FK7259">
            <v>45.212065655473801</v>
          </cell>
          <cell r="FL7259">
            <v>46.229118214193967</v>
          </cell>
          <cell r="FM7259">
            <v>47.269078929527048</v>
          </cell>
          <cell r="FN7259">
            <v>48.332529173817761</v>
          </cell>
          <cell r="FO7259">
            <v>49.420425841342229</v>
          </cell>
          <cell r="FP7259">
            <v>50.5323424796673</v>
          </cell>
          <cell r="FQ7259">
            <v>51.669551003306623</v>
          </cell>
          <cell r="FR7259">
            <v>52.831824730570837</v>
          </cell>
          <cell r="FS7259">
            <v>54.020438799169888</v>
          </cell>
          <cell r="FT7259">
            <v>55.23616287503333</v>
          </cell>
          <cell r="FU7259">
            <v>56.47896362415208</v>
          </cell>
          <cell r="FV7259">
            <v>57.749751227568311</v>
          </cell>
          <cell r="FW7259">
            <v>59.049172893197138</v>
          </cell>
          <cell r="FX7259">
            <v>60.377517136703652</v>
          </cell>
          <cell r="FY7259">
            <v>61.736376735798387</v>
          </cell>
          <cell r="FZ7259">
            <v>63.125051775861316</v>
          </cell>
          <cell r="GA7259">
            <v>64.545692952787149</v>
          </cell>
          <cell r="GB7259">
            <v>65.997915198747918</v>
          </cell>
          <cell r="ID7259" t="str">
            <v>Off</v>
          </cell>
        </row>
        <row r="7260">
          <cell r="B7260">
            <v>10</v>
          </cell>
          <cell r="D7260">
            <v>5</v>
          </cell>
          <cell r="AD7260">
            <v>14.46</v>
          </cell>
          <cell r="AE7260">
            <v>17.690000000000001</v>
          </cell>
          <cell r="AF7260">
            <v>15.09</v>
          </cell>
          <cell r="AG7260">
            <v>16.100000000000001</v>
          </cell>
          <cell r="AH7260">
            <v>21.74</v>
          </cell>
          <cell r="AI7260">
            <v>34.15</v>
          </cell>
          <cell r="AJ7260">
            <v>24.64</v>
          </cell>
          <cell r="AK7260">
            <v>37.299999999999997</v>
          </cell>
          <cell r="AL7260">
            <v>49.22</v>
          </cell>
          <cell r="AM7260">
            <v>25.78</v>
          </cell>
          <cell r="AN7260">
            <v>28.62</v>
          </cell>
          <cell r="AO7260">
            <v>33.57</v>
          </cell>
          <cell r="AP7260">
            <v>27.83</v>
          </cell>
          <cell r="AQ7260">
            <v>24.805526703060558</v>
          </cell>
          <cell r="AR7260">
            <v>26.832138735524151</v>
          </cell>
          <cell r="AS7260">
            <v>27.790620837148182</v>
          </cell>
          <cell r="AT7260">
            <v>28.531128055910543</v>
          </cell>
          <cell r="AU7260">
            <v>29.347062404656775</v>
          </cell>
          <cell r="AV7260">
            <v>30.236731530220261</v>
          </cell>
          <cell r="AW7260">
            <v>31.322961150391105</v>
          </cell>
          <cell r="AX7260">
            <v>32.420919537981618</v>
          </cell>
          <cell r="AY7260">
            <v>33.563638150083285</v>
          </cell>
          <cell r="AZ7260">
            <v>34.75785667791984</v>
          </cell>
          <cell r="BA7260">
            <v>35.979573898454021</v>
          </cell>
          <cell r="BB7260">
            <v>37.231651371830964</v>
          </cell>
          <cell r="BC7260">
            <v>38.510071412283935</v>
          </cell>
          <cell r="BD7260">
            <v>39.423603874034924</v>
          </cell>
          <cell r="BE7260">
            <v>40.310506161360792</v>
          </cell>
          <cell r="BF7260">
            <v>41.217393634328886</v>
          </cell>
          <cell r="BG7260">
            <v>42.145210680484936</v>
          </cell>
          <cell r="BH7260">
            <v>43.09352857467163</v>
          </cell>
          <cell r="BI7260">
            <v>44.063117516214746</v>
          </cell>
          <cell r="BJ7260">
            <v>45.054232280276786</v>
          </cell>
          <cell r="BK7260">
            <v>46.068158412500054</v>
          </cell>
          <cell r="BL7260">
            <v>47.10446887734129</v>
          </cell>
          <cell r="BM7260">
            <v>48.164121303322929</v>
          </cell>
          <cell r="BN7260">
            <v>49.247708008951491</v>
          </cell>
          <cell r="BO7260">
            <v>50.356204091576259</v>
          </cell>
          <cell r="BP7260">
            <v>51.48917494351339</v>
          </cell>
          <cell r="BQ7260">
            <v>52.647916576985821</v>
          </cell>
          <cell r="BR7260">
            <v>53.832198009134089</v>
          </cell>
          <cell r="BS7260">
            <v>55.043318533004388</v>
          </cell>
          <cell r="BT7260">
            <v>56.282062389279353</v>
          </cell>
          <cell r="BU7260">
            <v>57.54839567255798</v>
          </cell>
          <cell r="BV7260">
            <v>58.843245655751701</v>
          </cell>
          <cell r="BW7260">
            <v>60.16727193792795</v>
          </cell>
          <cell r="BX7260">
            <v>61.520768485299598</v>
          </cell>
          <cell r="BY7260">
            <v>62.905358166844614</v>
          </cell>
          <cell r="BZ7260">
            <v>64.320327785042352</v>
          </cell>
          <cell r="CA7260">
            <v>65.76786890842456</v>
          </cell>
          <cell r="CB7260">
            <v>67.247589076690076</v>
          </cell>
          <cell r="EM7260">
            <v>24.14</v>
          </cell>
          <cell r="EN7260">
            <v>25.97</v>
          </cell>
          <cell r="EO7260">
            <v>31.42</v>
          </cell>
          <cell r="EP7260">
            <v>27.41</v>
          </cell>
          <cell r="EQ7260">
            <v>24.431170928167081</v>
          </cell>
          <cell r="ER7260">
            <v>26.427198086263637</v>
          </cell>
          <cell r="ES7260">
            <v>27.371215132814651</v>
          </cell>
          <cell r="ET7260">
            <v>28.100546892292776</v>
          </cell>
          <cell r="EU7260">
            <v>28.904167463587576</v>
          </cell>
          <cell r="EV7260">
            <v>29.78041003389642</v>
          </cell>
          <cell r="EW7260">
            <v>30.85024668099965</v>
          </cell>
          <cell r="EX7260">
            <v>31.931635089330801</v>
          </cell>
          <cell r="EY7260">
            <v>33.057108217527229</v>
          </cell>
          <cell r="EZ7260">
            <v>34.233304043901647</v>
          </cell>
          <cell r="FA7260">
            <v>35.436583562940164</v>
          </cell>
          <cell r="FB7260">
            <v>36.669765149187448</v>
          </cell>
          <cell r="FC7260">
            <v>37.928891750294746</v>
          </cell>
          <cell r="FD7260">
            <v>38.828637520204715</v>
          </cell>
          <cell r="FE7260">
            <v>39.702155008368642</v>
          </cell>
          <cell r="FF7260">
            <v>40.595356073192768</v>
          </cell>
          <cell r="FG7260">
            <v>41.509170849877549</v>
          </cell>
          <cell r="FH7260">
            <v>42.443177083426136</v>
          </cell>
          <cell r="FI7260">
            <v>43.398133349602809</v>
          </cell>
          <cell r="FJ7260">
            <v>44.374290578598156</v>
          </cell>
          <cell r="FK7260">
            <v>45.372914915078205</v>
          </cell>
          <cell r="FL7260">
            <v>46.393585768161152</v>
          </cell>
          <cell r="FM7260">
            <v>47.437246314196244</v>
          </cell>
          <cell r="FN7260">
            <v>48.504479932639612</v>
          </cell>
          <cell r="FO7260">
            <v>49.596247005034328</v>
          </cell>
          <cell r="FP7260">
            <v>50.712119482633923</v>
          </cell>
          <cell r="FQ7260">
            <v>51.85337381872732</v>
          </cell>
          <cell r="FR7260">
            <v>53.01978251636239</v>
          </cell>
          <cell r="FS7260">
            <v>54.212625260138353</v>
          </cell>
          <cell r="FT7260">
            <v>55.432674455269392</v>
          </cell>
          <cell r="FU7260">
            <v>56.679896708042193</v>
          </cell>
          <cell r="FV7260">
            <v>57.955205297310606</v>
          </cell>
          <cell r="FW7260">
            <v>59.259249867718474</v>
          </cell>
          <cell r="FX7260">
            <v>60.592319949050015</v>
          </cell>
          <cell r="FY7260">
            <v>61.95601391854872</v>
          </cell>
          <cell r="FZ7260">
            <v>63.349629342005422</v>
          </cell>
          <cell r="GA7260">
            <v>64.775324713615419</v>
          </cell>
          <cell r="GB7260">
            <v>66.232713495942335</v>
          </cell>
          <cell r="ID7260" t="str">
            <v>Off</v>
          </cell>
        </row>
        <row r="7261">
          <cell r="B7261">
            <v>10</v>
          </cell>
          <cell r="D7261">
            <v>6</v>
          </cell>
          <cell r="AD7261">
            <v>15.21</v>
          </cell>
          <cell r="AE7261">
            <v>27.5</v>
          </cell>
          <cell r="AF7261">
            <v>21.11</v>
          </cell>
          <cell r="AG7261">
            <v>25</v>
          </cell>
          <cell r="AH7261">
            <v>31.36</v>
          </cell>
          <cell r="AI7261">
            <v>48.57</v>
          </cell>
          <cell r="AJ7261">
            <v>24.85</v>
          </cell>
          <cell r="AK7261">
            <v>51.46</v>
          </cell>
          <cell r="AL7261">
            <v>57.33</v>
          </cell>
          <cell r="AM7261">
            <v>28.23</v>
          </cell>
          <cell r="AN7261">
            <v>30.99</v>
          </cell>
          <cell r="AO7261">
            <v>34.369999999999997</v>
          </cell>
          <cell r="AP7261">
            <v>30.73</v>
          </cell>
          <cell r="AQ7261">
            <v>26.641123808041741</v>
          </cell>
          <cell r="AR7261">
            <v>28.84242884077085</v>
          </cell>
          <cell r="AS7261">
            <v>29.878539165103263</v>
          </cell>
          <cell r="AT7261">
            <v>30.675367880117101</v>
          </cell>
          <cell r="AU7261">
            <v>31.554209982375678</v>
          </cell>
          <cell r="AV7261">
            <v>32.512436666072446</v>
          </cell>
          <cell r="AW7261">
            <v>33.683331425753096</v>
          </cell>
          <cell r="AX7261">
            <v>34.866810624365151</v>
          </cell>
          <cell r="AY7261">
            <v>36.098629091968078</v>
          </cell>
          <cell r="AZ7261">
            <v>37.386077629692174</v>
          </cell>
          <cell r="BA7261">
            <v>38.703171991573285</v>
          </cell>
          <cell r="BB7261">
            <v>40.053009813727812</v>
          </cell>
          <cell r="BC7261">
            <v>41.431242261570588</v>
          </cell>
          <cell r="BD7261">
            <v>42.414378791987538</v>
          </cell>
          <cell r="BE7261">
            <v>43.368560594729956</v>
          </cell>
          <cell r="BF7261">
            <v>44.344245550883826</v>
          </cell>
          <cell r="BG7261">
            <v>45.342455425610517</v>
          </cell>
          <cell r="BH7261">
            <v>46.362716092420797</v>
          </cell>
          <cell r="BI7261">
            <v>47.405860639355105</v>
          </cell>
          <cell r="BJ7261">
            <v>48.472159223885811</v>
          </cell>
          <cell r="BK7261">
            <v>49.563007373183098</v>
          </cell>
          <cell r="BL7261">
            <v>50.677932258613282</v>
          </cell>
          <cell r="BM7261">
            <v>51.81796926279101</v>
          </cell>
          <cell r="BN7261">
            <v>52.983758328523692</v>
          </cell>
          <cell r="BO7261">
            <v>54.176353585869165</v>
          </cell>
          <cell r="BP7261">
            <v>55.395273355436778</v>
          </cell>
          <cell r="BQ7261">
            <v>56.6419236826478</v>
          </cell>
          <cell r="BR7261">
            <v>57.916043078525647</v>
          </cell>
          <cell r="BS7261">
            <v>59.219040839477472</v>
          </cell>
          <cell r="BT7261">
            <v>60.551763703142058</v>
          </cell>
          <cell r="BU7261">
            <v>61.914163047351721</v>
          </cell>
          <cell r="BV7261">
            <v>63.307245042217708</v>
          </cell>
          <cell r="BW7261">
            <v>64.731716166310378</v>
          </cell>
          <cell r="BX7261">
            <v>66.187887068601796</v>
          </cell>
          <cell r="BY7261">
            <v>67.677521104261714</v>
          </cell>
          <cell r="BZ7261">
            <v>69.199828770010896</v>
          </cell>
          <cell r="CA7261">
            <v>70.757188579933029</v>
          </cell>
          <cell r="CB7261">
            <v>72.349162664390789</v>
          </cell>
          <cell r="EM7261">
            <v>25.26</v>
          </cell>
          <cell r="EN7261">
            <v>28.04</v>
          </cell>
          <cell r="EO7261">
            <v>31.94</v>
          </cell>
          <cell r="EP7261">
            <v>30.28</v>
          </cell>
          <cell r="EQ7261">
            <v>26.25099996444855</v>
          </cell>
          <cell r="ER7261">
            <v>28.420069811211892</v>
          </cell>
          <cell r="ES7261">
            <v>29.44100767716651</v>
          </cell>
          <cell r="ET7261">
            <v>30.226167894889226</v>
          </cell>
          <cell r="EU7261">
            <v>31.092140522822504</v>
          </cell>
          <cell r="EV7261">
            <v>32.036335250526321</v>
          </cell>
          <cell r="EW7261">
            <v>33.190083812945126</v>
          </cell>
          <cell r="EX7261">
            <v>34.356232531915943</v>
          </cell>
          <cell r="EY7261">
            <v>35.570012655541603</v>
          </cell>
          <cell r="EZ7261">
            <v>36.838608220861673</v>
          </cell>
          <cell r="FA7261">
            <v>38.136415486652758</v>
          </cell>
          <cell r="FB7261">
            <v>39.466486728268087</v>
          </cell>
          <cell r="FC7261">
            <v>40.824536794023999</v>
          </cell>
          <cell r="FD7261">
            <v>41.793276596855932</v>
          </cell>
          <cell r="FE7261">
            <v>42.733485675510032</v>
          </cell>
          <cell r="FF7261">
            <v>43.694883022478436</v>
          </cell>
          <cell r="FG7261">
            <v>44.678475440529986</v>
          </cell>
          <cell r="FH7261">
            <v>45.683795746127622</v>
          </cell>
          <cell r="FI7261">
            <v>46.711664827844864</v>
          </cell>
          <cell r="FJ7261">
            <v>47.76234888705703</v>
          </cell>
          <cell r="FK7261">
            <v>48.837223015293993</v>
          </cell>
          <cell r="FL7261">
            <v>49.935821307868871</v>
          </cell>
          <cell r="FM7261">
            <v>51.059163985594267</v>
          </cell>
          <cell r="FN7261">
            <v>52.207881620165878</v>
          </cell>
          <cell r="FO7261">
            <v>53.383012905308121</v>
          </cell>
          <cell r="FP7261">
            <v>54.584083215184698</v>
          </cell>
          <cell r="FQ7261">
            <v>55.81247800555078</v>
          </cell>
          <cell r="FR7261">
            <v>57.067939616588241</v>
          </cell>
          <cell r="FS7261">
            <v>58.351856707431757</v>
          </cell>
          <cell r="FT7261">
            <v>59.665063616372976</v>
          </cell>
          <cell r="FU7261">
            <v>61.007512433251229</v>
          </cell>
          <cell r="FV7261">
            <v>62.380194594153998</v>
          </cell>
          <cell r="FW7261">
            <v>63.783806232212115</v>
          </cell>
          <cell r="FX7261">
            <v>65.218653447356417</v>
          </cell>
          <cell r="FY7261">
            <v>66.686473772764231</v>
          </cell>
          <cell r="FZ7261">
            <v>68.186489266382367</v>
          </cell>
          <cell r="GA7261">
            <v>69.721043612117555</v>
          </cell>
          <cell r="GB7261">
            <v>71.289705352351234</v>
          </cell>
          <cell r="ID7261" t="str">
            <v>Off</v>
          </cell>
        </row>
        <row r="7262">
          <cell r="B7262">
            <v>10</v>
          </cell>
          <cell r="D7262">
            <v>7</v>
          </cell>
          <cell r="AD7262">
            <v>17.350000000000001</v>
          </cell>
          <cell r="AE7262">
            <v>43.54</v>
          </cell>
          <cell r="AF7262">
            <v>38.200000000000003</v>
          </cell>
          <cell r="AG7262">
            <v>40.1</v>
          </cell>
          <cell r="AH7262">
            <v>52.99</v>
          </cell>
          <cell r="AI7262">
            <v>74.63</v>
          </cell>
          <cell r="AJ7262">
            <v>26.33</v>
          </cell>
          <cell r="AK7262">
            <v>70.89</v>
          </cell>
          <cell r="AL7262">
            <v>91.13</v>
          </cell>
          <cell r="AM7262">
            <v>38.92</v>
          </cell>
          <cell r="AN7262">
            <v>45.23</v>
          </cell>
          <cell r="AO7262">
            <v>36.54</v>
          </cell>
          <cell r="AP7262">
            <v>42.06</v>
          </cell>
          <cell r="AQ7262">
            <v>31.960306123770998</v>
          </cell>
          <cell r="AR7262">
            <v>34.670929105003438</v>
          </cell>
          <cell r="AS7262">
            <v>35.932998804325422</v>
          </cell>
          <cell r="AT7262">
            <v>36.892116365293568</v>
          </cell>
          <cell r="AU7262">
            <v>37.952414775338923</v>
          </cell>
          <cell r="AV7262">
            <v>39.107678468726974</v>
          </cell>
          <cell r="AW7262">
            <v>40.520977985197554</v>
          </cell>
          <cell r="AX7262">
            <v>41.949366345106377</v>
          </cell>
          <cell r="AY7262">
            <v>43.436255447869527</v>
          </cell>
          <cell r="AZ7262">
            <v>44.990484428144171</v>
          </cell>
          <cell r="BA7262">
            <v>46.580497873778441</v>
          </cell>
          <cell r="BB7262">
            <v>48.210062533529893</v>
          </cell>
          <cell r="BC7262">
            <v>49.873905039689646</v>
          </cell>
          <cell r="BD7262">
            <v>51.057894303899872</v>
          </cell>
          <cell r="BE7262">
            <v>52.206516130525941</v>
          </cell>
          <cell r="BF7262">
            <v>53.381029818724201</v>
          </cell>
          <cell r="BG7262">
            <v>54.582680257762718</v>
          </cell>
          <cell r="BH7262">
            <v>55.810860084428725</v>
          </cell>
          <cell r="BI7262">
            <v>57.066584934951237</v>
          </cell>
          <cell r="BJ7262">
            <v>58.350168145948309</v>
          </cell>
          <cell r="BK7262">
            <v>59.663325957117593</v>
          </cell>
          <cell r="BL7262">
            <v>61.005451162163013</v>
          </cell>
          <cell r="BM7262">
            <v>62.377803363710456</v>
          </cell>
          <cell r="BN7262">
            <v>63.781162218739411</v>
          </cell>
          <cell r="BO7262">
            <v>65.216809802754383</v>
          </cell>
          <cell r="BP7262">
            <v>66.684126333266917</v>
          </cell>
          <cell r="BQ7262">
            <v>68.184838719535179</v>
          </cell>
          <cell r="BR7262">
            <v>69.718593995226172</v>
          </cell>
          <cell r="BS7262">
            <v>71.287122233039611</v>
          </cell>
          <cell r="BT7262">
            <v>72.891451577864018</v>
          </cell>
          <cell r="BU7262">
            <v>74.531486295294016</v>
          </cell>
          <cell r="BV7262">
            <v>76.208465978764409</v>
          </cell>
          <cell r="BW7262">
            <v>77.923228777374959</v>
          </cell>
          <cell r="BX7262">
            <v>79.676132308444181</v>
          </cell>
          <cell r="BY7262">
            <v>81.469352111977358</v>
          </cell>
          <cell r="BZ7262">
            <v>83.301872810945525</v>
          </cell>
          <cell r="CA7262">
            <v>85.176615551362516</v>
          </cell>
          <cell r="CB7262">
            <v>87.0930092030883</v>
          </cell>
          <cell r="EM7262">
            <v>29.88</v>
          </cell>
          <cell r="EN7262">
            <v>40.270000000000003</v>
          </cell>
          <cell r="EO7262">
            <v>32.29</v>
          </cell>
          <cell r="EP7262">
            <v>41.26</v>
          </cell>
          <cell r="EQ7262">
            <v>31.35240681566313</v>
          </cell>
          <cell r="ER7262">
            <v>34.011472536196905</v>
          </cell>
          <cell r="ES7262">
            <v>35.249537105717231</v>
          </cell>
          <cell r="ET7262">
            <v>36.190411821968915</v>
          </cell>
          <cell r="EU7262">
            <v>37.230542882322489</v>
          </cell>
          <cell r="EV7262">
            <v>38.363832943881953</v>
          </cell>
          <cell r="EW7262">
            <v>39.750250871831931</v>
          </cell>
          <cell r="EX7262">
            <v>41.151470646673538</v>
          </cell>
          <cell r="EY7262">
            <v>42.610078454091692</v>
          </cell>
          <cell r="EZ7262">
            <v>44.134745304451457</v>
          </cell>
          <cell r="FA7262">
            <v>45.694515983644756</v>
          </cell>
          <cell r="FB7262">
            <v>47.293085595184102</v>
          </cell>
          <cell r="FC7262">
            <v>48.925281073171533</v>
          </cell>
          <cell r="FD7262">
            <v>50.08675033235636</v>
          </cell>
          <cell r="FE7262">
            <v>51.213524858428443</v>
          </cell>
          <cell r="FF7262">
            <v>52.36569877129245</v>
          </cell>
          <cell r="FG7262">
            <v>53.544493281866131</v>
          </cell>
          <cell r="FH7262">
            <v>54.749312579256518</v>
          </cell>
          <cell r="FI7262">
            <v>55.98115298183756</v>
          </cell>
          <cell r="FJ7262">
            <v>57.2403218664248</v>
          </cell>
          <cell r="FK7262">
            <v>58.528502829069701</v>
          </cell>
          <cell r="FL7262">
            <v>59.84510021281136</v>
          </cell>
          <cell r="FM7262">
            <v>61.191349662070692</v>
          </cell>
          <cell r="FN7262">
            <v>62.568016004402949</v>
          </cell>
          <cell r="FO7262">
            <v>63.976356929663474</v>
          </cell>
          <cell r="FP7262">
            <v>65.415764443903782</v>
          </cell>
          <cell r="FQ7262">
            <v>66.887932609796039</v>
          </cell>
          <cell r="FR7262">
            <v>68.392515174584688</v>
          </cell>
          <cell r="FS7262">
            <v>69.931209304213368</v>
          </cell>
          <cell r="FT7262">
            <v>71.505023587795279</v>
          </cell>
          <cell r="FU7262">
            <v>73.113864111836207</v>
          </cell>
          <cell r="FV7262">
            <v>74.758946892149766</v>
          </cell>
          <cell r="FW7262">
            <v>76.441094135865214</v>
          </cell>
          <cell r="FX7262">
            <v>78.160656658259796</v>
          </cell>
          <cell r="FY7262">
            <v>79.919768619595473</v>
          </cell>
          <cell r="FZ7262">
            <v>81.717433955768243</v>
          </cell>
          <cell r="GA7262">
            <v>83.556518251289049</v>
          </cell>
          <cell r="GB7262">
            <v>85.436461239168409</v>
          </cell>
          <cell r="ID7262" t="str">
            <v>Off</v>
          </cell>
        </row>
        <row r="7263">
          <cell r="B7263">
            <v>10</v>
          </cell>
          <cell r="D7263">
            <v>8</v>
          </cell>
          <cell r="AD7263">
            <v>18.600000000000001</v>
          </cell>
          <cell r="AE7263">
            <v>35.270000000000003</v>
          </cell>
          <cell r="AF7263">
            <v>40.11</v>
          </cell>
          <cell r="AG7263">
            <v>42.5</v>
          </cell>
          <cell r="AH7263">
            <v>52.51</v>
          </cell>
          <cell r="AI7263">
            <v>95.03</v>
          </cell>
          <cell r="AJ7263">
            <v>28.7</v>
          </cell>
          <cell r="AK7263">
            <v>76.62</v>
          </cell>
          <cell r="AL7263">
            <v>85.94</v>
          </cell>
          <cell r="AM7263">
            <v>45.56</v>
          </cell>
          <cell r="AN7263">
            <v>49.54</v>
          </cell>
          <cell r="AO7263">
            <v>40.68</v>
          </cell>
          <cell r="AP7263">
            <v>44.88</v>
          </cell>
          <cell r="AQ7263">
            <v>29.741964578958168</v>
          </cell>
          <cell r="AR7263">
            <v>31.181529307428615</v>
          </cell>
          <cell r="AS7263">
            <v>32.004156225179877</v>
          </cell>
          <cell r="AT7263">
            <v>33.210163083366538</v>
          </cell>
          <cell r="AU7263">
            <v>34.48134938881315</v>
          </cell>
          <cell r="AV7263">
            <v>36.111778595531092</v>
          </cell>
          <cell r="AW7263">
            <v>38.429168191960144</v>
          </cell>
          <cell r="AX7263">
            <v>40.752100208505802</v>
          </cell>
          <cell r="AY7263">
            <v>43.201110138037414</v>
          </cell>
          <cell r="AZ7263">
            <v>45.801046297177834</v>
          </cell>
          <cell r="BA7263">
            <v>48.462713657763231</v>
          </cell>
          <cell r="BB7263">
            <v>51.194728500884224</v>
          </cell>
          <cell r="BC7263">
            <v>53.980202625326868</v>
          </cell>
          <cell r="BD7263">
            <v>55.369767925074598</v>
          </cell>
          <cell r="BE7263">
            <v>56.615982690681598</v>
          </cell>
          <cell r="BF7263">
            <v>57.889698100740091</v>
          </cell>
          <cell r="BG7263">
            <v>59.192442514147075</v>
          </cell>
          <cell r="BH7263">
            <v>60.524236646736973</v>
          </cell>
          <cell r="BI7263">
            <v>61.885914041169904</v>
          </cell>
          <cell r="BJ7263">
            <v>63.278247613724858</v>
          </cell>
          <cell r="BK7263">
            <v>64.702132461663339</v>
          </cell>
          <cell r="BL7263">
            <v>66.15759188526755</v>
          </cell>
          <cell r="BM7263">
            <v>67.646166804799321</v>
          </cell>
          <cell r="BN7263">
            <v>69.167993865605936</v>
          </cell>
          <cell r="BO7263">
            <v>70.724627971053408</v>
          </cell>
          <cell r="BP7263">
            <v>72.316088335005958</v>
          </cell>
          <cell r="BQ7263">
            <v>73.943280120695022</v>
          </cell>
          <cell r="BR7263">
            <v>75.606941445280498</v>
          </cell>
          <cell r="BS7263">
            <v>77.307981042194413</v>
          </cell>
          <cell r="BT7263">
            <v>79.047247390287495</v>
          </cell>
          <cell r="BU7263">
            <v>80.826192715239074</v>
          </cell>
          <cell r="BV7263">
            <v>82.644318224468861</v>
          </cell>
          <cell r="BW7263">
            <v>84.50383641027102</v>
          </cell>
          <cell r="BX7263">
            <v>86.405555783018855</v>
          </cell>
          <cell r="BY7263">
            <v>88.349739945422741</v>
          </cell>
          <cell r="BZ7263">
            <v>90.337095031818322</v>
          </cell>
          <cell r="CA7263">
            <v>92.370007139774913</v>
          </cell>
          <cell r="CB7263">
            <v>94.448533428127163</v>
          </cell>
          <cell r="EM7263">
            <v>37.28</v>
          </cell>
          <cell r="EN7263">
            <v>44.4</v>
          </cell>
          <cell r="EO7263">
            <v>35.32</v>
          </cell>
          <cell r="EP7263">
            <v>44.04</v>
          </cell>
          <cell r="EQ7263">
            <v>29.18529679272098</v>
          </cell>
          <cell r="ER7263">
            <v>30.597917796327007</v>
          </cell>
          <cell r="ES7263">
            <v>31.405147953585598</v>
          </cell>
          <cell r="ET7263">
            <v>32.58858249089711</v>
          </cell>
          <cell r="EU7263">
            <v>33.835976539289909</v>
          </cell>
          <cell r="EV7263">
            <v>35.435889691336655</v>
          </cell>
          <cell r="EW7263">
            <v>37.709905685693506</v>
          </cell>
          <cell r="EX7263">
            <v>39.989360365031089</v>
          </cell>
          <cell r="EY7263">
            <v>42.392533210320131</v>
          </cell>
          <cell r="EZ7263">
            <v>44.943807462738675</v>
          </cell>
          <cell r="FA7263">
            <v>47.555657519783701</v>
          </cell>
          <cell r="FB7263">
            <v>50.236538395252694</v>
          </cell>
          <cell r="FC7263">
            <v>52.969877977259252</v>
          </cell>
          <cell r="FD7263">
            <v>54.333435370327209</v>
          </cell>
          <cell r="FE7263">
            <v>55.556325260642097</v>
          </cell>
          <cell r="FF7263">
            <v>56.806201077464202</v>
          </cell>
          <cell r="FG7263">
            <v>58.084562574042714</v>
          </cell>
          <cell r="FH7263">
            <v>59.391430078482536</v>
          </cell>
          <cell r="FI7263">
            <v>60.727621532377952</v>
          </cell>
          <cell r="FJ7263">
            <v>62.093895385660481</v>
          </cell>
          <cell r="FK7263">
            <v>63.491129982434344</v>
          </cell>
          <cell r="FL7263">
            <v>64.919348186880185</v>
          </cell>
          <cell r="FM7263">
            <v>66.380062078506285</v>
          </cell>
          <cell r="FN7263">
            <v>67.873405745126675</v>
          </cell>
          <cell r="FO7263">
            <v>69.400904987637958</v>
          </cell>
          <cell r="FP7263">
            <v>70.962578660286596</v>
          </cell>
          <cell r="FQ7263">
            <v>72.55931498474618</v>
          </cell>
          <cell r="FR7263">
            <v>74.191838263149577</v>
          </cell>
          <cell r="FS7263">
            <v>75.861040220549057</v>
          </cell>
          <cell r="FT7263">
            <v>77.567753455175151</v>
          </cell>
          <cell r="FU7263">
            <v>79.313403012012671</v>
          </cell>
          <cell r="FV7263">
            <v>81.097499434171311</v>
          </cell>
          <cell r="FW7263">
            <v>82.922213803661663</v>
          </cell>
          <cell r="FX7263">
            <v>84.788339498309938</v>
          </cell>
          <cell r="FY7263">
            <v>86.696135187085943</v>
          </cell>
          <cell r="FZ7263">
            <v>88.646293787907283</v>
          </cell>
          <cell r="GA7263">
            <v>90.641156738763073</v>
          </cell>
          <cell r="GB7263">
            <v>92.680780128670236</v>
          </cell>
          <cell r="ID7263" t="str">
            <v>Off</v>
          </cell>
        </row>
        <row r="7264">
          <cell r="B7264">
            <v>10</v>
          </cell>
          <cell r="D7264">
            <v>9</v>
          </cell>
          <cell r="AD7264">
            <v>20.52</v>
          </cell>
          <cell r="AE7264">
            <v>33.450000000000003</v>
          </cell>
          <cell r="AF7264">
            <v>40</v>
          </cell>
          <cell r="AG7264">
            <v>40.86</v>
          </cell>
          <cell r="AH7264">
            <v>45.33</v>
          </cell>
          <cell r="AI7264">
            <v>99.06</v>
          </cell>
          <cell r="AJ7264">
            <v>29.27</v>
          </cell>
          <cell r="AK7264">
            <v>74.33</v>
          </cell>
          <cell r="AL7264">
            <v>79.62</v>
          </cell>
          <cell r="AM7264">
            <v>45.04</v>
          </cell>
          <cell r="AN7264">
            <v>43.65</v>
          </cell>
          <cell r="AO7264">
            <v>49.42</v>
          </cell>
          <cell r="AP7264">
            <v>44.33</v>
          </cell>
          <cell r="AQ7264">
            <v>33.721607511453122</v>
          </cell>
          <cell r="AR7264">
            <v>35.39547325865805</v>
          </cell>
          <cell r="AS7264">
            <v>36.339301677925469</v>
          </cell>
          <cell r="AT7264">
            <v>37.71033506808719</v>
          </cell>
          <cell r="AU7264">
            <v>39.15700584519972</v>
          </cell>
          <cell r="AV7264">
            <v>41.012112550843085</v>
          </cell>
          <cell r="AW7264">
            <v>43.650204516064257</v>
          </cell>
          <cell r="AX7264">
            <v>46.294534037788758</v>
          </cell>
          <cell r="AY7264">
            <v>49.082499258347347</v>
          </cell>
          <cell r="AZ7264">
            <v>52.042415681942785</v>
          </cell>
          <cell r="BA7264">
            <v>55.072607780178799</v>
          </cell>
          <cell r="BB7264">
            <v>58.182903388761886</v>
          </cell>
          <cell r="BC7264">
            <v>61.354059053207436</v>
          </cell>
          <cell r="BD7264">
            <v>62.934005619091408</v>
          </cell>
          <cell r="BE7264">
            <v>64.350464056410743</v>
          </cell>
          <cell r="BF7264">
            <v>65.798183368978229</v>
          </cell>
          <cell r="BG7264">
            <v>67.278911045195116</v>
          </cell>
          <cell r="BH7264">
            <v>68.792647481627725</v>
          </cell>
          <cell r="BI7264">
            <v>70.340348108690833</v>
          </cell>
          <cell r="BJ7264">
            <v>71.922884353101338</v>
          </cell>
          <cell r="BK7264">
            <v>73.541295970024009</v>
          </cell>
          <cell r="BL7264">
            <v>75.195585357412767</v>
          </cell>
          <cell r="BM7264">
            <v>76.887513149993424</v>
          </cell>
          <cell r="BN7264">
            <v>78.617239463062376</v>
          </cell>
          <cell r="BO7264">
            <v>80.386540740190682</v>
          </cell>
          <cell r="BP7264">
            <v>82.195413467173296</v>
          </cell>
          <cell r="BQ7264">
            <v>84.044907503425051</v>
          </cell>
          <cell r="BR7264">
            <v>85.935838487719579</v>
          </cell>
          <cell r="BS7264">
            <v>87.869259835500017</v>
          </cell>
          <cell r="BT7264">
            <v>89.846141330311511</v>
          </cell>
          <cell r="BU7264">
            <v>91.868111811045708</v>
          </cell>
          <cell r="BV7264">
            <v>93.93461963742044</v>
          </cell>
          <cell r="BW7264">
            <v>96.048173942912342</v>
          </cell>
          <cell r="BX7264">
            <v>98.209683598181655</v>
          </cell>
          <cell r="BY7264">
            <v>100.41947937817119</v>
          </cell>
          <cell r="BZ7264">
            <v>102.67832401049458</v>
          </cell>
          <cell r="CA7264">
            <v>104.98896677296061</v>
          </cell>
          <cell r="CB7264">
            <v>107.35144451507129</v>
          </cell>
          <cell r="EM7264">
            <v>38.229999999999997</v>
          </cell>
          <cell r="EN7264">
            <v>39.74</v>
          </cell>
          <cell r="EO7264">
            <v>42.28</v>
          </cell>
          <cell r="EP7264">
            <v>43.02</v>
          </cell>
          <cell r="EQ7264">
            <v>32.725097115784195</v>
          </cell>
          <cell r="ER7264">
            <v>34.349498298837567</v>
          </cell>
          <cell r="ES7264">
            <v>35.265435555703903</v>
          </cell>
          <cell r="ET7264">
            <v>36.59595340918365</v>
          </cell>
          <cell r="EU7264">
            <v>37.999873482077419</v>
          </cell>
          <cell r="EV7264">
            <v>39.800159754957583</v>
          </cell>
          <cell r="EW7264">
            <v>42.360293216356517</v>
          </cell>
          <cell r="EX7264">
            <v>44.926479907639802</v>
          </cell>
          <cell r="EY7264">
            <v>47.632057705709521</v>
          </cell>
          <cell r="EZ7264">
            <v>50.504505360640174</v>
          </cell>
          <cell r="FA7264">
            <v>53.445151967139459</v>
          </cell>
          <cell r="FB7264">
            <v>56.463534937616437</v>
          </cell>
          <cell r="FC7264">
            <v>59.540979482720147</v>
          </cell>
          <cell r="FD7264">
            <v>61.074236899014494</v>
          </cell>
          <cell r="FE7264">
            <v>62.448837439810298</v>
          </cell>
          <cell r="FF7264">
            <v>63.853775062789168</v>
          </cell>
          <cell r="FG7264">
            <v>65.290745616158233</v>
          </cell>
          <cell r="FH7264">
            <v>66.759749484764839</v>
          </cell>
          <cell r="FI7264">
            <v>68.261713865009696</v>
          </cell>
          <cell r="FJ7264">
            <v>69.797484431996835</v>
          </cell>
          <cell r="FK7264">
            <v>71.368070214988336</v>
          </cell>
          <cell r="FL7264">
            <v>72.973473541075961</v>
          </cell>
          <cell r="FM7264">
            <v>74.615403016303119</v>
          </cell>
          <cell r="FN7264">
            <v>76.294014024384026</v>
          </cell>
          <cell r="FO7264">
            <v>78.011030513038648</v>
          </cell>
          <cell r="FP7264">
            <v>79.766449071910571</v>
          </cell>
          <cell r="FQ7264">
            <v>81.561288535920283</v>
          </cell>
          <cell r="FR7264">
            <v>83.396340440823295</v>
          </cell>
          <cell r="FS7264">
            <v>85.2726270724839</v>
          </cell>
          <cell r="FT7264">
            <v>87.191089556282463</v>
          </cell>
          <cell r="FU7264">
            <v>89.153308597139329</v>
          </cell>
          <cell r="FV7264">
            <v>91.158748856346222</v>
          </cell>
          <cell r="FW7264">
            <v>93.209845319740339</v>
          </cell>
          <cell r="FX7264">
            <v>95.307479999859581</v>
          </cell>
          <cell r="FY7264">
            <v>97.451973896885292</v>
          </cell>
          <cell r="FZ7264">
            <v>99.644067198995643</v>
          </cell>
          <cell r="GA7264">
            <v>101.8864279398323</v>
          </cell>
          <cell r="GB7264">
            <v>104.17909187995416</v>
          </cell>
          <cell r="ID7264" t="str">
            <v>Off</v>
          </cell>
        </row>
        <row r="7265">
          <cell r="B7265">
            <v>10</v>
          </cell>
          <cell r="D7265">
            <v>10</v>
          </cell>
          <cell r="AD7265">
            <v>20.74</v>
          </cell>
          <cell r="AE7265">
            <v>32.65</v>
          </cell>
          <cell r="AF7265">
            <v>38.1</v>
          </cell>
          <cell r="AG7265">
            <v>38.93</v>
          </cell>
          <cell r="AH7265">
            <v>45.5</v>
          </cell>
          <cell r="AI7265">
            <v>108.72</v>
          </cell>
          <cell r="AJ7265">
            <v>29.41</v>
          </cell>
          <cell r="AK7265">
            <v>71.95</v>
          </cell>
          <cell r="AL7265">
            <v>72.14</v>
          </cell>
          <cell r="AM7265">
            <v>44.96</v>
          </cell>
          <cell r="AN7265">
            <v>44</v>
          </cell>
          <cell r="AO7265">
            <v>52.79</v>
          </cell>
          <cell r="AP7265">
            <v>44.09</v>
          </cell>
          <cell r="AQ7265">
            <v>37.86331644142178</v>
          </cell>
          <cell r="AR7265">
            <v>39.77395762682108</v>
          </cell>
          <cell r="AS7265">
            <v>40.84161883583802</v>
          </cell>
          <cell r="AT7265">
            <v>42.386499231848951</v>
          </cell>
          <cell r="AU7265">
            <v>44.017713870838641</v>
          </cell>
          <cell r="AV7265">
            <v>46.110368398878926</v>
          </cell>
          <cell r="AW7265">
            <v>49.088933216132951</v>
          </cell>
          <cell r="AX7265">
            <v>52.074402278452467</v>
          </cell>
          <cell r="AY7265">
            <v>55.222259257633596</v>
          </cell>
          <cell r="AZ7265">
            <v>58.564539225067101</v>
          </cell>
          <cell r="BA7265">
            <v>61.986177605625279</v>
          </cell>
          <cell r="BB7265">
            <v>65.498297365423298</v>
          </cell>
          <cell r="BC7265">
            <v>69.079123771167247</v>
          </cell>
          <cell r="BD7265">
            <v>70.859136187357677</v>
          </cell>
          <cell r="BE7265">
            <v>72.453964088926369</v>
          </cell>
          <cell r="BF7265">
            <v>74.083989185386656</v>
          </cell>
          <cell r="BG7265">
            <v>75.751189531961415</v>
          </cell>
          <cell r="BH7265">
            <v>77.455548200383262</v>
          </cell>
          <cell r="BI7265">
            <v>79.198146765176432</v>
          </cell>
          <cell r="BJ7265">
            <v>80.979962363427404</v>
          </cell>
          <cell r="BK7265">
            <v>82.802180710421581</v>
          </cell>
          <cell r="BL7265">
            <v>84.66478628550351</v>
          </cell>
          <cell r="BM7265">
            <v>86.569770887687156</v>
          </cell>
          <cell r="BN7265">
            <v>88.517315154439729</v>
          </cell>
          <cell r="BO7265">
            <v>90.509428547409442</v>
          </cell>
          <cell r="BP7265">
            <v>92.546087779992888</v>
          </cell>
          <cell r="BQ7265">
            <v>94.628488707956606</v>
          </cell>
          <cell r="BR7265">
            <v>96.757534677697052</v>
          </cell>
          <cell r="BS7265">
            <v>98.934425088731189</v>
          </cell>
          <cell r="BT7265">
            <v>101.16025527493795</v>
          </cell>
          <cell r="BU7265">
            <v>103.43684808328616</v>
          </cell>
          <cell r="BV7265">
            <v>105.76358591860313</v>
          </cell>
          <cell r="BW7265">
            <v>108.1432961771346</v>
          </cell>
          <cell r="BX7265">
            <v>110.57699531765253</v>
          </cell>
          <cell r="BY7265">
            <v>113.0650724069169</v>
          </cell>
          <cell r="BZ7265">
            <v>115.60835993391072</v>
          </cell>
          <cell r="CA7265">
            <v>118.20998308565632</v>
          </cell>
          <cell r="CB7265">
            <v>120.86996139849721</v>
          </cell>
          <cell r="EM7265">
            <v>36.22</v>
          </cell>
          <cell r="EN7265">
            <v>40.28</v>
          </cell>
          <cell r="EO7265">
            <v>44.82</v>
          </cell>
          <cell r="EP7265">
            <v>42.65</v>
          </cell>
          <cell r="EQ7265">
            <v>36.626682835714192</v>
          </cell>
          <cell r="ER7265">
            <v>38.474921587296869</v>
          </cell>
          <cell r="ES7265">
            <v>39.507712482388101</v>
          </cell>
          <cell r="ET7265">
            <v>41.002136362856831</v>
          </cell>
          <cell r="EU7265">
            <v>42.580074769591015</v>
          </cell>
          <cell r="EV7265">
            <v>44.604382223002631</v>
          </cell>
          <cell r="EW7265">
            <v>47.485665721661832</v>
          </cell>
          <cell r="EX7265">
            <v>50.373627969516839</v>
          </cell>
          <cell r="EY7265">
            <v>53.418674468996883</v>
          </cell>
          <cell r="EZ7265">
            <v>56.651794011093479</v>
          </cell>
          <cell r="FA7265">
            <v>59.961680083463776</v>
          </cell>
          <cell r="FB7265">
            <v>63.359092370952673</v>
          </cell>
          <cell r="FC7265">
            <v>66.82296731322937</v>
          </cell>
          <cell r="FD7265">
            <v>68.544843692238715</v>
          </cell>
          <cell r="FE7265">
            <v>70.0875837693969</v>
          </cell>
          <cell r="FF7265">
            <v>71.664371484616481</v>
          </cell>
          <cell r="FG7265">
            <v>73.277120288912542</v>
          </cell>
          <cell r="FH7265">
            <v>74.925813806902823</v>
          </cell>
          <cell r="FI7265">
            <v>76.611498288382279</v>
          </cell>
          <cell r="FJ7265">
            <v>78.335118956683573</v>
          </cell>
          <cell r="FK7265">
            <v>80.097822801076887</v>
          </cell>
          <cell r="FL7265">
            <v>81.899594807818644</v>
          </cell>
          <cell r="FM7265">
            <v>83.742361722836392</v>
          </cell>
          <cell r="FN7265">
            <v>85.626298283893263</v>
          </cell>
          <cell r="FO7265">
            <v>87.55334832268116</v>
          </cell>
          <cell r="FP7265">
            <v>89.523489313148019</v>
          </cell>
          <cell r="FQ7265">
            <v>91.537878053852324</v>
          </cell>
          <cell r="FR7265">
            <v>93.597388387475135</v>
          </cell>
          <cell r="FS7265">
            <v>95.703180540584825</v>
          </cell>
          <cell r="FT7265">
            <v>97.856314072944045</v>
          </cell>
          <cell r="FU7265">
            <v>100.05855229648796</v>
          </cell>
          <cell r="FV7265">
            <v>102.30929778699077</v>
          </cell>
          <cell r="FW7265">
            <v>104.61128559661579</v>
          </cell>
          <cell r="FX7265">
            <v>106.96549898611659</v>
          </cell>
          <cell r="FY7265">
            <v>109.37231431515094</v>
          </cell>
          <cell r="FZ7265">
            <v>111.83253688322276</v>
          </cell>
          <cell r="GA7265">
            <v>114.34918980728604</v>
          </cell>
          <cell r="GB7265">
            <v>116.92229198561817</v>
          </cell>
          <cell r="ID7265" t="str">
            <v>Off</v>
          </cell>
        </row>
        <row r="7266">
          <cell r="B7266">
            <v>10</v>
          </cell>
          <cell r="D7266">
            <v>11</v>
          </cell>
          <cell r="AD7266">
            <v>21.71</v>
          </cell>
          <cell r="AE7266">
            <v>31.39</v>
          </cell>
          <cell r="AF7266">
            <v>38.99</v>
          </cell>
          <cell r="AG7266">
            <v>38</v>
          </cell>
          <cell r="AH7266">
            <v>45.5</v>
          </cell>
          <cell r="AI7266">
            <v>106.23</v>
          </cell>
          <cell r="AJ7266">
            <v>28.93</v>
          </cell>
          <cell r="AK7266">
            <v>71.98</v>
          </cell>
          <cell r="AL7266">
            <v>70.86</v>
          </cell>
          <cell r="AM7266">
            <v>46.16</v>
          </cell>
          <cell r="AN7266">
            <v>44.2</v>
          </cell>
          <cell r="AO7266">
            <v>51.86</v>
          </cell>
          <cell r="AP7266">
            <v>45</v>
          </cell>
          <cell r="AQ7266">
            <v>37.317723014704974</v>
          </cell>
          <cell r="AR7266">
            <v>39.198417933579805</v>
          </cell>
          <cell r="AS7266">
            <v>40.250172280291963</v>
          </cell>
          <cell r="AT7266">
            <v>41.771781754962085</v>
          </cell>
          <cell r="AU7266">
            <v>43.378349284854508</v>
          </cell>
          <cell r="AV7266">
            <v>45.43905609972078</v>
          </cell>
          <cell r="AW7266">
            <v>48.371588266943363</v>
          </cell>
          <cell r="AX7266">
            <v>51.310946849984788</v>
          </cell>
          <cell r="AY7266">
            <v>54.410138669384693</v>
          </cell>
          <cell r="AZ7266">
            <v>57.700689233535364</v>
          </cell>
          <cell r="BA7266">
            <v>61.069368216642189</v>
          </cell>
          <cell r="BB7266">
            <v>64.527121946398864</v>
          </cell>
          <cell r="BC7266">
            <v>68.052523245859817</v>
          </cell>
          <cell r="BD7266">
            <v>69.805840553584204</v>
          </cell>
          <cell r="BE7266">
            <v>71.376961528694679</v>
          </cell>
          <cell r="BF7266">
            <v>72.982757118648436</v>
          </cell>
          <cell r="BG7266">
            <v>74.625174563134095</v>
          </cell>
          <cell r="BH7266">
            <v>76.304198543083672</v>
          </cell>
          <cell r="BI7266">
            <v>78.020894140437747</v>
          </cell>
          <cell r="BJ7266">
            <v>79.776224005464911</v>
          </cell>
          <cell r="BK7266">
            <v>81.571355433981012</v>
          </cell>
          <cell r="BL7266">
            <v>83.406274590454586</v>
          </cell>
          <cell r="BM7266">
            <v>85.282942381652674</v>
          </cell>
          <cell r="BN7266">
            <v>87.201537429031788</v>
          </cell>
          <cell r="BO7266">
            <v>89.164038065944766</v>
          </cell>
          <cell r="BP7266">
            <v>91.170422926960569</v>
          </cell>
          <cell r="BQ7266">
            <v>93.221869444238919</v>
          </cell>
          <cell r="BR7266">
            <v>95.319268172530144</v>
          </cell>
          <cell r="BS7266">
            <v>97.463800088926433</v>
          </cell>
          <cell r="BT7266">
            <v>99.656544110647715</v>
          </cell>
          <cell r="BU7266">
            <v>101.89929573106231</v>
          </cell>
          <cell r="BV7266">
            <v>104.19144797247921</v>
          </cell>
          <cell r="BW7266">
            <v>106.53578462573707</v>
          </cell>
          <cell r="BX7266">
            <v>108.93330742378619</v>
          </cell>
          <cell r="BY7266">
            <v>111.38439980004652</v>
          </cell>
          <cell r="BZ7266">
            <v>113.88988314072236</v>
          </cell>
          <cell r="CA7266">
            <v>116.45283347671204</v>
          </cell>
          <cell r="CB7266">
            <v>119.07327195178529</v>
          </cell>
          <cell r="EM7266">
            <v>37.299999999999997</v>
          </cell>
          <cell r="EN7266">
            <v>39.869999999999997</v>
          </cell>
          <cell r="EO7266">
            <v>42.23</v>
          </cell>
          <cell r="EP7266">
            <v>43.42</v>
          </cell>
          <cell r="EQ7266">
            <v>36.007456295521997</v>
          </cell>
          <cell r="ER7266">
            <v>37.822117926134112</v>
          </cell>
          <cell r="ES7266">
            <v>38.836944009117268</v>
          </cell>
          <cell r="ET7266">
            <v>40.30512808445453</v>
          </cell>
          <cell r="EU7266">
            <v>41.855287243297397</v>
          </cell>
          <cell r="EV7266">
            <v>43.843640352219474</v>
          </cell>
          <cell r="EW7266">
            <v>46.673208056681794</v>
          </cell>
          <cell r="EX7266">
            <v>49.509362493918658</v>
          </cell>
          <cell r="EY7266">
            <v>52.499738244992962</v>
          </cell>
          <cell r="EZ7266">
            <v>55.674753922669012</v>
          </cell>
          <cell r="FA7266">
            <v>58.925154843702309</v>
          </cell>
          <cell r="FB7266">
            <v>62.261502998058639</v>
          </cell>
          <cell r="FC7266">
            <v>65.663123540782962</v>
          </cell>
          <cell r="FD7266">
            <v>67.354879929702804</v>
          </cell>
          <cell r="FE7266">
            <v>68.870837101687172</v>
          </cell>
          <cell r="FF7266">
            <v>70.420251424260343</v>
          </cell>
          <cell r="FG7266">
            <v>72.005001767361833</v>
          </cell>
          <cell r="FH7266">
            <v>73.625073349793183</v>
          </cell>
          <cell r="FI7266">
            <v>75.281493857284602</v>
          </cell>
          <cell r="FJ7266">
            <v>76.975192140384138</v>
          </cell>
          <cell r="FK7266">
            <v>78.707294509854563</v>
          </cell>
          <cell r="FL7266">
            <v>80.477787615945289</v>
          </cell>
          <cell r="FM7266">
            <v>82.288563515807979</v>
          </cell>
          <cell r="FN7266">
            <v>84.139794559301336</v>
          </cell>
          <cell r="FO7266">
            <v>86.033389618296042</v>
          </cell>
          <cell r="FP7266">
            <v>87.969328077525063</v>
          </cell>
          <cell r="FQ7266">
            <v>89.948746028196751</v>
          </cell>
          <cell r="FR7266">
            <v>91.972502756694638</v>
          </cell>
          <cell r="FS7266">
            <v>94.041737774693019</v>
          </cell>
          <cell r="FT7266">
            <v>96.157492117429413</v>
          </cell>
          <cell r="FU7266">
            <v>98.321498236505008</v>
          </cell>
          <cell r="FV7266">
            <v>100.53317046588994</v>
          </cell>
          <cell r="FW7266">
            <v>102.7951948544334</v>
          </cell>
          <cell r="FX7266">
            <v>105.10853796312881</v>
          </cell>
          <cell r="FY7266">
            <v>107.47356976262267</v>
          </cell>
          <cell r="FZ7266">
            <v>109.891082799337</v>
          </cell>
          <cell r="GA7266">
            <v>112.3640451013075</v>
          </cell>
          <cell r="GB7266">
            <v>114.89247706992261</v>
          </cell>
          <cell r="ID7266" t="str">
            <v>Off</v>
          </cell>
        </row>
        <row r="7267">
          <cell r="B7267">
            <v>10</v>
          </cell>
          <cell r="D7267">
            <v>12</v>
          </cell>
          <cell r="AD7267">
            <v>21.58</v>
          </cell>
          <cell r="AE7267">
            <v>29.08</v>
          </cell>
          <cell r="AF7267">
            <v>37</v>
          </cell>
          <cell r="AG7267">
            <v>35.01</v>
          </cell>
          <cell r="AH7267">
            <v>43.86</v>
          </cell>
          <cell r="AI7267">
            <v>97.79</v>
          </cell>
          <cell r="AJ7267">
            <v>28.47</v>
          </cell>
          <cell r="AK7267">
            <v>69.459999999999994</v>
          </cell>
          <cell r="AL7267">
            <v>63</v>
          </cell>
          <cell r="AM7267">
            <v>45.44</v>
          </cell>
          <cell r="AN7267">
            <v>43.46</v>
          </cell>
          <cell r="AO7267">
            <v>49.93</v>
          </cell>
          <cell r="AP7267">
            <v>44.31</v>
          </cell>
          <cell r="AQ7267">
            <v>33.587165857901518</v>
          </cell>
          <cell r="AR7267">
            <v>35.253176240638425</v>
          </cell>
          <cell r="AS7267">
            <v>36.192929712840268</v>
          </cell>
          <cell r="AT7267">
            <v>37.55837032975996</v>
          </cell>
          <cell r="AU7267">
            <v>38.999096623935934</v>
          </cell>
          <cell r="AV7267">
            <v>40.846581677208519</v>
          </cell>
          <cell r="AW7267">
            <v>43.473782717117317</v>
          </cell>
          <cell r="AX7267">
            <v>46.107198311027943</v>
          </cell>
          <cell r="AY7267">
            <v>48.88365239914171</v>
          </cell>
          <cell r="AZ7267">
            <v>51.831342414023588</v>
          </cell>
          <cell r="BA7267">
            <v>54.849017839024974</v>
          </cell>
          <cell r="BB7267">
            <v>57.946465290652242</v>
          </cell>
          <cell r="BC7267">
            <v>61.10452155907754</v>
          </cell>
          <cell r="BD7267">
            <v>62.678020236364944</v>
          </cell>
          <cell r="BE7267">
            <v>64.088717338446713</v>
          </cell>
          <cell r="BF7267">
            <v>65.530548091880263</v>
          </cell>
          <cell r="BG7267">
            <v>67.005252561064879</v>
          </cell>
          <cell r="BH7267">
            <v>68.512831796620603</v>
          </cell>
          <cell r="BI7267">
            <v>70.05423711730127</v>
          </cell>
          <cell r="BJ7267">
            <v>71.630336594900456</v>
          </cell>
          <cell r="BK7267">
            <v>73.242165136576048</v>
          </cell>
          <cell r="BL7267">
            <v>74.889725813922425</v>
          </cell>
          <cell r="BM7267">
            <v>76.57477181799797</v>
          </cell>
          <cell r="BN7267">
            <v>78.297462504299688</v>
          </cell>
          <cell r="BO7267">
            <v>80.059566811445777</v>
          </cell>
          <cell r="BP7267">
            <v>81.861081960157065</v>
          </cell>
          <cell r="BQ7267">
            <v>83.703052960578987</v>
          </cell>
          <cell r="BR7267">
            <v>85.586292773074405</v>
          </cell>
          <cell r="BS7267">
            <v>87.51184996427483</v>
          </cell>
          <cell r="BT7267">
            <v>89.48069022565123</v>
          </cell>
          <cell r="BU7267">
            <v>91.494436343253199</v>
          </cell>
          <cell r="BV7267">
            <v>93.552538554927267</v>
          </cell>
          <cell r="BW7267">
            <v>95.657495892084356</v>
          </cell>
          <cell r="BX7267">
            <v>97.810213808371032</v>
          </cell>
          <cell r="BY7267">
            <v>100.01102090790344</v>
          </cell>
          <cell r="BZ7267">
            <v>102.26067791440848</v>
          </cell>
          <cell r="CA7267">
            <v>104.56192185407768</v>
          </cell>
          <cell r="CB7267">
            <v>106.91479023011972</v>
          </cell>
          <cell r="EM7267">
            <v>36.799999999999997</v>
          </cell>
          <cell r="EN7267">
            <v>39.42</v>
          </cell>
          <cell r="EO7267">
            <v>40.369999999999997</v>
          </cell>
          <cell r="EP7267">
            <v>42.82</v>
          </cell>
          <cell r="EQ7267">
            <v>32.457739608109748</v>
          </cell>
          <cell r="ER7267">
            <v>34.067727524805626</v>
          </cell>
          <cell r="ES7267">
            <v>34.975880169348237</v>
          </cell>
          <cell r="ET7267">
            <v>36.295405495832128</v>
          </cell>
          <cell r="EU7267">
            <v>37.687684889120668</v>
          </cell>
          <cell r="EV7267">
            <v>39.473045078268306</v>
          </cell>
          <cell r="EW7267">
            <v>42.011901962242462</v>
          </cell>
          <cell r="EX7267">
            <v>44.556764425145936</v>
          </cell>
          <cell r="EY7267">
            <v>47.239855466739968</v>
          </cell>
          <cell r="EZ7267">
            <v>50.088424332396521</v>
          </cell>
          <cell r="FA7267">
            <v>53.004625228324294</v>
          </cell>
          <cell r="FB7267">
            <v>55.997915679208504</v>
          </cell>
          <cell r="FC7267">
            <v>59.049776871128415</v>
          </cell>
          <cell r="FD7267">
            <v>60.570363947667495</v>
          </cell>
          <cell r="FE7267">
            <v>61.933623932121151</v>
          </cell>
          <cell r="FF7267">
            <v>63.326970645324145</v>
          </cell>
          <cell r="FG7267">
            <v>64.752085639015974</v>
          </cell>
          <cell r="FH7267">
            <v>66.20896992848779</v>
          </cell>
          <cell r="FI7267">
            <v>67.69854284276326</v>
          </cell>
          <cell r="FJ7267">
            <v>69.221643263228103</v>
          </cell>
          <cell r="FK7267">
            <v>70.779271296506124</v>
          </cell>
          <cell r="FL7267">
            <v>72.371429910904041</v>
          </cell>
          <cell r="FM7267">
            <v>73.999813343413976</v>
          </cell>
          <cell r="FN7267">
            <v>75.664575590930099</v>
          </cell>
          <cell r="FO7267">
            <v>77.367426108465537</v>
          </cell>
          <cell r="FP7267">
            <v>79.108362210199175</v>
          </cell>
          <cell r="FQ7267">
            <v>80.888393766012015</v>
          </cell>
          <cell r="FR7267">
            <v>82.708306399075738</v>
          </cell>
          <cell r="FS7267">
            <v>84.569113416164484</v>
          </cell>
          <cell r="FT7267">
            <v>86.471748035711698</v>
          </cell>
          <cell r="FU7267">
            <v>88.417778474793536</v>
          </cell>
          <cell r="FV7267">
            <v>90.40667345795498</v>
          </cell>
          <cell r="FW7267">
            <v>92.440847982375359</v>
          </cell>
          <cell r="FX7267">
            <v>94.521177054264214</v>
          </cell>
          <cell r="FY7267">
            <v>96.647978227858843</v>
          </cell>
          <cell r="FZ7267">
            <v>98.821986646241726</v>
          </cell>
          <cell r="GA7267">
            <v>101.04584729838876</v>
          </cell>
          <cell r="GB7267">
            <v>103.3195964263987</v>
          </cell>
          <cell r="ID7267" t="str">
            <v>Off</v>
          </cell>
        </row>
        <row r="7268">
          <cell r="B7268">
            <v>10</v>
          </cell>
          <cell r="D7268">
            <v>13</v>
          </cell>
          <cell r="AD7268">
            <v>21.27</v>
          </cell>
          <cell r="AE7268">
            <v>27.87</v>
          </cell>
          <cell r="AF7268">
            <v>35</v>
          </cell>
          <cell r="AG7268">
            <v>33.75</v>
          </cell>
          <cell r="AH7268">
            <v>42.6</v>
          </cell>
          <cell r="AI7268">
            <v>81.63</v>
          </cell>
          <cell r="AJ7268">
            <v>28.02</v>
          </cell>
          <cell r="AK7268">
            <v>62.12</v>
          </cell>
          <cell r="AL7268">
            <v>60</v>
          </cell>
          <cell r="AM7268">
            <v>43.36</v>
          </cell>
          <cell r="AN7268">
            <v>42.35</v>
          </cell>
          <cell r="AO7268">
            <v>47.99</v>
          </cell>
          <cell r="AP7268">
            <v>43.76</v>
          </cell>
          <cell r="AQ7268">
            <v>30.349090095887487</v>
          </cell>
          <cell r="AR7268">
            <v>31.824060542155326</v>
          </cell>
          <cell r="AS7268">
            <v>32.66506723963812</v>
          </cell>
          <cell r="AT7268">
            <v>33.896350830896665</v>
          </cell>
          <cell r="AU7268">
            <v>35.194400348163164</v>
          </cell>
          <cell r="AV7268">
            <v>36.859284183764615</v>
          </cell>
          <cell r="AW7268">
            <v>39.225921043801236</v>
          </cell>
          <cell r="AX7268">
            <v>41.598203652119615</v>
          </cell>
          <cell r="AY7268">
            <v>44.099265728389689</v>
          </cell>
          <cell r="AZ7268">
            <v>46.754489864625192</v>
          </cell>
          <cell r="BA7268">
            <v>49.472757849309524</v>
          </cell>
          <cell r="BB7268">
            <v>52.262872436572486</v>
          </cell>
          <cell r="BC7268">
            <v>55.107582273307344</v>
          </cell>
          <cell r="BD7268">
            <v>56.526284295505427</v>
          </cell>
          <cell r="BE7268">
            <v>57.798528230602187</v>
          </cell>
          <cell r="BF7268">
            <v>59.098847563008739</v>
          </cell>
          <cell r="BG7268">
            <v>60.428804202006908</v>
          </cell>
          <cell r="BH7268">
            <v>61.788415946750753</v>
          </cell>
          <cell r="BI7268">
            <v>63.178534900922422</v>
          </cell>
          <cell r="BJ7268">
            <v>64.599949162144867</v>
          </cell>
          <cell r="BK7268">
            <v>66.05357567643054</v>
          </cell>
          <cell r="BL7268">
            <v>67.53943473905538</v>
          </cell>
          <cell r="BM7268">
            <v>69.059100909363877</v>
          </cell>
          <cell r="BN7268">
            <v>70.612714226131089</v>
          </cell>
          <cell r="BO7268">
            <v>72.201863508117498</v>
          </cell>
          <cell r="BP7268">
            <v>73.826564687869308</v>
          </cell>
          <cell r="BQ7268">
            <v>75.487744783035893</v>
          </cell>
          <cell r="BR7268">
            <v>77.186154074201028</v>
          </cell>
          <cell r="BS7268">
            <v>78.922723147171169</v>
          </cell>
          <cell r="BT7268">
            <v>80.698318953493143</v>
          </cell>
          <cell r="BU7268">
            <v>82.514421151568015</v>
          </cell>
          <cell r="BV7268">
            <v>84.370522361418253</v>
          </cell>
          <cell r="BW7268">
            <v>86.268880787566914</v>
          </cell>
          <cell r="BX7268">
            <v>88.210320401666394</v>
          </cell>
          <cell r="BY7268">
            <v>90.195114497329172</v>
          </cell>
          <cell r="BZ7268">
            <v>92.223978363313208</v>
          </cell>
          <cell r="CA7268">
            <v>94.299353404374344</v>
          </cell>
          <cell r="CB7268">
            <v>96.421293864246536</v>
          </cell>
          <cell r="EM7268">
            <v>36.72</v>
          </cell>
          <cell r="EN7268">
            <v>38.35</v>
          </cell>
          <cell r="EO7268">
            <v>38.35</v>
          </cell>
          <cell r="EP7268">
            <v>42.33</v>
          </cell>
          <cell r="EQ7268">
            <v>29.357335095039247</v>
          </cell>
          <cell r="ER7268">
            <v>30.784106095736632</v>
          </cell>
          <cell r="ES7268">
            <v>31.597630170335503</v>
          </cell>
          <cell r="ET7268">
            <v>32.788677574768187</v>
          </cell>
          <cell r="EU7268">
            <v>34.044309111922914</v>
          </cell>
          <cell r="EV7268">
            <v>35.654787465693701</v>
          </cell>
          <cell r="EW7268">
            <v>37.944086786656911</v>
          </cell>
          <cell r="EX7268">
            <v>40.238847362756474</v>
          </cell>
          <cell r="EY7268">
            <v>42.658179119806576</v>
          </cell>
          <cell r="EZ7268">
            <v>45.226635191261074</v>
          </cell>
          <cell r="FA7268">
            <v>47.856074948840771</v>
          </cell>
          <cell r="FB7268">
            <v>50.555013488119592</v>
          </cell>
          <cell r="FC7268">
            <v>53.306763199933727</v>
          </cell>
          <cell r="FD7268">
            <v>54.679104529907335</v>
          </cell>
          <cell r="FE7268">
            <v>55.909773766028124</v>
          </cell>
          <cell r="FF7268">
            <v>57.167600944747718</v>
          </cell>
          <cell r="FG7268">
            <v>58.454096934893798</v>
          </cell>
          <cell r="FH7268">
            <v>59.769278953975309</v>
          </cell>
          <cell r="FI7268">
            <v>61.113971260421529</v>
          </cell>
          <cell r="FJ7268">
            <v>62.488936198208236</v>
          </cell>
          <cell r="FK7268">
            <v>63.895060749161445</v>
          </cell>
          <cell r="FL7268">
            <v>65.332364545343111</v>
          </cell>
          <cell r="FM7268">
            <v>66.802370692261718</v>
          </cell>
          <cell r="FN7268">
            <v>68.305214652470966</v>
          </cell>
          <cell r="FO7268">
            <v>69.842433324922624</v>
          </cell>
          <cell r="FP7268">
            <v>71.414042121515266</v>
          </cell>
          <cell r="FQ7268">
            <v>73.020937766588432</v>
          </cell>
          <cell r="FR7268">
            <v>74.663846022873159</v>
          </cell>
          <cell r="FS7268">
            <v>76.343667066264985</v>
          </cell>
          <cell r="FT7268">
            <v>78.061239517855682</v>
          </cell>
          <cell r="FU7268">
            <v>79.817994683406639</v>
          </cell>
          <cell r="FV7268">
            <v>81.613441763227485</v>
          </cell>
          <cell r="FW7268">
            <v>83.44976516768071</v>
          </cell>
          <cell r="FX7268">
            <v>85.32776194247117</v>
          </cell>
          <cell r="FY7268">
            <v>87.247696450455763</v>
          </cell>
          <cell r="FZ7268">
            <v>89.210260606011161</v>
          </cell>
          <cell r="GA7268">
            <v>91.21781603307052</v>
          </cell>
          <cell r="GB7268">
            <v>93.270415202777784</v>
          </cell>
          <cell r="ID7268" t="str">
            <v>Off</v>
          </cell>
        </row>
        <row r="7269">
          <cell r="B7269">
            <v>10</v>
          </cell>
          <cell r="D7269">
            <v>14</v>
          </cell>
          <cell r="AD7269">
            <v>20.72</v>
          </cell>
          <cell r="AE7269">
            <v>28</v>
          </cell>
          <cell r="AF7269">
            <v>32.369999999999997</v>
          </cell>
          <cell r="AG7269">
            <v>32.6</v>
          </cell>
          <cell r="AH7269">
            <v>41.88</v>
          </cell>
          <cell r="AI7269">
            <v>73.95</v>
          </cell>
          <cell r="AJ7269">
            <v>27.11</v>
          </cell>
          <cell r="AK7269">
            <v>64.78</v>
          </cell>
          <cell r="AL7269">
            <v>56.36</v>
          </cell>
          <cell r="AM7269">
            <v>43.07</v>
          </cell>
          <cell r="AN7269">
            <v>40.36</v>
          </cell>
          <cell r="AO7269">
            <v>46.06</v>
          </cell>
          <cell r="AP7269">
            <v>40.97</v>
          </cell>
          <cell r="AQ7269">
            <v>28.448477003003855</v>
          </cell>
          <cell r="AR7269">
            <v>29.81387319633885</v>
          </cell>
          <cell r="AS7269">
            <v>30.597753874034332</v>
          </cell>
          <cell r="AT7269">
            <v>31.749532863948879</v>
          </cell>
          <cell r="AU7269">
            <v>32.963144724198465</v>
          </cell>
          <cell r="AV7269">
            <v>34.519502657199361</v>
          </cell>
          <cell r="AW7269">
            <v>36.730770506045204</v>
          </cell>
          <cell r="AX7269">
            <v>38.947370782225704</v>
          </cell>
          <cell r="AY7269">
            <v>41.284207551649011</v>
          </cell>
          <cell r="AZ7269">
            <v>43.764970969993698</v>
          </cell>
          <cell r="BA7269">
            <v>46.304634951654101</v>
          </cell>
          <cell r="BB7269">
            <v>48.911412372752757</v>
          </cell>
          <cell r="BC7269">
            <v>51.569203056339802</v>
          </cell>
          <cell r="BD7269">
            <v>52.896346856174347</v>
          </cell>
          <cell r="BE7269">
            <v>54.086892892040083</v>
          </cell>
          <cell r="BF7269">
            <v>55.303710949780651</v>
          </cell>
          <cell r="BG7269">
            <v>56.548257459365999</v>
          </cell>
          <cell r="BH7269">
            <v>57.820558667227409</v>
          </cell>
          <cell r="BI7269">
            <v>59.121408698053898</v>
          </cell>
          <cell r="BJ7269">
            <v>60.451547553997308</v>
          </cell>
          <cell r="BK7269">
            <v>61.811824603870072</v>
          </cell>
          <cell r="BL7269">
            <v>63.202268864400686</v>
          </cell>
          <cell r="BM7269">
            <v>64.624349139975592</v>
          </cell>
          <cell r="BN7269">
            <v>66.078195544230255</v>
          </cell>
          <cell r="BO7269">
            <v>67.565290284249926</v>
          </cell>
          <cell r="BP7269">
            <v>69.085658870750549</v>
          </cell>
          <cell r="BQ7269">
            <v>70.640160727085984</v>
          </cell>
          <cell r="BR7269">
            <v>72.229506799196614</v>
          </cell>
          <cell r="BS7269">
            <v>73.854560084548993</v>
          </cell>
          <cell r="BT7269">
            <v>75.516129829872199</v>
          </cell>
          <cell r="BU7269">
            <v>77.21560799074831</v>
          </cell>
          <cell r="BV7269">
            <v>78.952516029087178</v>
          </cell>
          <cell r="BW7269">
            <v>80.728967340640821</v>
          </cell>
          <cell r="BX7269">
            <v>82.545736933733522</v>
          </cell>
          <cell r="BY7269">
            <v>84.403069841626461</v>
          </cell>
          <cell r="BZ7269">
            <v>86.301650752497366</v>
          </cell>
          <cell r="CA7269">
            <v>88.24374829990532</v>
          </cell>
          <cell r="CB7269">
            <v>90.229425169677512</v>
          </cell>
          <cell r="EM7269">
            <v>37</v>
          </cell>
          <cell r="EN7269">
            <v>36.65</v>
          </cell>
          <cell r="EO7269">
            <v>36.93</v>
          </cell>
          <cell r="EP7269">
            <v>39.590000000000003</v>
          </cell>
          <cell r="EQ7269">
            <v>27.490241751255134</v>
          </cell>
          <cell r="ER7269">
            <v>28.809647054992805</v>
          </cell>
          <cell r="ES7269">
            <v>29.567124136514995</v>
          </cell>
          <cell r="ET7269">
            <v>30.680107544147823</v>
          </cell>
          <cell r="EU7269">
            <v>31.852841094240112</v>
          </cell>
          <cell r="EV7269">
            <v>33.356775938455527</v>
          </cell>
          <cell r="EW7269">
            <v>35.493561248092014</v>
          </cell>
          <cell r="EX7269">
            <v>37.635499371938387</v>
          </cell>
          <cell r="EY7269">
            <v>39.893624041244436</v>
          </cell>
          <cell r="EZ7269">
            <v>42.290827451844052</v>
          </cell>
          <cell r="FA7269">
            <v>44.744947467317211</v>
          </cell>
          <cell r="FB7269">
            <v>47.263920327978568</v>
          </cell>
          <cell r="FC7269">
            <v>49.832188162081842</v>
          </cell>
          <cell r="FD7269">
            <v>51.114629534682514</v>
          </cell>
          <cell r="FE7269">
            <v>52.265074190770491</v>
          </cell>
          <cell r="FF7269">
            <v>53.440905943417533</v>
          </cell>
          <cell r="FG7269">
            <v>54.643532165396635</v>
          </cell>
          <cell r="FH7269">
            <v>55.872978219075748</v>
          </cell>
          <cell r="FI7269">
            <v>57.130011480496805</v>
          </cell>
          <cell r="FJ7269">
            <v>58.415347026183881</v>
          </cell>
          <cell r="FK7269">
            <v>59.729805615504432</v>
          </cell>
          <cell r="FL7269">
            <v>61.073415287811166</v>
          </cell>
          <cell r="FM7269">
            <v>62.447595373483864</v>
          </cell>
          <cell r="FN7269">
            <v>63.852471603516626</v>
          </cell>
          <cell r="FO7269">
            <v>65.289476259542468</v>
          </cell>
          <cell r="FP7269">
            <v>66.758633992995229</v>
          </cell>
          <cell r="FQ7269">
            <v>68.260775279114824</v>
          </cell>
          <cell r="FR7269">
            <v>69.796587116919554</v>
          </cell>
          <cell r="FS7269">
            <v>71.366903435374539</v>
          </cell>
          <cell r="FT7269">
            <v>72.972506223203339</v>
          </cell>
          <cell r="FU7269">
            <v>74.614740550493678</v>
          </cell>
          <cell r="FV7269">
            <v>76.293143997841383</v>
          </cell>
          <cell r="FW7269">
            <v>78.009758775103009</v>
          </cell>
          <cell r="FX7269">
            <v>79.765333785855759</v>
          </cell>
          <cell r="FY7269">
            <v>81.560105809860673</v>
          </cell>
          <cell r="FZ7269">
            <v>83.394736472818437</v>
          </cell>
          <cell r="GA7269">
            <v>85.271417993489194</v>
          </cell>
          <cell r="GB7269">
            <v>87.190210946241962</v>
          </cell>
          <cell r="ID7269" t="str">
            <v>Off</v>
          </cell>
        </row>
        <row r="7270">
          <cell r="B7270">
            <v>10</v>
          </cell>
          <cell r="D7270">
            <v>15</v>
          </cell>
          <cell r="AD7270">
            <v>20.16</v>
          </cell>
          <cell r="AE7270">
            <v>27</v>
          </cell>
          <cell r="AF7270">
            <v>28.7</v>
          </cell>
          <cell r="AG7270">
            <v>30.64</v>
          </cell>
          <cell r="AH7270">
            <v>41.2</v>
          </cell>
          <cell r="AI7270">
            <v>65.67</v>
          </cell>
          <cell r="AJ7270">
            <v>26.75</v>
          </cell>
          <cell r="AK7270">
            <v>57.06</v>
          </cell>
          <cell r="AL7270">
            <v>53.26</v>
          </cell>
          <cell r="AM7270">
            <v>40.68</v>
          </cell>
          <cell r="AN7270">
            <v>38.47</v>
          </cell>
          <cell r="AO7270">
            <v>43.66</v>
          </cell>
          <cell r="AP7270">
            <v>39.97</v>
          </cell>
          <cell r="AQ7270">
            <v>32.897364251647105</v>
          </cell>
          <cell r="AR7270">
            <v>35.697177723254683</v>
          </cell>
          <cell r="AS7270">
            <v>36.998879637964819</v>
          </cell>
          <cell r="AT7270">
            <v>37.986745599472457</v>
          </cell>
          <cell r="AU7270">
            <v>39.079154936184786</v>
          </cell>
          <cell r="AV7270">
            <v>40.269410907768957</v>
          </cell>
          <cell r="AW7270">
            <v>41.725920817468754</v>
          </cell>
          <cell r="AX7270">
            <v>43.197956473156211</v>
          </cell>
          <cell r="AY7270">
            <v>44.730319195646558</v>
          </cell>
          <cell r="AZ7270">
            <v>46.332129282872003</v>
          </cell>
          <cell r="BA7270">
            <v>47.970819631521429</v>
          </cell>
          <cell r="BB7270">
            <v>49.650277451708234</v>
          </cell>
          <cell r="BC7270">
            <v>51.365060452236044</v>
          </cell>
          <cell r="BD7270">
            <v>52.584579031190572</v>
          </cell>
          <cell r="BE7270">
            <v>53.767544662651872</v>
          </cell>
          <cell r="BF7270">
            <v>54.977177030549598</v>
          </cell>
          <cell r="BG7270">
            <v>56.214760520890991</v>
          </cell>
          <cell r="BH7270">
            <v>57.479664587450742</v>
          </cell>
          <cell r="BI7270">
            <v>58.772936971767848</v>
          </cell>
          <cell r="BJ7270">
            <v>60.094898858019064</v>
          </cell>
          <cell r="BK7270">
            <v>61.447322637805925</v>
          </cell>
          <cell r="BL7270">
            <v>62.829577721809677</v>
          </cell>
          <cell r="BM7270">
            <v>64.242963401601514</v>
          </cell>
          <cell r="BN7270">
            <v>65.688283652109718</v>
          </cell>
          <cell r="BO7270">
            <v>67.166860890580395</v>
          </cell>
          <cell r="BP7270">
            <v>68.678051298706151</v>
          </cell>
          <cell r="BQ7270">
            <v>70.223637964032008</v>
          </cell>
          <cell r="BR7270">
            <v>71.80325233608319</v>
          </cell>
          <cell r="BS7270">
            <v>73.418680650610767</v>
          </cell>
          <cell r="BT7270">
            <v>75.070982957803125</v>
          </cell>
          <cell r="BU7270">
            <v>76.760055994485981</v>
          </cell>
          <cell r="BV7270">
            <v>78.487179647656035</v>
          </cell>
          <cell r="BW7270">
            <v>80.253215983098812</v>
          </cell>
          <cell r="BX7270">
            <v>82.058531129634986</v>
          </cell>
          <cell r="BY7270">
            <v>83.905372362570716</v>
          </cell>
          <cell r="BZ7270">
            <v>85.792685334369196</v>
          </cell>
          <cell r="CA7270">
            <v>87.723486628529955</v>
          </cell>
          <cell r="CB7270">
            <v>89.697181927812082</v>
          </cell>
          <cell r="EM7270">
            <v>34.43</v>
          </cell>
          <cell r="EN7270">
            <v>34.65</v>
          </cell>
          <cell r="EO7270">
            <v>35.25</v>
          </cell>
          <cell r="EP7270">
            <v>38.64</v>
          </cell>
          <cell r="EQ7270">
            <v>31.802705896513491</v>
          </cell>
          <cell r="ER7270">
            <v>34.509355697437101</v>
          </cell>
          <cell r="ES7270">
            <v>35.767743537927466</v>
          </cell>
          <cell r="ET7270">
            <v>36.722738302817511</v>
          </cell>
          <cell r="EU7270">
            <v>37.778797766679517</v>
          </cell>
          <cell r="EV7270">
            <v>38.92944802292201</v>
          </cell>
          <cell r="EW7270">
            <v>40.337492629146681</v>
          </cell>
          <cell r="EX7270">
            <v>41.760546362841033</v>
          </cell>
          <cell r="EY7270">
            <v>43.241919782831701</v>
          </cell>
          <cell r="EZ7270">
            <v>44.790429709536511</v>
          </cell>
          <cell r="FA7270">
            <v>46.37459270858114</v>
          </cell>
          <cell r="FB7270">
            <v>47.998166643332659</v>
          </cell>
          <cell r="FC7270">
            <v>49.655890314595972</v>
          </cell>
          <cell r="FD7270">
            <v>50.83482946622977</v>
          </cell>
          <cell r="FE7270">
            <v>51.978431968097787</v>
          </cell>
          <cell r="FF7270">
            <v>53.147813871914849</v>
          </cell>
          <cell r="FG7270">
            <v>54.344216825800054</v>
          </cell>
          <cell r="FH7270">
            <v>55.567031264926115</v>
          </cell>
          <cell r="FI7270">
            <v>56.817270067278201</v>
          </cell>
          <cell r="FJ7270">
            <v>58.095243729643656</v>
          </cell>
          <cell r="FK7270">
            <v>59.402665667371053</v>
          </cell>
          <cell r="FL7270">
            <v>60.738926273973632</v>
          </cell>
          <cell r="FM7270">
            <v>62.105281607152428</v>
          </cell>
          <cell r="FN7270">
            <v>63.502508889605195</v>
          </cell>
          <cell r="FO7270">
            <v>64.931886535202068</v>
          </cell>
          <cell r="FP7270">
            <v>66.392792148661641</v>
          </cell>
          <cell r="FQ7270">
            <v>67.886949485368945</v>
          </cell>
          <cell r="FR7270">
            <v>69.414002258350123</v>
          </cell>
          <cell r="FS7270">
            <v>70.975677266439831</v>
          </cell>
          <cell r="FT7270">
            <v>72.572999286702853</v>
          </cell>
          <cell r="FU7270">
            <v>74.205868492042498</v>
          </cell>
          <cell r="FV7270">
            <v>75.875522181271691</v>
          </cell>
          <cell r="FW7270">
            <v>77.582793734974686</v>
          </cell>
          <cell r="FX7270">
            <v>79.328037099051684</v>
          </cell>
          <cell r="FY7270">
            <v>81.113424770821439</v>
          </cell>
          <cell r="FZ7270">
            <v>82.937937486115231</v>
          </cell>
          <cell r="GA7270">
            <v>84.80449145174876</v>
          </cell>
          <cell r="GB7270">
            <v>86.712512126361247</v>
          </cell>
          <cell r="ID7270" t="str">
            <v>Off</v>
          </cell>
        </row>
        <row r="7271">
          <cell r="B7271">
            <v>10</v>
          </cell>
          <cell r="D7271">
            <v>16</v>
          </cell>
          <cell r="AD7271">
            <v>20</v>
          </cell>
          <cell r="AE7271">
            <v>28</v>
          </cell>
          <cell r="AF7271">
            <v>29.24</v>
          </cell>
          <cell r="AG7271">
            <v>28.97</v>
          </cell>
          <cell r="AH7271">
            <v>40.409999999999997</v>
          </cell>
          <cell r="AI7271">
            <v>56.22</v>
          </cell>
          <cell r="AJ7271">
            <v>27.06</v>
          </cell>
          <cell r="AK7271">
            <v>54.16</v>
          </cell>
          <cell r="AL7271">
            <v>50.61</v>
          </cell>
          <cell r="AM7271">
            <v>39.06</v>
          </cell>
          <cell r="AN7271">
            <v>37.47</v>
          </cell>
          <cell r="AO7271">
            <v>43.51</v>
          </cell>
          <cell r="AP7271">
            <v>37.33</v>
          </cell>
          <cell r="AQ7271">
            <v>31.914789193103442</v>
          </cell>
          <cell r="AR7271">
            <v>34.620955691600415</v>
          </cell>
          <cell r="AS7271">
            <v>35.881059811480725</v>
          </cell>
          <cell r="AT7271">
            <v>36.838817820350762</v>
          </cell>
          <cell r="AU7271">
            <v>37.897590062308154</v>
          </cell>
          <cell r="AV7271">
            <v>39.051219374285218</v>
          </cell>
          <cell r="AW7271">
            <v>40.462537826530991</v>
          </cell>
          <cell r="AX7271">
            <v>41.888922903196374</v>
          </cell>
          <cell r="AY7271">
            <v>43.373728430066407</v>
          </cell>
          <cell r="AZ7271">
            <v>44.9257818371482</v>
          </cell>
          <cell r="BA7271">
            <v>46.513569824276075</v>
          </cell>
          <cell r="BB7271">
            <v>48.1408538901687</v>
          </cell>
          <cell r="BC7271">
            <v>49.802367465502911</v>
          </cell>
          <cell r="BD7271">
            <v>50.984664841481148</v>
          </cell>
          <cell r="BE7271">
            <v>52.131639391462684</v>
          </cell>
          <cell r="BF7271">
            <v>53.304468567226309</v>
          </cell>
          <cell r="BG7271">
            <v>54.504395383658434</v>
          </cell>
          <cell r="BH7271">
            <v>55.730813670767205</v>
          </cell>
          <cell r="BI7271">
            <v>56.984737492865811</v>
          </cell>
          <cell r="BJ7271">
            <v>58.266479861376084</v>
          </cell>
          <cell r="BK7271">
            <v>59.577754207865844</v>
          </cell>
          <cell r="BL7271">
            <v>60.917954529204138</v>
          </cell>
          <cell r="BM7271">
            <v>62.288338544100199</v>
          </cell>
          <cell r="BN7271">
            <v>63.68968465974978</v>
          </cell>
          <cell r="BO7271">
            <v>65.123273035218489</v>
          </cell>
          <cell r="BP7271">
            <v>66.588485123705226</v>
          </cell>
          <cell r="BQ7271">
            <v>68.087045024993529</v>
          </cell>
          <cell r="BR7271">
            <v>69.618600653186917</v>
          </cell>
          <cell r="BS7271">
            <v>71.184879272293983</v>
          </cell>
          <cell r="BT7271">
            <v>72.786907465231522</v>
          </cell>
          <cell r="BU7271">
            <v>74.424590042481213</v>
          </cell>
          <cell r="BV7271">
            <v>76.099164447848153</v>
          </cell>
          <cell r="BW7271">
            <v>77.811467836265109</v>
          </cell>
          <cell r="BX7271">
            <v>79.561857466770448</v>
          </cell>
          <cell r="BY7271">
            <v>81.35250519087289</v>
          </cell>
          <cell r="BZ7271">
            <v>83.182397715297441</v>
          </cell>
          <cell r="CA7271">
            <v>85.054451514052118</v>
          </cell>
          <cell r="CB7271">
            <v>86.968096650439776</v>
          </cell>
          <cell r="EM7271">
            <v>32.119999999999997</v>
          </cell>
          <cell r="EN7271">
            <v>33.520000000000003</v>
          </cell>
          <cell r="EO7271">
            <v>34.82</v>
          </cell>
          <cell r="EP7271">
            <v>36.01</v>
          </cell>
          <cell r="EQ7271">
            <v>30.786272671943607</v>
          </cell>
          <cell r="ER7271">
            <v>33.396748311131283</v>
          </cell>
          <cell r="ES7271">
            <v>34.612294771267635</v>
          </cell>
          <cell r="ET7271">
            <v>35.53618616959097</v>
          </cell>
          <cell r="EU7271">
            <v>36.557519907412711</v>
          </cell>
          <cell r="EV7271">
            <v>37.670356540798572</v>
          </cell>
          <cell r="EW7271">
            <v>39.031770349139592</v>
          </cell>
          <cell r="EX7271">
            <v>40.407718021540354</v>
          </cell>
          <cell r="EY7271">
            <v>41.840020379498831</v>
          </cell>
          <cell r="EZ7271">
            <v>43.337192712448612</v>
          </cell>
          <cell r="FA7271">
            <v>44.868836039972713</v>
          </cell>
          <cell r="FB7271">
            <v>46.438578853066566</v>
          </cell>
          <cell r="FC7271">
            <v>48.041340809878378</v>
          </cell>
          <cell r="FD7271">
            <v>49.181831795921141</v>
          </cell>
          <cell r="FE7271">
            <v>50.288248981692234</v>
          </cell>
          <cell r="FF7271">
            <v>51.419606565920688</v>
          </cell>
          <cell r="FG7271">
            <v>52.577103610113582</v>
          </cell>
          <cell r="FH7271">
            <v>53.76015537863185</v>
          </cell>
          <cell r="FI7271">
            <v>54.969740078170311</v>
          </cell>
          <cell r="FJ7271">
            <v>56.206159651973017</v>
          </cell>
          <cell r="FK7271">
            <v>57.471066944153471</v>
          </cell>
          <cell r="FL7271">
            <v>58.763877380033243</v>
          </cell>
          <cell r="FM7271">
            <v>60.085804205010668</v>
          </cell>
          <cell r="FN7271">
            <v>61.437598301569501</v>
          </cell>
          <cell r="FO7271">
            <v>62.820494561966719</v>
          </cell>
          <cell r="FP7271">
            <v>64.233896311401693</v>
          </cell>
          <cell r="FQ7271">
            <v>65.679466684972326</v>
          </cell>
          <cell r="FR7271">
            <v>67.156866046645078</v>
          </cell>
          <cell r="FS7271">
            <v>68.667760583854971</v>
          </cell>
          <cell r="FT7271">
            <v>70.213140579238868</v>
          </cell>
          <cell r="FU7271">
            <v>71.792914209208362</v>
          </cell>
          <cell r="FV7271">
            <v>73.408275161184349</v>
          </cell>
          <cell r="FW7271">
            <v>75.060030988050002</v>
          </cell>
          <cell r="FX7271">
            <v>76.748526316056896</v>
          </cell>
          <cell r="FY7271">
            <v>78.47585619939278</v>
          </cell>
          <cell r="FZ7271">
            <v>80.241043175136909</v>
          </cell>
          <cell r="GA7271">
            <v>82.046900589901327</v>
          </cell>
          <cell r="GB7271">
            <v>83.892878660121511</v>
          </cell>
          <cell r="ID7271" t="str">
            <v>Off</v>
          </cell>
        </row>
        <row r="7272">
          <cell r="B7272">
            <v>10</v>
          </cell>
          <cell r="D7272">
            <v>17</v>
          </cell>
          <cell r="AD7272">
            <v>20.37</v>
          </cell>
          <cell r="AE7272">
            <v>28</v>
          </cell>
          <cell r="AF7272">
            <v>35.729999999999997</v>
          </cell>
          <cell r="AG7272">
            <v>38.380000000000003</v>
          </cell>
          <cell r="AH7272">
            <v>39.97</v>
          </cell>
          <cell r="AI7272">
            <v>68.2</v>
          </cell>
          <cell r="AJ7272">
            <v>29.99</v>
          </cell>
          <cell r="AK7272">
            <v>56.1</v>
          </cell>
          <cell r="AL7272">
            <v>55</v>
          </cell>
          <cell r="AM7272">
            <v>40.409999999999997</v>
          </cell>
          <cell r="AN7272">
            <v>35.119999999999997</v>
          </cell>
          <cell r="AO7272">
            <v>45.52</v>
          </cell>
          <cell r="AP7272">
            <v>37.5</v>
          </cell>
          <cell r="AQ7272">
            <v>34.172761649456064</v>
          </cell>
          <cell r="AR7272">
            <v>37.095616839334625</v>
          </cell>
          <cell r="AS7272">
            <v>38.451798054318445</v>
          </cell>
          <cell r="AT7272">
            <v>39.478302886804272</v>
          </cell>
          <cell r="AU7272">
            <v>40.6139713022108</v>
          </cell>
          <cell r="AV7272">
            <v>41.850986639321128</v>
          </cell>
          <cell r="AW7272">
            <v>43.364744303665276</v>
          </cell>
          <cell r="AX7272">
            <v>44.894635598974354</v>
          </cell>
          <cell r="AY7272">
            <v>46.487227938299739</v>
          </cell>
          <cell r="AZ7272">
            <v>48.151998380337133</v>
          </cell>
          <cell r="BA7272">
            <v>49.855096167345167</v>
          </cell>
          <cell r="BB7272">
            <v>51.600564483358205</v>
          </cell>
          <cell r="BC7272">
            <v>53.382749798080681</v>
          </cell>
          <cell r="BD7272">
            <v>54.650175782973037</v>
          </cell>
          <cell r="BE7272">
            <v>55.879607485481088</v>
          </cell>
          <cell r="BF7272">
            <v>57.136755227395902</v>
          </cell>
          <cell r="BG7272">
            <v>58.422956566369564</v>
          </cell>
          <cell r="BH7272">
            <v>59.737548511550202</v>
          </cell>
          <cell r="BI7272">
            <v>61.081622666818326</v>
          </cell>
          <cell r="BJ7272">
            <v>62.455510154098953</v>
          </cell>
          <cell r="BK7272">
            <v>63.86106086122679</v>
          </cell>
          <cell r="BL7272">
            <v>65.297611478992167</v>
          </cell>
          <cell r="BM7272">
            <v>66.766514734854127</v>
          </cell>
          <cell r="BN7272">
            <v>68.268608612126059</v>
          </cell>
          <cell r="BO7272">
            <v>69.80526986323521</v>
          </cell>
          <cell r="BP7272">
            <v>71.375821050689979</v>
          </cell>
          <cell r="BQ7272">
            <v>72.982122795018697</v>
          </cell>
          <cell r="BR7272">
            <v>74.62378369597927</v>
          </cell>
          <cell r="BS7272">
            <v>76.302667500993167</v>
          </cell>
          <cell r="BT7272">
            <v>78.019877847326001</v>
          </cell>
          <cell r="BU7272">
            <v>79.775298846070001</v>
          </cell>
          <cell r="BV7272">
            <v>81.570267780422057</v>
          </cell>
          <cell r="BW7272">
            <v>83.40567704392069</v>
          </cell>
          <cell r="BX7272">
            <v>85.28190361786551</v>
          </cell>
          <cell r="BY7272">
            <v>87.201295122103446</v>
          </cell>
          <cell r="BZ7272">
            <v>89.162741635023593</v>
          </cell>
          <cell r="CA7272">
            <v>91.16939011730183</v>
          </cell>
          <cell r="CB7272">
            <v>93.220613801195128</v>
          </cell>
          <cell r="EM7272">
            <v>32.07</v>
          </cell>
          <cell r="EN7272">
            <v>31.73</v>
          </cell>
          <cell r="EO7272">
            <v>35.64</v>
          </cell>
          <cell r="EP7272">
            <v>36.08</v>
          </cell>
          <cell r="EQ7272">
            <v>32.878753074996659</v>
          </cell>
          <cell r="ER7272">
            <v>35.690929481685153</v>
          </cell>
          <cell r="ES7272">
            <v>36.995756634661582</v>
          </cell>
          <cell r="ET7272">
            <v>37.983391150823948</v>
          </cell>
          <cell r="EU7272">
            <v>39.076055588900417</v>
          </cell>
          <cell r="EV7272">
            <v>40.266229278578834</v>
          </cell>
          <cell r="EW7272">
            <v>41.722665986033149</v>
          </cell>
          <cell r="EX7272">
            <v>43.194625397626524</v>
          </cell>
          <cell r="EY7272">
            <v>44.726911573702786</v>
          </cell>
          <cell r="EZ7272">
            <v>46.328642708335032</v>
          </cell>
          <cell r="FA7272">
            <v>47.967249859141695</v>
          </cell>
          <cell r="FB7272">
            <v>49.646623108255042</v>
          </cell>
          <cell r="FC7272">
            <v>51.361323005726689</v>
          </cell>
          <cell r="FD7272">
            <v>52.580755793324457</v>
          </cell>
          <cell r="FE7272">
            <v>53.763633015364199</v>
          </cell>
          <cell r="FF7272">
            <v>54.973176762785172</v>
          </cell>
          <cell r="FG7272">
            <v>56.210673944389697</v>
          </cell>
          <cell r="FH7272">
            <v>57.4754866745795</v>
          </cell>
          <cell r="FI7272">
            <v>58.768665221834802</v>
          </cell>
          <cell r="FJ7272">
            <v>60.090528169597071</v>
          </cell>
          <cell r="FK7272">
            <v>61.442855356614999</v>
          </cell>
          <cell r="FL7272">
            <v>62.825008590987657</v>
          </cell>
          <cell r="FM7272">
            <v>64.238289376894315</v>
          </cell>
          <cell r="FN7272">
            <v>65.683503966013546</v>
          </cell>
          <cell r="FO7272">
            <v>67.161976977747372</v>
          </cell>
          <cell r="FP7272">
            <v>68.673056626903843</v>
          </cell>
          <cell r="FQ7272">
            <v>70.218533078513985</v>
          </cell>
          <cell r="FR7272">
            <v>71.798029753358179</v>
          </cell>
          <cell r="FS7272">
            <v>73.413339824955557</v>
          </cell>
          <cell r="FT7272">
            <v>75.065525139507258</v>
          </cell>
          <cell r="FU7272">
            <v>76.754474196432142</v>
          </cell>
          <cell r="FV7272">
            <v>78.481473640470071</v>
          </cell>
          <cell r="FW7272">
            <v>80.247382073190892</v>
          </cell>
          <cell r="FX7272">
            <v>82.052562200869005</v>
          </cell>
          <cell r="FY7272">
            <v>83.899272746813125</v>
          </cell>
          <cell r="FZ7272">
            <v>85.786445818444022</v>
          </cell>
          <cell r="GA7272">
            <v>87.717109211526662</v>
          </cell>
          <cell r="GB7272">
            <v>89.690659891923204</v>
          </cell>
          <cell r="ID7272" t="str">
            <v>Off</v>
          </cell>
        </row>
        <row r="7273">
          <cell r="B7273">
            <v>10</v>
          </cell>
          <cell r="D7273">
            <v>18</v>
          </cell>
          <cell r="AD7273">
            <v>24</v>
          </cell>
          <cell r="AE7273">
            <v>41.14</v>
          </cell>
          <cell r="AF7273">
            <v>50.01</v>
          </cell>
          <cell r="AG7273">
            <v>47.35</v>
          </cell>
          <cell r="AH7273">
            <v>40.44</v>
          </cell>
          <cell r="AI7273">
            <v>75.88</v>
          </cell>
          <cell r="AJ7273">
            <v>43.12</v>
          </cell>
          <cell r="AK7273">
            <v>59.94</v>
          </cell>
          <cell r="AL7273">
            <v>65.14</v>
          </cell>
          <cell r="AM7273">
            <v>42.08</v>
          </cell>
          <cell r="AN7273">
            <v>38.51</v>
          </cell>
          <cell r="AO7273">
            <v>48.55</v>
          </cell>
          <cell r="AP7273">
            <v>39.659999999999997</v>
          </cell>
          <cell r="AQ7273">
            <v>31.59577301647078</v>
          </cell>
          <cell r="AR7273">
            <v>33.143389774233214</v>
          </cell>
          <cell r="AS7273">
            <v>34.022119447594932</v>
          </cell>
          <cell r="AT7273">
            <v>35.305323531258367</v>
          </cell>
          <cell r="AU7273">
            <v>36.658549752606163</v>
          </cell>
          <cell r="AV7273">
            <v>38.394213089749307</v>
          </cell>
          <cell r="AW7273">
            <v>40.86202880653213</v>
          </cell>
          <cell r="AX7273">
            <v>43.335701994214105</v>
          </cell>
          <cell r="AY7273">
            <v>45.943705903060795</v>
          </cell>
          <cell r="AZ7273">
            <v>48.712521104327749</v>
          </cell>
          <cell r="BA7273">
            <v>51.547077088163704</v>
          </cell>
          <cell r="BB7273">
            <v>54.45655978941938</v>
          </cell>
          <cell r="BC7273">
            <v>57.42297151215076</v>
          </cell>
          <cell r="BD7273">
            <v>58.901518855892611</v>
          </cell>
          <cell r="BE7273">
            <v>60.227221104116524</v>
          </cell>
          <cell r="BF7273">
            <v>61.582179141337932</v>
          </cell>
          <cell r="BG7273">
            <v>62.968023789906333</v>
          </cell>
          <cell r="BH7273">
            <v>64.384766890339264</v>
          </cell>
          <cell r="BI7273">
            <v>65.833298654219178</v>
          </cell>
          <cell r="BJ7273">
            <v>67.314438378292863</v>
          </cell>
          <cell r="BK7273">
            <v>68.829147836552238</v>
          </cell>
          <cell r="BL7273">
            <v>70.377441184370682</v>
          </cell>
          <cell r="BM7273">
            <v>71.960962076203799</v>
          </cell>
          <cell r="BN7273">
            <v>73.579857487773026</v>
          </cell>
          <cell r="BO7273">
            <v>75.235785899963702</v>
          </cell>
          <cell r="BP7273">
            <v>76.92875653840575</v>
          </cell>
          <cell r="BQ7273">
            <v>78.659741260335835</v>
          </cell>
          <cell r="BR7273">
            <v>80.429515379088841</v>
          </cell>
          <cell r="BS7273">
            <v>82.239054315881702</v>
          </cell>
          <cell r="BT7273">
            <v>84.089262948895623</v>
          </cell>
          <cell r="BU7273">
            <v>85.981677348895161</v>
          </cell>
          <cell r="BV7273">
            <v>87.915772414870602</v>
          </cell>
          <cell r="BW7273">
            <v>89.893900293909269</v>
          </cell>
          <cell r="BX7273">
            <v>91.916916731232476</v>
          </cell>
          <cell r="BY7273">
            <v>93.985114827144287</v>
          </cell>
          <cell r="BZ7273">
            <v>96.099228755042446</v>
          </cell>
          <cell r="CA7273">
            <v>98.261813472032685</v>
          </cell>
          <cell r="CB7273">
            <v>100.47291726646699</v>
          </cell>
          <cell r="EM7273">
            <v>32.68</v>
          </cell>
          <cell r="EN7273">
            <v>32.19</v>
          </cell>
          <cell r="EO7273">
            <v>36.869999999999997</v>
          </cell>
          <cell r="EP7273">
            <v>38.08</v>
          </cell>
          <cell r="EQ7273">
            <v>30.337040758124239</v>
          </cell>
          <cell r="ER7273">
            <v>31.823002587060031</v>
          </cell>
          <cell r="ES7273">
            <v>32.666724875552575</v>
          </cell>
          <cell r="ET7273">
            <v>33.89880786864142</v>
          </cell>
          <cell r="EU7273">
            <v>35.198123413495786</v>
          </cell>
          <cell r="EV7273">
            <v>36.864640304025556</v>
          </cell>
          <cell r="EW7273">
            <v>39.234141627653649</v>
          </cell>
          <cell r="EX7273">
            <v>41.609267068574717</v>
          </cell>
          <cell r="EY7273">
            <v>44.113371678985253</v>
          </cell>
          <cell r="EZ7273">
            <v>46.771881080504308</v>
          </cell>
          <cell r="FA7273">
            <v>49.493512241988753</v>
          </cell>
          <cell r="FB7273">
            <v>52.28708514324483</v>
          </cell>
          <cell r="FC7273">
            <v>55.135319091848238</v>
          </cell>
          <cell r="FD7273">
            <v>56.554963137478332</v>
          </cell>
          <cell r="FE7273">
            <v>57.82785122654456</v>
          </cell>
          <cell r="FF7273">
            <v>59.128829594103593</v>
          </cell>
          <cell r="FG7273">
            <v>60.459464092779456</v>
          </cell>
          <cell r="FH7273">
            <v>61.819766091379712</v>
          </cell>
          <cell r="FI7273">
            <v>63.210590336678429</v>
          </cell>
          <cell r="FJ7273">
            <v>64.632723485763805</v>
          </cell>
          <cell r="FK7273">
            <v>66.087088996871145</v>
          </cell>
          <cell r="FL7273">
            <v>67.573700461443153</v>
          </cell>
          <cell r="FM7273">
            <v>69.09413605299649</v>
          </cell>
          <cell r="FN7273">
            <v>70.648536891941433</v>
          </cell>
          <cell r="FO7273">
            <v>72.238495387559709</v>
          </cell>
          <cell r="FP7273">
            <v>73.864020397944813</v>
          </cell>
          <cell r="FQ7273">
            <v>75.526045062874147</v>
          </cell>
          <cell r="FR7273">
            <v>77.225313808262811</v>
          </cell>
          <cell r="FS7273">
            <v>78.962763195884406</v>
          </cell>
          <cell r="FT7273">
            <v>80.73926205481456</v>
          </cell>
          <cell r="FU7273">
            <v>82.55628526086555</v>
          </cell>
          <cell r="FV7273">
            <v>84.413328632331641</v>
          </cell>
          <cell r="FW7273">
            <v>86.31265060998652</v>
          </cell>
          <cell r="FX7273">
            <v>88.255072847335668</v>
          </cell>
          <cell r="FY7273">
            <v>90.240876767969098</v>
          </cell>
          <cell r="FZ7273">
            <v>92.270767296823408</v>
          </cell>
          <cell r="GA7273">
            <v>94.347197605017769</v>
          </cell>
          <cell r="GB7273">
            <v>96.470214057162465</v>
          </cell>
          <cell r="ID7273" t="str">
            <v>Off</v>
          </cell>
        </row>
        <row r="7274">
          <cell r="B7274">
            <v>10</v>
          </cell>
          <cell r="D7274">
            <v>19</v>
          </cell>
          <cell r="AD7274">
            <v>31.07</v>
          </cell>
          <cell r="AE7274">
            <v>40.32</v>
          </cell>
          <cell r="AF7274">
            <v>51.75</v>
          </cell>
          <cell r="AG7274">
            <v>47.5</v>
          </cell>
          <cell r="AH7274">
            <v>45.34</v>
          </cell>
          <cell r="AI7274">
            <v>130</v>
          </cell>
          <cell r="AJ7274">
            <v>53.48</v>
          </cell>
          <cell r="AK7274">
            <v>73.260000000000005</v>
          </cell>
          <cell r="AL7274">
            <v>87</v>
          </cell>
          <cell r="AM7274">
            <v>54.49</v>
          </cell>
          <cell r="AN7274">
            <v>46.7</v>
          </cell>
          <cell r="AO7274">
            <v>66.42</v>
          </cell>
          <cell r="AP7274">
            <v>49.69</v>
          </cell>
          <cell r="AQ7274">
            <v>39.721623155392862</v>
          </cell>
          <cell r="AR7274">
            <v>41.734710692974311</v>
          </cell>
          <cell r="AS7274">
            <v>42.856697380842988</v>
          </cell>
          <cell r="AT7274">
            <v>44.480705921958325</v>
          </cell>
          <cell r="AU7274">
            <v>46.195747906661303</v>
          </cell>
          <cell r="AV7274">
            <v>48.396981126022915</v>
          </cell>
          <cell r="AW7274">
            <v>51.531908591476444</v>
          </cell>
          <cell r="AX7274">
            <v>54.6740089926476</v>
          </cell>
          <cell r="AY7274">
            <v>57.987168199250142</v>
          </cell>
          <cell r="AZ7274">
            <v>61.505149812549703</v>
          </cell>
          <cell r="BA7274">
            <v>65.106667156586454</v>
          </cell>
          <cell r="BB7274">
            <v>68.803442660133996</v>
          </cell>
          <cell r="BC7274">
            <v>72.572522887306562</v>
          </cell>
          <cell r="BD7274">
            <v>74.443337016580656</v>
          </cell>
          <cell r="BE7274">
            <v>76.118835680612918</v>
          </cell>
          <cell r="BF7274">
            <v>77.831310004999054</v>
          </cell>
          <cell r="BG7274">
            <v>79.582842844026047</v>
          </cell>
          <cell r="BH7274">
            <v>81.373411545891344</v>
          </cell>
          <cell r="BI7274">
            <v>83.204153904220789</v>
          </cell>
          <cell r="BJ7274">
            <v>85.076096196274889</v>
          </cell>
          <cell r="BK7274">
            <v>86.990487165802307</v>
          </cell>
          <cell r="BL7274">
            <v>88.947305309184301</v>
          </cell>
          <cell r="BM7274">
            <v>90.94864748650231</v>
          </cell>
          <cell r="BN7274">
            <v>92.994701449551854</v>
          </cell>
          <cell r="BO7274">
            <v>95.0875825279753</v>
          </cell>
          <cell r="BP7274">
            <v>97.227260645279301</v>
          </cell>
          <cell r="BQ7274">
            <v>99.414994700014716</v>
          </cell>
          <cell r="BR7274">
            <v>101.65173116119196</v>
          </cell>
          <cell r="BS7274">
            <v>103.93873246692911</v>
          </cell>
          <cell r="BT7274">
            <v>106.27714991077855</v>
          </cell>
          <cell r="BU7274">
            <v>108.66889885934998</v>
          </cell>
          <cell r="BV7274">
            <v>111.11332624928426</v>
          </cell>
          <cell r="BW7274">
            <v>113.61340739255077</v>
          </cell>
          <cell r="BX7274">
            <v>116.17020870515984</v>
          </cell>
          <cell r="BY7274">
            <v>118.78413917838839</v>
          </cell>
          <cell r="BZ7274">
            <v>121.45606842815704</v>
          </cell>
          <cell r="CA7274">
            <v>124.18928919944939</v>
          </cell>
          <cell r="CB7274">
            <v>126.98381531102838</v>
          </cell>
          <cell r="EM7274">
            <v>36.67</v>
          </cell>
          <cell r="EN7274">
            <v>34.76</v>
          </cell>
          <cell r="EO7274">
            <v>47.84</v>
          </cell>
          <cell r="EP7274">
            <v>47.13</v>
          </cell>
          <cell r="EQ7274">
            <v>37.675188152820802</v>
          </cell>
          <cell r="ER7274">
            <v>39.584562587238466</v>
          </cell>
          <cell r="ES7274">
            <v>40.648745171244315</v>
          </cell>
          <cell r="ET7274">
            <v>42.189085733586154</v>
          </cell>
          <cell r="EU7274">
            <v>43.815769749264383</v>
          </cell>
          <cell r="EV7274">
            <v>45.903596708984907</v>
          </cell>
          <cell r="EW7274">
            <v>48.877014528401794</v>
          </cell>
          <cell r="EX7274">
            <v>51.857235738045517</v>
          </cell>
          <cell r="EY7274">
            <v>54.999702902609364</v>
          </cell>
          <cell r="EZ7274">
            <v>58.336440142190938</v>
          </cell>
          <cell r="FA7274">
            <v>61.752409400078882</v>
          </cell>
          <cell r="FB7274">
            <v>65.258729172310638</v>
          </cell>
          <cell r="FC7274">
            <v>68.8336285707136</v>
          </cell>
          <cell r="FD7274">
            <v>70.608059440359156</v>
          </cell>
          <cell r="FE7274">
            <v>72.197237384328574</v>
          </cell>
          <cell r="FF7274">
            <v>73.821486024061301</v>
          </cell>
          <cell r="FG7274">
            <v>75.482780906398631</v>
          </cell>
          <cell r="FH7274">
            <v>77.181100546545764</v>
          </cell>
          <cell r="FI7274">
            <v>78.917524119660413</v>
          </cell>
          <cell r="FJ7274">
            <v>80.693025029793432</v>
          </cell>
          <cell r="FK7274">
            <v>82.508787686139328</v>
          </cell>
          <cell r="FL7274">
            <v>84.364791692933309</v>
          </cell>
          <cell r="FM7274">
            <v>86.263025881240779</v>
          </cell>
          <cell r="FN7274">
            <v>88.203668329993548</v>
          </cell>
          <cell r="FO7274">
            <v>90.188725388276836</v>
          </cell>
          <cell r="FP7274">
            <v>92.218168529120831</v>
          </cell>
          <cell r="FQ7274">
            <v>94.293191793352662</v>
          </cell>
          <cell r="FR7274">
            <v>96.414692888447931</v>
          </cell>
          <cell r="FS7274">
            <v>98.58386921244454</v>
          </cell>
          <cell r="FT7274">
            <v>100.80181274491837</v>
          </cell>
          <cell r="FU7274">
            <v>103.07034017390149</v>
          </cell>
          <cell r="FV7274">
            <v>105.38883208148053</v>
          </cell>
          <cell r="FW7274">
            <v>107.76011049327668</v>
          </cell>
          <cell r="FX7274">
            <v>110.1851868841655</v>
          </cell>
          <cell r="FY7274">
            <v>112.66444917443037</v>
          </cell>
          <cell r="FZ7274">
            <v>115.19872217788371</v>
          </cell>
          <cell r="GA7274">
            <v>117.79112899919602</v>
          </cell>
          <cell r="GB7274">
            <v>120.44168274519558</v>
          </cell>
          <cell r="ID7274" t="str">
            <v>Off</v>
          </cell>
        </row>
        <row r="7275">
          <cell r="B7275">
            <v>10</v>
          </cell>
          <cell r="D7275">
            <v>20</v>
          </cell>
          <cell r="AD7275">
            <v>35.270000000000003</v>
          </cell>
          <cell r="AE7275">
            <v>39</v>
          </cell>
          <cell r="AF7275">
            <v>47.27</v>
          </cell>
          <cell r="AG7275">
            <v>45.36</v>
          </cell>
          <cell r="AH7275">
            <v>49.87</v>
          </cell>
          <cell r="AI7275">
            <v>128.62</v>
          </cell>
          <cell r="AJ7275">
            <v>57</v>
          </cell>
          <cell r="AK7275">
            <v>86.49</v>
          </cell>
          <cell r="AL7275">
            <v>88.75</v>
          </cell>
          <cell r="AM7275">
            <v>53.96</v>
          </cell>
          <cell r="AN7275">
            <v>42.75</v>
          </cell>
          <cell r="AO7275">
            <v>59.96</v>
          </cell>
          <cell r="AP7275">
            <v>43.93</v>
          </cell>
          <cell r="AQ7275">
            <v>39.771214240476837</v>
          </cell>
          <cell r="AR7275">
            <v>41.787037681687707</v>
          </cell>
          <cell r="AS7275">
            <v>42.910474761575614</v>
          </cell>
          <cell r="AT7275">
            <v>44.536594334461874</v>
          </cell>
          <cell r="AU7275">
            <v>46.253872807585779</v>
          </cell>
          <cell r="AV7275">
            <v>48.458002521600612</v>
          </cell>
          <cell r="AW7275">
            <v>51.597100805039652</v>
          </cell>
          <cell r="AX7275">
            <v>54.74337921060674</v>
          </cell>
          <cell r="AY7275">
            <v>58.06094767851296</v>
          </cell>
          <cell r="AZ7275">
            <v>61.583615906349792</v>
          </cell>
          <cell r="BA7275">
            <v>65.189931287585509</v>
          </cell>
          <cell r="BB7275">
            <v>68.891632238651127</v>
          </cell>
          <cell r="BC7275">
            <v>72.66573389131149</v>
          </cell>
          <cell r="BD7275">
            <v>74.538970622890574</v>
          </cell>
          <cell r="BE7275">
            <v>76.216621742352828</v>
          </cell>
          <cell r="BF7275">
            <v>77.931295976089928</v>
          </cell>
          <cell r="BG7275">
            <v>79.685078974361829</v>
          </cell>
          <cell r="BH7275">
            <v>81.477947931543582</v>
          </cell>
          <cell r="BI7275">
            <v>83.311042141733807</v>
          </cell>
          <cell r="BJ7275">
            <v>85.185389192652423</v>
          </cell>
          <cell r="BK7275">
            <v>87.102239511336762</v>
          </cell>
          <cell r="BL7275">
            <v>89.061571433418806</v>
          </cell>
          <cell r="BM7275">
            <v>91.06548462194813</v>
          </cell>
          <cell r="BN7275">
            <v>93.114167019680721</v>
          </cell>
          <cell r="BO7275">
            <v>95.209736780774008</v>
          </cell>
          <cell r="BP7275">
            <v>97.352163646438356</v>
          </cell>
          <cell r="BQ7275">
            <v>99.542708198896662</v>
          </cell>
          <cell r="BR7275">
            <v>101.78231805594439</v>
          </cell>
          <cell r="BS7275">
            <v>104.0722573392592</v>
          </cell>
          <cell r="BT7275">
            <v>106.41367883593955</v>
          </cell>
          <cell r="BU7275">
            <v>108.80850037869813</v>
          </cell>
          <cell r="BV7275">
            <v>111.25606796077081</v>
          </cell>
          <cell r="BW7275">
            <v>113.75936083872644</v>
          </cell>
          <cell r="BX7275">
            <v>116.31944676085254</v>
          </cell>
          <cell r="BY7275">
            <v>118.93673525342727</v>
          </cell>
          <cell r="BZ7275">
            <v>121.61209692006791</v>
          </cell>
          <cell r="CA7275">
            <v>124.34882897782217</v>
          </cell>
          <cell r="CB7275">
            <v>127.14694509178904</v>
          </cell>
          <cell r="EM7275">
            <v>41.99</v>
          </cell>
          <cell r="EN7275">
            <v>36.69</v>
          </cell>
          <cell r="EO7275">
            <v>48.65</v>
          </cell>
          <cell r="EP7275">
            <v>41.98</v>
          </cell>
          <cell r="EQ7275">
            <v>38.005817751313849</v>
          </cell>
          <cell r="ER7275">
            <v>39.932161208223306</v>
          </cell>
          <cell r="ES7275">
            <v>41.00573026385031</v>
          </cell>
          <cell r="ET7275">
            <v>42.559668339647381</v>
          </cell>
          <cell r="EU7275">
            <v>44.200718881458023</v>
          </cell>
          <cell r="EV7275">
            <v>46.307009921620612</v>
          </cell>
          <cell r="EW7275">
            <v>49.306767398032427</v>
          </cell>
          <cell r="EX7275">
            <v>52.313386279564554</v>
          </cell>
          <cell r="EY7275">
            <v>55.483691863054261</v>
          </cell>
          <cell r="EZ7275">
            <v>58.849993074176282</v>
          </cell>
          <cell r="FA7275">
            <v>62.296228441903928</v>
          </cell>
          <cell r="FB7275">
            <v>65.833615328444665</v>
          </cell>
          <cell r="FC7275">
            <v>69.440189136290826</v>
          </cell>
          <cell r="FD7275">
            <v>71.230275136556926</v>
          </cell>
          <cell r="FE7275">
            <v>72.833457335396574</v>
          </cell>
          <cell r="FF7275">
            <v>74.472019236882645</v>
          </cell>
          <cell r="FG7275">
            <v>76.147953911762102</v>
          </cell>
          <cell r="FH7275">
            <v>77.861239566724322</v>
          </cell>
          <cell r="FI7275">
            <v>79.612964923969614</v>
          </cell>
          <cell r="FJ7275">
            <v>81.404111957831745</v>
          </cell>
          <cell r="FK7275">
            <v>83.235875590391913</v>
          </cell>
          <cell r="FL7275">
            <v>85.108235118937429</v>
          </cell>
          <cell r="FM7275">
            <v>87.023197004993904</v>
          </cell>
          <cell r="FN7275">
            <v>88.980940848763865</v>
          </cell>
          <cell r="FO7275">
            <v>90.983490782082683</v>
          </cell>
          <cell r="FP7275">
            <v>93.030817889312132</v>
          </cell>
          <cell r="FQ7275">
            <v>95.124126796942448</v>
          </cell>
          <cell r="FR7275">
            <v>97.264323059151948</v>
          </cell>
          <cell r="FS7275">
            <v>99.452614684773522</v>
          </cell>
          <cell r="FT7275">
            <v>101.69010329006925</v>
          </cell>
          <cell r="FU7275">
            <v>103.97862157745838</v>
          </cell>
          <cell r="FV7275">
            <v>106.31754457075252</v>
          </cell>
          <cell r="FW7275">
            <v>108.70971928089541</v>
          </cell>
          <cell r="FX7275">
            <v>111.15616606010902</v>
          </cell>
          <cell r="FY7275">
            <v>113.6572762562913</v>
          </cell>
          <cell r="FZ7275">
            <v>116.21388182800935</v>
          </cell>
          <cell r="GA7275">
            <v>118.8291336328016</v>
          </cell>
          <cell r="GB7275">
            <v>121.5030447291897</v>
          </cell>
          <cell r="ID7275" t="str">
            <v>Off</v>
          </cell>
        </row>
        <row r="7276">
          <cell r="B7276">
            <v>10</v>
          </cell>
          <cell r="D7276">
            <v>21</v>
          </cell>
          <cell r="AD7276">
            <v>29.07</v>
          </cell>
          <cell r="AE7276">
            <v>31</v>
          </cell>
          <cell r="AF7276">
            <v>38.69</v>
          </cell>
          <cell r="AG7276">
            <v>36.229999999999997</v>
          </cell>
          <cell r="AH7276">
            <v>42.96</v>
          </cell>
          <cell r="AI7276">
            <v>105.09</v>
          </cell>
          <cell r="AJ7276">
            <v>40</v>
          </cell>
          <cell r="AK7276">
            <v>73.69</v>
          </cell>
          <cell r="AL7276">
            <v>73.739999999999995</v>
          </cell>
          <cell r="AM7276">
            <v>44.14</v>
          </cell>
          <cell r="AN7276">
            <v>39.619999999999997</v>
          </cell>
          <cell r="AO7276">
            <v>51.79</v>
          </cell>
          <cell r="AP7276">
            <v>38.869999999999997</v>
          </cell>
          <cell r="AQ7276">
            <v>33.851315887549646</v>
          </cell>
          <cell r="AR7276">
            <v>35.533131580958084</v>
          </cell>
          <cell r="AS7276">
            <v>36.481012504936885</v>
          </cell>
          <cell r="AT7276">
            <v>37.85733148054458</v>
          </cell>
          <cell r="AU7276">
            <v>39.309636989215001</v>
          </cell>
          <cell r="AV7276">
            <v>41.171901618466187</v>
          </cell>
          <cell r="AW7276">
            <v>43.820148672142679</v>
          </cell>
          <cell r="AX7276">
            <v>46.474658455627484</v>
          </cell>
          <cell r="AY7276">
            <v>49.273354939698216</v>
          </cell>
          <cell r="AZ7276">
            <v>52.244661704320897</v>
          </cell>
          <cell r="BA7276">
            <v>55.286514194760883</v>
          </cell>
          <cell r="BB7276">
            <v>58.408778216727079</v>
          </cell>
          <cell r="BC7276">
            <v>61.592137103389739</v>
          </cell>
          <cell r="BD7276">
            <v>63.178203109437987</v>
          </cell>
          <cell r="BE7276">
            <v>64.600157399680896</v>
          </cell>
          <cell r="BF7276">
            <v>66.053494104223361</v>
          </cell>
          <cell r="BG7276">
            <v>67.539967742089786</v>
          </cell>
          <cell r="BH7276">
            <v>69.059577878106296</v>
          </cell>
          <cell r="BI7276">
            <v>70.613283946738392</v>
          </cell>
          <cell r="BJ7276">
            <v>72.201960444075524</v>
          </cell>
          <cell r="BK7276">
            <v>73.826652043593811</v>
          </cell>
          <cell r="BL7276">
            <v>75.487360291925526</v>
          </cell>
          <cell r="BM7276">
            <v>77.18585287398696</v>
          </cell>
          <cell r="BN7276">
            <v>78.922290843125296</v>
          </cell>
          <cell r="BO7276">
            <v>80.698457754661675</v>
          </cell>
          <cell r="BP7276">
            <v>82.5143491815098</v>
          </cell>
          <cell r="BQ7276">
            <v>84.371019902803567</v>
          </cell>
          <cell r="BR7276">
            <v>86.26928777228764</v>
          </cell>
          <cell r="BS7276">
            <v>88.2102111245526</v>
          </cell>
          <cell r="BT7276">
            <v>90.194763727612852</v>
          </cell>
          <cell r="BU7276">
            <v>92.22457972429919</v>
          </cell>
          <cell r="BV7276">
            <v>94.299106237644665</v>
          </cell>
          <cell r="BW7276">
            <v>96.420861646455521</v>
          </cell>
          <cell r="BX7276">
            <v>98.590757953160136</v>
          </cell>
          <cell r="BY7276">
            <v>100.80912863712823</v>
          </cell>
          <cell r="BZ7276">
            <v>103.07673778880094</v>
          </cell>
          <cell r="CA7276">
            <v>105.3963466145039</v>
          </cell>
          <cell r="CB7276">
            <v>107.76799113226355</v>
          </cell>
          <cell r="EM7276">
            <v>37.11</v>
          </cell>
          <cell r="EN7276">
            <v>35.31</v>
          </cell>
          <cell r="EO7276">
            <v>43.62</v>
          </cell>
          <cell r="EP7276">
            <v>37.590000000000003</v>
          </cell>
          <cell r="EQ7276">
            <v>32.736582562721672</v>
          </cell>
          <cell r="ER7276">
            <v>34.363015593728186</v>
          </cell>
          <cell r="ES7276">
            <v>35.279682533073782</v>
          </cell>
          <cell r="ET7276">
            <v>36.610678938864702</v>
          </cell>
          <cell r="EU7276">
            <v>38.015159619876307</v>
          </cell>
          <cell r="EV7276">
            <v>39.816099352666434</v>
          </cell>
          <cell r="EW7276">
            <v>42.377138888238839</v>
          </cell>
          <cell r="EX7276">
            <v>44.944234920170757</v>
          </cell>
          <cell r="EY7276">
            <v>47.650769544205204</v>
          </cell>
          <cell r="EZ7276">
            <v>50.524230343849318</v>
          </cell>
          <cell r="FA7276">
            <v>53.465913778777001</v>
          </cell>
          <cell r="FB7276">
            <v>56.485360770948581</v>
          </cell>
          <cell r="FC7276">
            <v>59.563890756789831</v>
          </cell>
          <cell r="FD7276">
            <v>61.097727164491239</v>
          </cell>
          <cell r="FE7276">
            <v>62.472856101209295</v>
          </cell>
          <cell r="FF7276">
            <v>63.87833402052371</v>
          </cell>
          <cell r="FG7276">
            <v>65.315857664655397</v>
          </cell>
          <cell r="FH7276">
            <v>66.785426612760901</v>
          </cell>
          <cell r="FI7276">
            <v>68.287968704859708</v>
          </cell>
          <cell r="FJ7276">
            <v>69.824329639639814</v>
          </cell>
          <cell r="FK7276">
            <v>71.395519689186827</v>
          </cell>
          <cell r="FL7276">
            <v>73.001540349201989</v>
          </cell>
          <cell r="FM7276">
            <v>74.644101094241577</v>
          </cell>
          <cell r="FN7276">
            <v>76.323357674120928</v>
          </cell>
          <cell r="FO7276">
            <v>78.041034911184283</v>
          </cell>
          <cell r="FP7276">
            <v>79.797128524130542</v>
          </cell>
          <cell r="FQ7276">
            <v>81.592658557920927</v>
          </cell>
          <cell r="FR7276">
            <v>83.428415934146983</v>
          </cell>
          <cell r="FS7276">
            <v>85.305424136144396</v>
          </cell>
          <cell r="FT7276">
            <v>87.224624865473828</v>
          </cell>
          <cell r="FU7276">
            <v>89.187598452184389</v>
          </cell>
          <cell r="FV7276">
            <v>91.193810225702691</v>
          </cell>
          <cell r="FW7276">
            <v>93.245695633914679</v>
          </cell>
          <cell r="FX7276">
            <v>95.344136646753029</v>
          </cell>
          <cell r="FY7276">
            <v>97.489455762018281</v>
          </cell>
          <cell r="FZ7276">
            <v>99.682391908439101</v>
          </cell>
          <cell r="GA7276">
            <v>101.9256153650425</v>
          </cell>
          <cell r="GB7276">
            <v>104.21916096377123</v>
          </cell>
          <cell r="ID7276" t="str">
            <v>Off</v>
          </cell>
        </row>
        <row r="7277">
          <cell r="B7277">
            <v>10</v>
          </cell>
          <cell r="D7277">
            <v>22</v>
          </cell>
          <cell r="AD7277">
            <v>22.8</v>
          </cell>
          <cell r="AE7277">
            <v>25.91</v>
          </cell>
          <cell r="AF7277">
            <v>32</v>
          </cell>
          <cell r="AG7277">
            <v>28.1</v>
          </cell>
          <cell r="AH7277">
            <v>39.24</v>
          </cell>
          <cell r="AI7277">
            <v>81.89</v>
          </cell>
          <cell r="AJ7277">
            <v>30.86</v>
          </cell>
          <cell r="AK7277">
            <v>65.13</v>
          </cell>
          <cell r="AL7277">
            <v>62.39</v>
          </cell>
          <cell r="AM7277">
            <v>37.450000000000003</v>
          </cell>
          <cell r="AN7277">
            <v>36.51</v>
          </cell>
          <cell r="AO7277">
            <v>48.05</v>
          </cell>
          <cell r="AP7277">
            <v>34.08</v>
          </cell>
          <cell r="AQ7277">
            <v>29.957398748846355</v>
          </cell>
          <cell r="AR7277">
            <v>31.409517664510311</v>
          </cell>
          <cell r="AS7277">
            <v>32.238663490324534</v>
          </cell>
          <cell r="AT7277">
            <v>33.453642374843803</v>
          </cell>
          <cell r="AU7277">
            <v>34.734363411810413</v>
          </cell>
          <cell r="AV7277">
            <v>36.37702348392768</v>
          </cell>
          <cell r="AW7277">
            <v>38.71189693263026</v>
          </cell>
          <cell r="AX7277">
            <v>41.052349392187544</v>
          </cell>
          <cell r="AY7277">
            <v>43.519839021799989</v>
          </cell>
          <cell r="AZ7277">
            <v>46.139403867904079</v>
          </cell>
          <cell r="BA7277">
            <v>48.821165948786323</v>
          </cell>
          <cell r="BB7277">
            <v>51.573807759124364</v>
          </cell>
          <cell r="BC7277">
            <v>54.380312130646494</v>
          </cell>
          <cell r="BD7277">
            <v>55.780218925330459</v>
          </cell>
          <cell r="BE7277">
            <v>57.035671522821175</v>
          </cell>
          <cell r="BF7277">
            <v>58.318828741871741</v>
          </cell>
          <cell r="BG7277">
            <v>59.631230849794989</v>
          </cell>
          <cell r="BH7277">
            <v>60.972897532480566</v>
          </cell>
          <cell r="BI7277">
            <v>62.344668917906368</v>
          </cell>
          <cell r="BJ7277">
            <v>63.747323313529677</v>
          </cell>
          <cell r="BK7277">
            <v>65.181763563460322</v>
          </cell>
          <cell r="BL7277">
            <v>66.648011906711019</v>
          </cell>
          <cell r="BM7277">
            <v>68.147621203418367</v>
          </cell>
          <cell r="BN7277">
            <v>69.680729297937646</v>
          </cell>
          <cell r="BO7277">
            <v>71.248903131496121</v>
          </cell>
          <cell r="BP7277">
            <v>72.852160758702084</v>
          </cell>
          <cell r="BQ7277">
            <v>74.491415091641443</v>
          </cell>
          <cell r="BR7277">
            <v>76.167408572808242</v>
          </cell>
          <cell r="BS7277">
            <v>77.881057683767153</v>
          </cell>
          <cell r="BT7277">
            <v>79.633217457361894</v>
          </cell>
          <cell r="BU7277">
            <v>81.425349866974742</v>
          </cell>
          <cell r="BV7277">
            <v>83.256953058463651</v>
          </cell>
          <cell r="BW7277">
            <v>85.130255757310479</v>
          </cell>
          <cell r="BX7277">
            <v>87.046071964337472</v>
          </cell>
          <cell r="BY7277">
            <v>89.004668705749992</v>
          </cell>
          <cell r="BZ7277">
            <v>91.006755378529903</v>
          </cell>
          <cell r="CA7277">
            <v>93.054737702901718</v>
          </cell>
          <cell r="CB7277">
            <v>95.148671808317602</v>
          </cell>
          <cell r="EM7277">
            <v>33.270000000000003</v>
          </cell>
          <cell r="EN7277">
            <v>33.35</v>
          </cell>
          <cell r="EO7277">
            <v>40.020000000000003</v>
          </cell>
          <cell r="EP7277">
            <v>33.21</v>
          </cell>
          <cell r="EQ7277">
            <v>29.192641210363487</v>
          </cell>
          <cell r="ER7277">
            <v>30.607690188919822</v>
          </cell>
          <cell r="ES7277">
            <v>31.415669439955337</v>
          </cell>
          <cell r="ET7277">
            <v>32.599632138162058</v>
          </cell>
          <cell r="EU7277">
            <v>33.847658712037088</v>
          </cell>
          <cell r="EV7277">
            <v>35.448384680200654</v>
          </cell>
          <cell r="EW7277">
            <v>37.723653084878258</v>
          </cell>
          <cell r="EX7277">
            <v>40.004358078478539</v>
          </cell>
          <cell r="EY7277">
            <v>42.40885721578573</v>
          </cell>
          <cell r="EZ7277">
            <v>44.961549367755126</v>
          </cell>
          <cell r="FA7277">
            <v>47.574850972981046</v>
          </cell>
          <cell r="FB7277">
            <v>50.257222877949538</v>
          </cell>
          <cell r="FC7277">
            <v>52.992082331536686</v>
          </cell>
          <cell r="FD7277">
            <v>54.356252068961993</v>
          </cell>
          <cell r="FE7277">
            <v>55.579655260354798</v>
          </cell>
          <cell r="FF7277">
            <v>56.830055825045797</v>
          </cell>
          <cell r="FG7277">
            <v>58.108954710143536</v>
          </cell>
          <cell r="FH7277">
            <v>59.416371098992954</v>
          </cell>
          <cell r="FI7277">
            <v>60.753123672642921</v>
          </cell>
          <cell r="FJ7277">
            <v>62.119970869786407</v>
          </cell>
          <cell r="FK7277">
            <v>63.517792486576219</v>
          </cell>
          <cell r="FL7277">
            <v>64.946610194303787</v>
          </cell>
          <cell r="FM7277">
            <v>66.407937211429697</v>
          </cell>
          <cell r="FN7277">
            <v>67.901907863395238</v>
          </cell>
          <cell r="FO7277">
            <v>69.430049090287156</v>
          </cell>
          <cell r="FP7277">
            <v>70.992378485812694</v>
          </cell>
          <cell r="FQ7277">
            <v>72.589785657083709</v>
          </cell>
          <cell r="FR7277">
            <v>74.222994093396778</v>
          </cell>
          <cell r="FS7277">
            <v>75.892896880220292</v>
          </cell>
          <cell r="FT7277">
            <v>77.600327222975025</v>
          </cell>
          <cell r="FU7277">
            <v>79.346709773539658</v>
          </cell>
          <cell r="FV7277">
            <v>81.131555489189495</v>
          </cell>
          <cell r="FW7277">
            <v>82.957036200125629</v>
          </cell>
          <cell r="FX7277">
            <v>84.823945127219716</v>
          </cell>
          <cell r="FY7277">
            <v>86.732542479987018</v>
          </cell>
          <cell r="FZ7277">
            <v>88.683519545803364</v>
          </cell>
          <cell r="GA7277">
            <v>90.679220631260748</v>
          </cell>
          <cell r="GB7277">
            <v>92.71970043292923</v>
          </cell>
          <cell r="ID7277" t="str">
            <v>Off</v>
          </cell>
        </row>
        <row r="7278">
          <cell r="B7278">
            <v>10</v>
          </cell>
          <cell r="D7278">
            <v>23</v>
          </cell>
          <cell r="AD7278">
            <v>20.34</v>
          </cell>
          <cell r="AE7278">
            <v>20.99</v>
          </cell>
          <cell r="AF7278">
            <v>22.35</v>
          </cell>
          <cell r="AG7278">
            <v>19.98</v>
          </cell>
          <cell r="AH7278">
            <v>32.82</v>
          </cell>
          <cell r="AI7278">
            <v>52.22</v>
          </cell>
          <cell r="AJ7278">
            <v>28.41</v>
          </cell>
          <cell r="AK7278">
            <v>51.64</v>
          </cell>
          <cell r="AL7278">
            <v>52.09</v>
          </cell>
          <cell r="AM7278">
            <v>30.67</v>
          </cell>
          <cell r="AN7278">
            <v>32.32</v>
          </cell>
          <cell r="AO7278">
            <v>39.79</v>
          </cell>
          <cell r="AP7278">
            <v>31.48</v>
          </cell>
          <cell r="AQ7278">
            <v>30.833184670680605</v>
          </cell>
          <cell r="AR7278">
            <v>33.43479463990974</v>
          </cell>
          <cell r="AS7278">
            <v>34.648628743366125</v>
          </cell>
          <cell r="AT7278">
            <v>35.573681533425699</v>
          </cell>
          <cell r="AU7278">
            <v>36.595824803164149</v>
          </cell>
          <cell r="AV7278">
            <v>37.709910590029097</v>
          </cell>
          <cell r="AW7278">
            <v>39.072879914703954</v>
          </cell>
          <cell r="AX7278">
            <v>40.450398653530748</v>
          </cell>
          <cell r="AY7278">
            <v>41.884338873073865</v>
          </cell>
          <cell r="AZ7278">
            <v>43.383228765117998</v>
          </cell>
          <cell r="BA7278">
            <v>44.91663170568971</v>
          </cell>
          <cell r="BB7278">
            <v>46.4881779397884</v>
          </cell>
          <cell r="BC7278">
            <v>48.092777652334149</v>
          </cell>
          <cell r="BD7278">
            <v>49.234504581074411</v>
          </cell>
          <cell r="BE7278">
            <v>50.342108994814922</v>
          </cell>
          <cell r="BF7278">
            <v>51.474678854126665</v>
          </cell>
          <cell r="BG7278">
            <v>52.633412156441864</v>
          </cell>
          <cell r="BH7278">
            <v>53.817730360441715</v>
          </cell>
          <cell r="BI7278">
            <v>55.028610311768212</v>
          </cell>
          <cell r="BJ7278">
            <v>56.266356689131129</v>
          </cell>
          <cell r="BK7278">
            <v>57.532617066420499</v>
          </cell>
          <cell r="BL7278">
            <v>58.826813303005508</v>
          </cell>
          <cell r="BM7278">
            <v>60.150157875711912</v>
          </cell>
          <cell r="BN7278">
            <v>61.503400234478775</v>
          </cell>
          <cell r="BO7278">
            <v>62.887774532459801</v>
          </cell>
          <cell r="BP7278">
            <v>64.302690849382444</v>
          </cell>
          <cell r="BQ7278">
            <v>65.749807396078836</v>
          </cell>
          <cell r="BR7278">
            <v>67.228791673965191</v>
          </cell>
          <cell r="BS7278">
            <v>68.741305076246803</v>
          </cell>
          <cell r="BT7278">
            <v>70.288337200996352</v>
          </cell>
          <cell r="BU7278">
            <v>71.869803870071266</v>
          </cell>
          <cell r="BV7278">
            <v>73.48689352574587</v>
          </cell>
          <cell r="BW7278">
            <v>75.140417887788743</v>
          </cell>
          <cell r="BX7278">
            <v>76.830725105372295</v>
          </cell>
          <cell r="BY7278">
            <v>78.559901586309763</v>
          </cell>
          <cell r="BZ7278">
            <v>80.326981490866586</v>
          </cell>
          <cell r="CA7278">
            <v>82.134770664871411</v>
          </cell>
          <cell r="CB7278">
            <v>83.982726805322727</v>
          </cell>
          <cell r="EM7278">
            <v>27.08</v>
          </cell>
          <cell r="EN7278">
            <v>29.8</v>
          </cell>
          <cell r="EO7278">
            <v>35.33</v>
          </cell>
          <cell r="EP7278">
            <v>30.93</v>
          </cell>
          <cell r="EQ7278">
            <v>30.294485446764646</v>
          </cell>
          <cell r="ER7278">
            <v>32.850641620470398</v>
          </cell>
          <cell r="ES7278">
            <v>34.043268330124342</v>
          </cell>
          <cell r="ET7278">
            <v>34.952159143229252</v>
          </cell>
          <cell r="EU7278">
            <v>35.956444128394764</v>
          </cell>
          <cell r="EV7278">
            <v>37.051065265235067</v>
          </cell>
          <cell r="EW7278">
            <v>38.390221593449596</v>
          </cell>
          <cell r="EX7278">
            <v>39.743673137030051</v>
          </cell>
          <cell r="EY7278">
            <v>41.152560398480766</v>
          </cell>
          <cell r="EZ7278">
            <v>42.625262570047639</v>
          </cell>
          <cell r="FA7278">
            <v>44.131874798506438</v>
          </cell>
          <cell r="FB7278">
            <v>45.675963903356262</v>
          </cell>
          <cell r="FC7278">
            <v>47.25252899576541</v>
          </cell>
          <cell r="FD7278">
            <v>48.374308344746872</v>
          </cell>
          <cell r="FE7278">
            <v>49.462561347192675</v>
          </cell>
          <cell r="FF7278">
            <v>50.57534361366384</v>
          </cell>
          <cell r="FG7278">
            <v>51.713832210887766</v>
          </cell>
          <cell r="FH7278">
            <v>52.877458705478467</v>
          </cell>
          <cell r="FI7278">
            <v>54.067182876206822</v>
          </cell>
          <cell r="FJ7278">
            <v>55.283304078615814</v>
          </cell>
          <cell r="FK7278">
            <v>56.527441101155844</v>
          </cell>
          <cell r="FL7278">
            <v>57.799025904128342</v>
          </cell>
          <cell r="FM7278">
            <v>59.099249780678825</v>
          </cell>
          <cell r="FN7278">
            <v>60.42884908679887</v>
          </cell>
          <cell r="FO7278">
            <v>61.789036413245924</v>
          </cell>
          <cell r="FP7278">
            <v>63.179232146486626</v>
          </cell>
          <cell r="FQ7278">
            <v>64.60106552607111</v>
          </cell>
          <cell r="FR7278">
            <v>66.054209862634792</v>
          </cell>
          <cell r="FS7278">
            <v>67.540297522500424</v>
          </cell>
          <cell r="FT7278">
            <v>69.060300814066622</v>
          </cell>
          <cell r="FU7278">
            <v>70.614137029901656</v>
          </cell>
          <cell r="FV7278">
            <v>72.202973848517146</v>
          </cell>
          <cell r="FW7278">
            <v>73.82760880779243</v>
          </cell>
          <cell r="FX7278">
            <v>75.488383974242851</v>
          </cell>
          <cell r="FY7278">
            <v>77.187349303194438</v>
          </cell>
          <cell r="FZ7278">
            <v>78.923555829495029</v>
          </cell>
          <cell r="GA7278">
            <v>80.699760376889216</v>
          </cell>
          <cell r="GB7278">
            <v>82.515430117173821</v>
          </cell>
          <cell r="ID7278" t="str">
            <v>Off</v>
          </cell>
        </row>
        <row r="7279">
          <cell r="B7279">
            <v>10</v>
          </cell>
          <cell r="D7279">
            <v>24</v>
          </cell>
          <cell r="AD7279">
            <v>18.84</v>
          </cell>
          <cell r="AE7279">
            <v>21.65</v>
          </cell>
          <cell r="AF7279">
            <v>17.41</v>
          </cell>
          <cell r="AG7279">
            <v>17.87</v>
          </cell>
          <cell r="AH7279">
            <v>26.52</v>
          </cell>
          <cell r="AI7279">
            <v>40.49</v>
          </cell>
          <cell r="AJ7279">
            <v>23.83</v>
          </cell>
          <cell r="AK7279">
            <v>47.58</v>
          </cell>
          <cell r="AL7279">
            <v>51.21</v>
          </cell>
          <cell r="AM7279">
            <v>27.12</v>
          </cell>
          <cell r="AN7279">
            <v>30.5</v>
          </cell>
          <cell r="AO7279">
            <v>37.43</v>
          </cell>
          <cell r="AP7279">
            <v>29.27</v>
          </cell>
          <cell r="AQ7279">
            <v>26.570874629081615</v>
          </cell>
          <cell r="AR7279">
            <v>28.765345826539612</v>
          </cell>
          <cell r="AS7279">
            <v>29.798436939686411</v>
          </cell>
          <cell r="AT7279">
            <v>30.593154255861563</v>
          </cell>
          <cell r="AU7279">
            <v>31.469628977939053</v>
          </cell>
          <cell r="AV7279">
            <v>32.425309979450049</v>
          </cell>
          <cell r="AW7279">
            <v>33.593105327192788</v>
          </cell>
          <cell r="AX7279">
            <v>34.773451176314097</v>
          </cell>
          <cell r="AY7279">
            <v>36.002009379470742</v>
          </cell>
          <cell r="AZ7279">
            <v>37.286051978864919</v>
          </cell>
          <cell r="BA7279">
            <v>38.599662222693397</v>
          </cell>
          <cell r="BB7279">
            <v>39.945929430526121</v>
          </cell>
          <cell r="BC7279">
            <v>41.320515760494807</v>
          </cell>
          <cell r="BD7279">
            <v>42.301029028478567</v>
          </cell>
          <cell r="BE7279">
            <v>43.252661034354773</v>
          </cell>
          <cell r="BF7279">
            <v>44.225738581889367</v>
          </cell>
          <cell r="BG7279">
            <v>45.22128052769267</v>
          </cell>
          <cell r="BH7279">
            <v>46.238814562979428</v>
          </cell>
          <cell r="BI7279">
            <v>47.279171354170167</v>
          </cell>
          <cell r="BJ7279">
            <v>48.342620536929033</v>
          </cell>
          <cell r="BK7279">
            <v>49.430553333120095</v>
          </cell>
          <cell r="BL7279">
            <v>50.542498747079726</v>
          </cell>
          <cell r="BM7279">
            <v>51.679489238226239</v>
          </cell>
          <cell r="BN7279">
            <v>52.842162844876114</v>
          </cell>
          <cell r="BO7279">
            <v>54.031570723986235</v>
          </cell>
          <cell r="BP7279">
            <v>55.247233079040669</v>
          </cell>
          <cell r="BQ7279">
            <v>56.490551648101345</v>
          </cell>
          <cell r="BR7279">
            <v>57.761266257125556</v>
          </cell>
          <cell r="BS7279">
            <v>59.060781896354918</v>
          </cell>
          <cell r="BT7279">
            <v>60.38994289707437</v>
          </cell>
          <cell r="BU7279">
            <v>61.748701414354912</v>
          </cell>
          <cell r="BV7279">
            <v>63.138060369067432</v>
          </cell>
          <cell r="BW7279">
            <v>64.558724645830694</v>
          </cell>
          <cell r="BX7279">
            <v>66.011004321044538</v>
          </cell>
          <cell r="BY7279">
            <v>67.49665712973453</v>
          </cell>
          <cell r="BZ7279">
            <v>69.014896716763928</v>
          </cell>
          <cell r="CA7279">
            <v>70.568094398484746</v>
          </cell>
          <cell r="CB7279">
            <v>72.155814123297972</v>
          </cell>
          <cell r="EM7279">
            <v>25.11</v>
          </cell>
          <cell r="EN7279">
            <v>27.69</v>
          </cell>
          <cell r="EO7279">
            <v>32.97</v>
          </cell>
          <cell r="EP7279">
            <v>28.75</v>
          </cell>
          <cell r="EQ7279">
            <v>26.09882629265789</v>
          </cell>
          <cell r="ER7279">
            <v>28.254311326033953</v>
          </cell>
          <cell r="ES7279">
            <v>29.269048924358877</v>
          </cell>
          <cell r="ET7279">
            <v>30.049647586471469</v>
          </cell>
          <cell r="EU7279">
            <v>30.910551182635725</v>
          </cell>
          <cell r="EV7279">
            <v>31.849253908752608</v>
          </cell>
          <cell r="EW7279">
            <v>32.996302636036646</v>
          </cell>
          <cell r="EX7279">
            <v>34.155678897131203</v>
          </cell>
          <cell r="EY7279">
            <v>35.362410989401567</v>
          </cell>
          <cell r="EZ7279">
            <v>36.62364176263636</v>
          </cell>
          <cell r="FA7279">
            <v>37.913914892464476</v>
          </cell>
          <cell r="FB7279">
            <v>39.236264814746356</v>
          </cell>
          <cell r="FC7279">
            <v>40.586430752108839</v>
          </cell>
          <cell r="FD7279">
            <v>41.549524583831868</v>
          </cell>
          <cell r="FE7279">
            <v>42.48425024727365</v>
          </cell>
          <cell r="FF7279">
            <v>43.440040458808312</v>
          </cell>
          <cell r="FG7279">
            <v>44.417895974416268</v>
          </cell>
          <cell r="FH7279">
            <v>45.417352876175556</v>
          </cell>
          <cell r="FI7279">
            <v>46.439227073194132</v>
          </cell>
          <cell r="FJ7279">
            <v>47.483783410888613</v>
          </cell>
          <cell r="FK7279">
            <v>48.552388395189702</v>
          </cell>
          <cell r="FL7279">
            <v>49.644579397968641</v>
          </cell>
          <cell r="FM7279">
            <v>50.761370536351357</v>
          </cell>
          <cell r="FN7279">
            <v>51.903388513501476</v>
          </cell>
          <cell r="FO7279">
            <v>53.071665811909945</v>
          </cell>
          <cell r="FP7279">
            <v>54.265731158948384</v>
          </cell>
          <cell r="FQ7279">
            <v>55.48696138991847</v>
          </cell>
          <cell r="FR7279">
            <v>56.735100952933365</v>
          </cell>
          <cell r="FS7279">
            <v>58.011529877697434</v>
          </cell>
          <cell r="FT7279">
            <v>59.317077495418111</v>
          </cell>
          <cell r="FU7279">
            <v>60.65169681116172</v>
          </cell>
          <cell r="FV7279">
            <v>62.016372928277711</v>
          </cell>
          <cell r="FW7279">
            <v>63.411798208665267</v>
          </cell>
          <cell r="FX7279">
            <v>64.838277220021538</v>
          </cell>
          <cell r="FY7279">
            <v>66.297536470101392</v>
          </cell>
          <cell r="FZ7279">
            <v>67.788803573862751</v>
          </cell>
          <cell r="GA7279">
            <v>69.314407719727924</v>
          </cell>
          <cell r="GB7279">
            <v>70.873920602829401</v>
          </cell>
          <cell r="ID7279" t="str">
            <v>Off</v>
          </cell>
        </row>
        <row r="7280">
          <cell r="B7280">
            <v>10</v>
          </cell>
          <cell r="D7280">
            <v>1</v>
          </cell>
          <cell r="AD7280">
            <v>17.37</v>
          </cell>
          <cell r="AE7280">
            <v>16.36</v>
          </cell>
          <cell r="AF7280">
            <v>15.85</v>
          </cell>
          <cell r="AG7280">
            <v>15.78</v>
          </cell>
          <cell r="AH7280">
            <v>28</v>
          </cell>
          <cell r="AI7280">
            <v>33.19</v>
          </cell>
          <cell r="AJ7280">
            <v>26.47</v>
          </cell>
          <cell r="AK7280">
            <v>42.9</v>
          </cell>
          <cell r="AL7280">
            <v>48.65</v>
          </cell>
          <cell r="AM7280">
            <v>26.45</v>
          </cell>
          <cell r="AN7280">
            <v>31.99</v>
          </cell>
          <cell r="AO7280">
            <v>37.380000000000003</v>
          </cell>
          <cell r="AP7280">
            <v>26.68</v>
          </cell>
          <cell r="AQ7280">
            <v>26.278736216668257</v>
          </cell>
          <cell r="AR7280">
            <v>28.445524302137756</v>
          </cell>
          <cell r="AS7280">
            <v>29.4662997432062</v>
          </cell>
          <cell r="AT7280">
            <v>30.25201786549653</v>
          </cell>
          <cell r="AU7280">
            <v>31.118448343145658</v>
          </cell>
          <cell r="AV7280">
            <v>32.063155339390477</v>
          </cell>
          <cell r="AW7280">
            <v>33.217362547551218</v>
          </cell>
          <cell r="AX7280">
            <v>34.383985035828623</v>
          </cell>
          <cell r="AY7280">
            <v>35.59824215541758</v>
          </cell>
          <cell r="AZ7280">
            <v>36.867316357223189</v>
          </cell>
          <cell r="BA7280">
            <v>38.165613263906543</v>
          </cell>
          <cell r="BB7280">
            <v>39.496184043857163</v>
          </cell>
          <cell r="BC7280">
            <v>40.854744913583232</v>
          </cell>
          <cell r="BD7280">
            <v>41.824147893445037</v>
          </cell>
          <cell r="BE7280">
            <v>42.76505206686538</v>
          </cell>
          <cell r="BF7280">
            <v>43.727159806330349</v>
          </cell>
          <cell r="BG7280">
            <v>44.711477611141433</v>
          </cell>
          <cell r="BH7280">
            <v>45.71754033354604</v>
          </cell>
          <cell r="BI7280">
            <v>46.746168643087131</v>
          </cell>
          <cell r="BJ7280">
            <v>47.797629673363275</v>
          </cell>
          <cell r="BK7280">
            <v>48.87329722013321</v>
          </cell>
          <cell r="BL7280">
            <v>49.972707510894509</v>
          </cell>
          <cell r="BM7280">
            <v>51.09688058803124</v>
          </cell>
          <cell r="BN7280">
            <v>52.24644697641952</v>
          </cell>
          <cell r="BO7280">
            <v>53.422445213271445</v>
          </cell>
          <cell r="BP7280">
            <v>54.624402927942839</v>
          </cell>
          <cell r="BQ7280">
            <v>55.853704424227907</v>
          </cell>
          <cell r="BR7280">
            <v>57.110094264253021</v>
          </cell>
          <cell r="BS7280">
            <v>58.394960008698881</v>
          </cell>
          <cell r="BT7280">
            <v>59.709136054101513</v>
          </cell>
          <cell r="BU7280">
            <v>61.052576725103684</v>
          </cell>
          <cell r="BV7280">
            <v>62.426272571311671</v>
          </cell>
          <cell r="BW7280">
            <v>63.83092085495322</v>
          </cell>
          <cell r="BX7280">
            <v>65.266828944196533</v>
          </cell>
          <cell r="BY7280">
            <v>66.735732411991705</v>
          </cell>
          <cell r="BZ7280">
            <v>68.236856863584578</v>
          </cell>
          <cell r="CA7280">
            <v>69.772543897497243</v>
          </cell>
          <cell r="CB7280">
            <v>71.342364624414571</v>
          </cell>
          <cell r="EM7280">
            <v>25.22</v>
          </cell>
          <cell r="EN7280">
            <v>29.72</v>
          </cell>
          <cell r="EO7280">
            <v>34.11</v>
          </cell>
          <cell r="EP7280">
            <v>25.85</v>
          </cell>
          <cell r="EQ7280">
            <v>25.461219310377604</v>
          </cell>
          <cell r="ER7280">
            <v>27.56059982047455</v>
          </cell>
          <cell r="ES7280">
            <v>28.549619503818601</v>
          </cell>
          <cell r="ET7280">
            <v>29.310894371180112</v>
          </cell>
          <cell r="EU7280">
            <v>30.150370677298177</v>
          </cell>
          <cell r="EV7280">
            <v>31.065688362940175</v>
          </cell>
          <cell r="EW7280">
            <v>32.183988825119904</v>
          </cell>
          <cell r="EX7280">
            <v>33.314318334938903</v>
          </cell>
          <cell r="EY7280">
            <v>34.490800589113363</v>
          </cell>
          <cell r="EZ7280">
            <v>35.720394596484986</v>
          </cell>
          <cell r="FA7280">
            <v>36.978302206596112</v>
          </cell>
          <cell r="FB7280">
            <v>38.267479667680199</v>
          </cell>
          <cell r="FC7280">
            <v>39.583776462373564</v>
          </cell>
          <cell r="FD7280">
            <v>40.523021853281648</v>
          </cell>
          <cell r="FE7280">
            <v>41.434655019807728</v>
          </cell>
          <cell r="FF7280">
            <v>42.366832121200886</v>
          </cell>
          <cell r="FG7280">
            <v>43.320528345127663</v>
          </cell>
          <cell r="FH7280">
            <v>44.295293014324031</v>
          </cell>
          <cell r="FI7280">
            <v>45.29192126775871</v>
          </cell>
          <cell r="FJ7280">
            <v>46.310671928652205</v>
          </cell>
          <cell r="FK7280">
            <v>47.352876054739262</v>
          </cell>
          <cell r="FL7280">
            <v>48.418084301222756</v>
          </cell>
          <cell r="FM7280">
            <v>49.50728497753402</v>
          </cell>
          <cell r="FN7280">
            <v>50.621088993270043</v>
          </cell>
          <cell r="FO7280">
            <v>51.760502577326349</v>
          </cell>
          <cell r="FP7280">
            <v>52.925068054247468</v>
          </cell>
          <cell r="FQ7280">
            <v>54.116126662904477</v>
          </cell>
          <cell r="FR7280">
            <v>55.333430911954302</v>
          </cell>
          <cell r="FS7280">
            <v>56.578325195834566</v>
          </cell>
          <cell r="FT7280">
            <v>57.851617953467922</v>
          </cell>
          <cell r="FU7280">
            <v>59.153264930432172</v>
          </cell>
          <cell r="FV7280">
            <v>60.484225860884813</v>
          </cell>
          <cell r="FW7280">
            <v>61.845176315612477</v>
          </cell>
          <cell r="FX7280">
            <v>63.236414100730151</v>
          </cell>
          <cell r="FY7280">
            <v>64.659620796476219</v>
          </cell>
          <cell r="FZ7280">
            <v>66.114046099087759</v>
          </cell>
          <cell r="GA7280">
            <v>67.601958761255773</v>
          </cell>
          <cell r="GB7280">
            <v>69.122943236173796</v>
          </cell>
          <cell r="ID7280" t="str">
            <v>Off</v>
          </cell>
        </row>
        <row r="7281">
          <cell r="B7281">
            <v>10</v>
          </cell>
          <cell r="D7281">
            <v>2</v>
          </cell>
          <cell r="AD7281">
            <v>16.670000000000002</v>
          </cell>
          <cell r="AE7281">
            <v>15.93</v>
          </cell>
          <cell r="AF7281">
            <v>15</v>
          </cell>
          <cell r="AG7281">
            <v>14.83</v>
          </cell>
          <cell r="AH7281">
            <v>26</v>
          </cell>
          <cell r="AI7281">
            <v>32.44</v>
          </cell>
          <cell r="AJ7281">
            <v>25.65</v>
          </cell>
          <cell r="AK7281">
            <v>41.41</v>
          </cell>
          <cell r="AL7281">
            <v>46.71</v>
          </cell>
          <cell r="AM7281">
            <v>25.45</v>
          </cell>
          <cell r="AN7281">
            <v>31.28</v>
          </cell>
          <cell r="AO7281">
            <v>37.630000000000003</v>
          </cell>
          <cell r="AP7281">
            <v>25.04</v>
          </cell>
          <cell r="AQ7281">
            <v>24.737526715206222</v>
          </cell>
          <cell r="AR7281">
            <v>26.757945670899836</v>
          </cell>
          <cell r="AS7281">
            <v>27.713642821467865</v>
          </cell>
          <cell r="AT7281">
            <v>28.451980860724269</v>
          </cell>
          <cell r="AU7281">
            <v>29.265509407791164</v>
          </cell>
          <cell r="AV7281">
            <v>30.152492212516197</v>
          </cell>
          <cell r="AW7281">
            <v>31.235321008630628</v>
          </cell>
          <cell r="AX7281">
            <v>32.329849109924702</v>
          </cell>
          <cell r="AY7281">
            <v>33.468985960184781</v>
          </cell>
          <cell r="AZ7281">
            <v>34.659446453990782</v>
          </cell>
          <cell r="BA7281">
            <v>35.877318601602703</v>
          </cell>
          <cell r="BB7281">
            <v>37.125453868738212</v>
          </cell>
          <cell r="BC7281">
            <v>38.399849993521443</v>
          </cell>
          <cell r="BD7281">
            <v>39.310727857015316</v>
          </cell>
          <cell r="BE7281">
            <v>40.195090765430507</v>
          </cell>
          <cell r="BF7281">
            <v>41.09938172156037</v>
          </cell>
          <cell r="BG7281">
            <v>42.024542147448919</v>
          </cell>
          <cell r="BH7281">
            <v>42.970144849252037</v>
          </cell>
          <cell r="BI7281">
            <v>43.936957724444071</v>
          </cell>
          <cell r="BJ7281">
            <v>44.925234852729034</v>
          </cell>
          <cell r="BK7281">
            <v>45.936257886268251</v>
          </cell>
          <cell r="BL7281">
            <v>46.96960133483104</v>
          </cell>
          <cell r="BM7281">
            <v>48.026219847937362</v>
          </cell>
          <cell r="BN7281">
            <v>49.106704133647384</v>
          </cell>
          <cell r="BO7281">
            <v>50.212026264765726</v>
          </cell>
          <cell r="BP7281">
            <v>51.341753224463325</v>
          </cell>
          <cell r="BQ7281">
            <v>52.497177129710124</v>
          </cell>
          <cell r="BR7281">
            <v>53.678067850800844</v>
          </cell>
          <cell r="BS7281">
            <v>54.885720786536631</v>
          </cell>
          <cell r="BT7281">
            <v>56.120917889748085</v>
          </cell>
          <cell r="BU7281">
            <v>57.383625398231928</v>
          </cell>
          <cell r="BV7281">
            <v>58.674768093777374</v>
          </cell>
          <cell r="BW7281">
            <v>59.995003462860439</v>
          </cell>
          <cell r="BX7281">
            <v>61.344624729929293</v>
          </cell>
          <cell r="BY7281">
            <v>62.725250017305243</v>
          </cell>
          <cell r="BZ7281">
            <v>64.13616852619981</v>
          </cell>
          <cell r="CA7281">
            <v>65.579564980925539</v>
          </cell>
          <cell r="CB7281">
            <v>67.055048452738319</v>
          </cell>
          <cell r="EM7281">
            <v>24.48</v>
          </cell>
          <cell r="EN7281">
            <v>29.51</v>
          </cell>
          <cell r="EO7281">
            <v>34.049999999999997</v>
          </cell>
          <cell r="EP7281">
            <v>24.23</v>
          </cell>
          <cell r="EQ7281">
            <v>23.937311194466727</v>
          </cell>
          <cell r="ER7281">
            <v>25.892373147200605</v>
          </cell>
          <cell r="ES7281">
            <v>26.817155174287798</v>
          </cell>
          <cell r="ET7281">
            <v>27.531609275373366</v>
          </cell>
          <cell r="EU7281">
            <v>28.318821603465654</v>
          </cell>
          <cell r="EV7281">
            <v>29.177112073053816</v>
          </cell>
          <cell r="EW7281">
            <v>30.224913260348249</v>
          </cell>
          <cell r="EX7281">
            <v>31.284035300857653</v>
          </cell>
          <cell r="EY7281">
            <v>32.386323075689987</v>
          </cell>
          <cell r="EZ7281">
            <v>33.538274264384853</v>
          </cell>
          <cell r="FA7281">
            <v>34.716750388052461</v>
          </cell>
          <cell r="FB7281">
            <v>35.924510672505072</v>
          </cell>
          <cell r="FC7281">
            <v>37.157682322005776</v>
          </cell>
          <cell r="FD7281">
            <v>38.039094887199731</v>
          </cell>
          <cell r="FE7281">
            <v>38.894850209520023</v>
          </cell>
          <cell r="FF7281">
            <v>39.769888942228746</v>
          </cell>
          <cell r="FG7281">
            <v>40.665122054021062</v>
          </cell>
          <cell r="FH7281">
            <v>41.580136170023039</v>
          </cell>
          <cell r="FI7281">
            <v>42.515674347575079</v>
          </cell>
          <cell r="FJ7281">
            <v>43.471982447349227</v>
          </cell>
          <cell r="FK7281">
            <v>44.450300662311491</v>
          </cell>
          <cell r="FL7281">
            <v>45.450217266092501</v>
          </cell>
          <cell r="FM7281">
            <v>46.472656026977731</v>
          </cell>
          <cell r="FN7281">
            <v>47.518188544659594</v>
          </cell>
          <cell r="FO7281">
            <v>48.587755447095596</v>
          </cell>
          <cell r="FP7281">
            <v>49.680937724790198</v>
          </cell>
          <cell r="FQ7281">
            <v>50.798985696999857</v>
          </cell>
          <cell r="FR7281">
            <v>51.941676678310884</v>
          </cell>
          <cell r="FS7281">
            <v>53.110264163649468</v>
          </cell>
          <cell r="FT7281">
            <v>54.305504811046177</v>
          </cell>
          <cell r="FU7281">
            <v>55.527365950445677</v>
          </cell>
          <cell r="FV7281">
            <v>56.776742448571319</v>
          </cell>
          <cell r="FW7281">
            <v>58.054270523366952</v>
          </cell>
          <cell r="FX7281">
            <v>59.360233913985098</v>
          </cell>
          <cell r="FY7281">
            <v>60.696198399333312</v>
          </cell>
          <cell r="FZ7281">
            <v>62.061476173714915</v>
          </cell>
          <cell r="GA7281">
            <v>63.458181289449918</v>
          </cell>
          <cell r="GB7281">
            <v>64.885935463652146</v>
          </cell>
          <cell r="ID7281" t="str">
            <v>Off</v>
          </cell>
        </row>
        <row r="7282">
          <cell r="B7282">
            <v>10</v>
          </cell>
          <cell r="D7282">
            <v>3</v>
          </cell>
          <cell r="AD7282">
            <v>16.37</v>
          </cell>
          <cell r="AE7282">
            <v>15.91</v>
          </cell>
          <cell r="AF7282">
            <v>14.39</v>
          </cell>
          <cell r="AG7282">
            <v>14.66</v>
          </cell>
          <cell r="AH7282">
            <v>22.87</v>
          </cell>
          <cell r="AI7282">
            <v>31.06</v>
          </cell>
          <cell r="AJ7282">
            <v>25.58</v>
          </cell>
          <cell r="AK7282">
            <v>39.770000000000003</v>
          </cell>
          <cell r="AL7282">
            <v>44.2</v>
          </cell>
          <cell r="AM7282">
            <v>25.1</v>
          </cell>
          <cell r="AN7282">
            <v>30.28</v>
          </cell>
          <cell r="AO7282">
            <v>36.21</v>
          </cell>
          <cell r="AP7282">
            <v>23.93</v>
          </cell>
          <cell r="AQ7282">
            <v>24.076602947156157</v>
          </cell>
          <cell r="AR7282">
            <v>26.034754333599821</v>
          </cell>
          <cell r="AS7282">
            <v>26.962706893541011</v>
          </cell>
          <cell r="AT7282">
            <v>27.680577981511455</v>
          </cell>
          <cell r="AU7282">
            <v>28.471284861535516</v>
          </cell>
          <cell r="AV7282">
            <v>29.333250017087366</v>
          </cell>
          <cell r="AW7282">
            <v>30.384994009615614</v>
          </cell>
          <cell r="AX7282">
            <v>31.448134292562699</v>
          </cell>
          <cell r="AY7282">
            <v>32.554551765636866</v>
          </cell>
          <cell r="AZ7282">
            <v>33.710752944230023</v>
          </cell>
          <cell r="BA7282">
            <v>34.89357565664865</v>
          </cell>
          <cell r="BB7282">
            <v>36.105783304279257</v>
          </cell>
          <cell r="BC7282">
            <v>37.343500025555599</v>
          </cell>
          <cell r="BD7282">
            <v>38.2291434928771</v>
          </cell>
          <cell r="BE7282">
            <v>39.08917507100368</v>
          </cell>
          <cell r="BF7282">
            <v>39.968586084518371</v>
          </cell>
          <cell r="BG7282">
            <v>40.868289870062974</v>
          </cell>
          <cell r="BH7282">
            <v>41.787875239037191</v>
          </cell>
          <cell r="BI7282">
            <v>42.728087508535125</v>
          </cell>
          <cell r="BJ7282">
            <v>43.689174934483873</v>
          </cell>
          <cell r="BK7282">
            <v>44.672379979711444</v>
          </cell>
          <cell r="BL7282">
            <v>45.677293299121644</v>
          </cell>
          <cell r="BM7282">
            <v>46.704841322290584</v>
          </cell>
          <cell r="BN7282">
            <v>47.755597958939049</v>
          </cell>
          <cell r="BO7282">
            <v>48.830506605692648</v>
          </cell>
          <cell r="BP7282">
            <v>49.929150847091933</v>
          </cell>
          <cell r="BQ7282">
            <v>51.052783592491977</v>
          </cell>
          <cell r="BR7282">
            <v>52.201185067345648</v>
          </cell>
          <cell r="BS7282">
            <v>53.375611473361261</v>
          </cell>
          <cell r="BT7282">
            <v>54.576822322879877</v>
          </cell>
          <cell r="BU7282">
            <v>55.804788239839695</v>
          </cell>
          <cell r="BV7282">
            <v>57.060406578452159</v>
          </cell>
          <cell r="BW7282">
            <v>58.344317092186664</v>
          </cell>
          <cell r="BX7282">
            <v>59.656806717719775</v>
          </cell>
          <cell r="BY7282">
            <v>60.999444033233452</v>
          </cell>
          <cell r="BZ7282">
            <v>62.371544742642293</v>
          </cell>
          <cell r="CA7282">
            <v>63.775226443173452</v>
          </cell>
          <cell r="CB7282">
            <v>65.210114214089288</v>
          </cell>
          <cell r="EM7282">
            <v>24.09</v>
          </cell>
          <cell r="EN7282">
            <v>28.38</v>
          </cell>
          <cell r="EO7282">
            <v>32.729999999999997</v>
          </cell>
          <cell r="EP7282">
            <v>23.35</v>
          </cell>
          <cell r="EQ7282">
            <v>23.493049678900807</v>
          </cell>
          <cell r="ER7282">
            <v>25.403740647286078</v>
          </cell>
          <cell r="ES7282">
            <v>26.309202087930743</v>
          </cell>
          <cell r="ET7282">
            <v>27.009673876652425</v>
          </cell>
          <cell r="EU7282">
            <v>27.781216110190321</v>
          </cell>
          <cell r="EV7282">
            <v>28.622289506852905</v>
          </cell>
          <cell r="EW7282">
            <v>29.648542002696392</v>
          </cell>
          <cell r="EX7282">
            <v>30.685914572976976</v>
          </cell>
          <cell r="EY7282">
            <v>31.765515408592599</v>
          </cell>
          <cell r="EZ7282">
            <v>32.893693324186003</v>
          </cell>
          <cell r="FA7282">
            <v>34.047847537933393</v>
          </cell>
          <cell r="FB7282">
            <v>35.2306744736699</v>
          </cell>
          <cell r="FC7282">
            <v>36.438392210477367</v>
          </cell>
          <cell r="FD7282">
            <v>37.30257001916759</v>
          </cell>
          <cell r="FE7282">
            <v>38.141756703215044</v>
          </cell>
          <cell r="FF7282">
            <v>38.999853116318597</v>
          </cell>
          <cell r="FG7282">
            <v>39.877750458252009</v>
          </cell>
          <cell r="FH7282">
            <v>40.77504750654068</v>
          </cell>
          <cell r="FI7282">
            <v>41.692471513760772</v>
          </cell>
          <cell r="FJ7282">
            <v>42.630264718771357</v>
          </cell>
          <cell r="FK7282">
            <v>43.589639470382878</v>
          </cell>
          <cell r="FL7282">
            <v>44.570196344943184</v>
          </cell>
          <cell r="FM7282">
            <v>45.572839317822201</v>
          </cell>
          <cell r="FN7282">
            <v>46.598128388684785</v>
          </cell>
          <cell r="FO7282">
            <v>47.646984088713893</v>
          </cell>
          <cell r="FP7282">
            <v>48.719000095261045</v>
          </cell>
          <cell r="FQ7282">
            <v>49.815398950467518</v>
          </cell>
          <cell r="FR7282">
            <v>50.935966206540783</v>
          </cell>
          <cell r="FS7282">
            <v>52.081927618177417</v>
          </cell>
          <cell r="FT7282">
            <v>53.254024289145228</v>
          </cell>
          <cell r="FU7282">
            <v>54.452227555380567</v>
          </cell>
          <cell r="FV7282">
            <v>55.677413021598746</v>
          </cell>
          <cell r="FW7282">
            <v>56.930204935334672</v>
          </cell>
          <cell r="FX7282">
            <v>58.210883278677677</v>
          </cell>
          <cell r="FY7282">
            <v>59.520978611617267</v>
          </cell>
          <cell r="FZ7282">
            <v>60.8598232235979</v>
          </cell>
          <cell r="GA7282">
            <v>62.229483386882585</v>
          </cell>
          <cell r="GB7282">
            <v>63.629593267822187</v>
          </cell>
          <cell r="ID7282" t="str">
            <v>Off</v>
          </cell>
        </row>
        <row r="7283">
          <cell r="B7283">
            <v>10</v>
          </cell>
          <cell r="D7283">
            <v>4</v>
          </cell>
          <cell r="AD7283">
            <v>16.77</v>
          </cell>
          <cell r="AE7283">
            <v>15.92</v>
          </cell>
          <cell r="AF7283">
            <v>14</v>
          </cell>
          <cell r="AG7283">
            <v>14.56</v>
          </cell>
          <cell r="AH7283">
            <v>21.76</v>
          </cell>
          <cell r="AI7283">
            <v>30.63</v>
          </cell>
          <cell r="AJ7283">
            <v>25.78</v>
          </cell>
          <cell r="AK7283">
            <v>40.83</v>
          </cell>
          <cell r="AL7283">
            <v>44.94</v>
          </cell>
          <cell r="AM7283">
            <v>25.07</v>
          </cell>
          <cell r="AN7283">
            <v>30.23</v>
          </cell>
          <cell r="AO7283">
            <v>36.11</v>
          </cell>
          <cell r="AP7283">
            <v>23.19</v>
          </cell>
          <cell r="AQ7283">
            <v>23.914498652940811</v>
          </cell>
          <cell r="AR7283">
            <v>25.85741108881016</v>
          </cell>
          <cell r="AS7283">
            <v>26.778569634821956</v>
          </cell>
          <cell r="AT7283">
            <v>27.49141089245806</v>
          </cell>
          <cell r="AU7283">
            <v>28.276511285585457</v>
          </cell>
          <cell r="AV7283">
            <v>29.132322811826754</v>
          </cell>
          <cell r="AW7283">
            <v>30.176410971368476</v>
          </cell>
          <cell r="AX7283">
            <v>31.231821369119718</v>
          </cell>
          <cell r="AY7283">
            <v>32.330180102752372</v>
          </cell>
          <cell r="AZ7283">
            <v>33.477942053644668</v>
          </cell>
          <cell r="BA7283">
            <v>34.652130847605875</v>
          </cell>
          <cell r="BB7283">
            <v>35.855488124882982</v>
          </cell>
          <cell r="BC7283">
            <v>37.084169404302635</v>
          </cell>
          <cell r="BD7283">
            <v>37.963614528852247</v>
          </cell>
          <cell r="BE7283">
            <v>38.817672746701263</v>
          </cell>
          <cell r="BF7283">
            <v>39.690975733782615</v>
          </cell>
          <cell r="BG7283">
            <v>40.584429926382974</v>
          </cell>
          <cell r="BH7283">
            <v>41.497628043449652</v>
          </cell>
          <cell r="BI7283">
            <v>42.43130986714344</v>
          </cell>
          <cell r="BJ7283">
            <v>43.385722209943211</v>
          </cell>
          <cell r="BK7283">
            <v>44.362097944405711</v>
          </cell>
          <cell r="BL7283">
            <v>45.360031667231745</v>
          </cell>
          <cell r="BM7283">
            <v>46.380442874696776</v>
          </cell>
          <cell r="BN7283">
            <v>47.423901374837513</v>
          </cell>
          <cell r="BO7283">
            <v>48.491343519297175</v>
          </cell>
          <cell r="BP7283">
            <v>49.582356946095075</v>
          </cell>
          <cell r="BQ7283">
            <v>50.698184969848171</v>
          </cell>
          <cell r="BR7283">
            <v>51.838610322620539</v>
          </cell>
          <cell r="BS7283">
            <v>53.004879613951466</v>
          </cell>
          <cell r="BT7283">
            <v>54.197746855498032</v>
          </cell>
          <cell r="BU7283">
            <v>55.417183698808245</v>
          </cell>
          <cell r="BV7283">
            <v>56.664080822680731</v>
          </cell>
          <cell r="BW7283">
            <v>57.939073586169719</v>
          </cell>
          <cell r="BX7283">
            <v>59.242447368923955</v>
          </cell>
          <cell r="BY7283">
            <v>60.575758652320189</v>
          </cell>
          <cell r="BZ7283">
            <v>61.938329589275206</v>
          </cell>
          <cell r="CA7283">
            <v>63.332261322536922</v>
          </cell>
          <cell r="CB7283">
            <v>64.757182839586534</v>
          </cell>
          <cell r="EM7283">
            <v>24</v>
          </cell>
          <cell r="EN7283">
            <v>28.09</v>
          </cell>
          <cell r="EO7283">
            <v>32.32</v>
          </cell>
          <cell r="EP7283">
            <v>22.65</v>
          </cell>
          <cell r="EQ7283">
            <v>23.357628050414373</v>
          </cell>
          <cell r="ER7283">
            <v>25.25529802335274</v>
          </cell>
          <cell r="ES7283">
            <v>26.15500656441213</v>
          </cell>
          <cell r="ET7283">
            <v>26.851248672452567</v>
          </cell>
          <cell r="EU7283">
            <v>27.618067297046593</v>
          </cell>
          <cell r="EV7283">
            <v>28.453950482443982</v>
          </cell>
          <cell r="EW7283">
            <v>29.473726110456919</v>
          </cell>
          <cell r="EX7283">
            <v>30.504560328182905</v>
          </cell>
          <cell r="EY7283">
            <v>31.577342791174694</v>
          </cell>
          <cell r="EZ7283">
            <v>32.698378073094077</v>
          </cell>
          <cell r="FA7283">
            <v>33.845224825281285</v>
          </cell>
          <cell r="FB7283">
            <v>35.020560846425163</v>
          </cell>
          <cell r="FC7283">
            <v>36.220631177553024</v>
          </cell>
          <cell r="FD7283">
            <v>37.07959763167328</v>
          </cell>
          <cell r="FE7283">
            <v>37.91376833604069</v>
          </cell>
          <cell r="FF7283">
            <v>38.76673567788599</v>
          </cell>
          <cell r="FG7283">
            <v>39.63938498631196</v>
          </cell>
          <cell r="FH7283">
            <v>40.531318464171392</v>
          </cell>
          <cell r="FI7283">
            <v>41.443258667132334</v>
          </cell>
          <cell r="FJ7283">
            <v>42.375446660423187</v>
          </cell>
          <cell r="FK7283">
            <v>43.32908660805473</v>
          </cell>
          <cell r="FL7283">
            <v>44.303782546908103</v>
          </cell>
          <cell r="FM7283">
            <v>45.300432561961273</v>
          </cell>
          <cell r="FN7283">
            <v>46.319593192758497</v>
          </cell>
          <cell r="FO7283">
            <v>47.362178987153122</v>
          </cell>
          <cell r="FP7283">
            <v>48.427787185383927</v>
          </cell>
          <cell r="FQ7283">
            <v>49.517632150369167</v>
          </cell>
          <cell r="FR7283">
            <v>50.631501673452142</v>
          </cell>
          <cell r="FS7283">
            <v>51.770613335748195</v>
          </cell>
          <cell r="FT7283">
            <v>52.935703591075047</v>
          </cell>
          <cell r="FU7283">
            <v>54.126744751099899</v>
          </cell>
          <cell r="FV7283">
            <v>55.344606754364747</v>
          </cell>
          <cell r="FW7283">
            <v>56.589910165016988</v>
          </cell>
          <cell r="FX7283">
            <v>57.862933717383676</v>
          </cell>
          <cell r="FY7283">
            <v>59.165197648773272</v>
          </cell>
          <cell r="FZ7283">
            <v>60.49603989638134</v>
          </cell>
          <cell r="GA7283">
            <v>61.857512675957793</v>
          </cell>
          <cell r="GB7283">
            <v>63.249253614343893</v>
          </cell>
          <cell r="ID7283" t="str">
            <v>Off</v>
          </cell>
        </row>
        <row r="7284">
          <cell r="B7284">
            <v>10</v>
          </cell>
          <cell r="D7284">
            <v>5</v>
          </cell>
          <cell r="AD7284">
            <v>18.47</v>
          </cell>
          <cell r="AE7284">
            <v>16.34</v>
          </cell>
          <cell r="AF7284">
            <v>16.25</v>
          </cell>
          <cell r="AG7284">
            <v>15.68</v>
          </cell>
          <cell r="AH7284">
            <v>22.66</v>
          </cell>
          <cell r="AI7284">
            <v>31.86</v>
          </cell>
          <cell r="AJ7284">
            <v>27.38</v>
          </cell>
          <cell r="AK7284">
            <v>42.33</v>
          </cell>
          <cell r="AL7284">
            <v>48.47</v>
          </cell>
          <cell r="AM7284">
            <v>25.21</v>
          </cell>
          <cell r="AN7284">
            <v>30.3</v>
          </cell>
          <cell r="AO7284">
            <v>36.11</v>
          </cell>
          <cell r="AP7284">
            <v>23.08</v>
          </cell>
          <cell r="AQ7284">
            <v>23.813861221883023</v>
          </cell>
          <cell r="AR7284">
            <v>25.747205161593477</v>
          </cell>
          <cell r="AS7284">
            <v>26.664110681327635</v>
          </cell>
          <cell r="AT7284">
            <v>27.37386137616334</v>
          </cell>
          <cell r="AU7284">
            <v>28.155510353422009</v>
          </cell>
          <cell r="AV7284">
            <v>29.00755837663808</v>
          </cell>
          <cell r="AW7284">
            <v>30.046996067371154</v>
          </cell>
          <cell r="AX7284">
            <v>31.097709157028302</v>
          </cell>
          <cell r="AY7284">
            <v>32.191173740807095</v>
          </cell>
          <cell r="AZ7284">
            <v>33.33381434167309</v>
          </cell>
          <cell r="BA7284">
            <v>34.502763822436869</v>
          </cell>
          <cell r="BB7284">
            <v>35.7007508361663</v>
          </cell>
          <cell r="BC7284">
            <v>36.923949160513821</v>
          </cell>
          <cell r="BD7284">
            <v>37.7995757167851</v>
          </cell>
          <cell r="BE7284">
            <v>38.649943764897607</v>
          </cell>
          <cell r="BF7284">
            <v>39.51947332933662</v>
          </cell>
          <cell r="BG7284">
            <v>40.409066600880834</v>
          </cell>
          <cell r="BH7284">
            <v>41.318318782690781</v>
          </cell>
          <cell r="BI7284">
            <v>42.247966209938809</v>
          </cell>
          <cell r="BJ7284">
            <v>43.198254847644925</v>
          </cell>
          <cell r="BK7284">
            <v>44.170411544504866</v>
          </cell>
          <cell r="BL7284">
            <v>45.164033402894106</v>
          </cell>
          <cell r="BM7284">
            <v>46.180035652954302</v>
          </cell>
          <cell r="BN7284">
            <v>47.218985496739087</v>
          </cell>
          <cell r="BO7284">
            <v>48.281814949716903</v>
          </cell>
          <cell r="BP7284">
            <v>49.368114225622726</v>
          </cell>
          <cell r="BQ7284">
            <v>50.47912061238425</v>
          </cell>
          <cell r="BR7284">
            <v>51.614618505500736</v>
          </cell>
          <cell r="BS7284">
            <v>52.775848489454866</v>
          </cell>
          <cell r="BT7284">
            <v>53.963561150376783</v>
          </cell>
          <cell r="BU7284">
            <v>55.177728933493682</v>
          </cell>
          <cell r="BV7284">
            <v>56.419238206175777</v>
          </cell>
          <cell r="BW7284">
            <v>57.688721744967381</v>
          </cell>
          <cell r="BX7284">
            <v>58.986464010821948</v>
          </cell>
          <cell r="BY7284">
            <v>60.314013797897225</v>
          </cell>
          <cell r="BZ7284">
            <v>61.670697428579786</v>
          </cell>
          <cell r="CA7284">
            <v>63.05860579890556</v>
          </cell>
          <cell r="CB7284">
            <v>64.477370381006111</v>
          </cell>
          <cell r="EM7284">
            <v>24.24</v>
          </cell>
          <cell r="EN7284">
            <v>27.8</v>
          </cell>
          <cell r="EO7284">
            <v>31.48</v>
          </cell>
          <cell r="EP7284">
            <v>22.57</v>
          </cell>
          <cell r="EQ7284">
            <v>23.287645051035522</v>
          </cell>
          <cell r="ER7284">
            <v>25.178267785839029</v>
          </cell>
          <cell r="ES7284">
            <v>26.0749123950418</v>
          </cell>
          <cell r="ET7284">
            <v>26.768979690641537</v>
          </cell>
          <cell r="EU7284">
            <v>27.533356528454714</v>
          </cell>
          <cell r="EV7284">
            <v>28.366576800724502</v>
          </cell>
          <cell r="EW7284">
            <v>29.383045980960443</v>
          </cell>
          <cell r="EX7284">
            <v>30.410541407024645</v>
          </cell>
          <cell r="EY7284">
            <v>31.479843645148016</v>
          </cell>
          <cell r="EZ7284">
            <v>32.597235255266973</v>
          </cell>
          <cell r="FA7284">
            <v>33.740354396551133</v>
          </cell>
          <cell r="FB7284">
            <v>34.911869426874929</v>
          </cell>
          <cell r="FC7284">
            <v>36.108038672131585</v>
          </cell>
          <cell r="FD7284">
            <v>36.964316461344879</v>
          </cell>
          <cell r="FE7284">
            <v>37.795893881011224</v>
          </cell>
          <cell r="FF7284">
            <v>38.646209403948333</v>
          </cell>
          <cell r="FG7284">
            <v>39.516145285176798</v>
          </cell>
          <cell r="FH7284">
            <v>40.40530567267465</v>
          </cell>
          <cell r="FI7284">
            <v>41.314410630776386</v>
          </cell>
          <cell r="FJ7284">
            <v>42.243700689399745</v>
          </cell>
          <cell r="FK7284">
            <v>43.194375587498911</v>
          </cell>
          <cell r="FL7284">
            <v>44.166041330299826</v>
          </cell>
          <cell r="FM7284">
            <v>45.159592924054536</v>
          </cell>
          <cell r="FN7284">
            <v>46.175585037322413</v>
          </cell>
          <cell r="FO7284">
            <v>47.214929090776025</v>
          </cell>
          <cell r="FP7284">
            <v>48.277224353219452</v>
          </cell>
          <cell r="FQ7284">
            <v>49.363680772162589</v>
          </cell>
          <cell r="FR7284">
            <v>50.474087507328932</v>
          </cell>
          <cell r="FS7284">
            <v>51.609657729939187</v>
          </cell>
          <cell r="FT7284">
            <v>52.771125440381461</v>
          </cell>
          <cell r="FU7284">
            <v>53.958463692762237</v>
          </cell>
          <cell r="FV7284">
            <v>55.172539268344337</v>
          </cell>
          <cell r="FW7284">
            <v>56.413970961174776</v>
          </cell>
          <cell r="FX7284">
            <v>57.683036946458039</v>
          </cell>
          <cell r="FY7284">
            <v>58.981251794564145</v>
          </cell>
          <cell r="FZ7284">
            <v>60.307956714170096</v>
          </cell>
          <cell r="GA7284">
            <v>61.665196398669785</v>
          </cell>
          <cell r="GB7284">
            <v>63.052610463574872</v>
          </cell>
          <cell r="ID7284" t="str">
            <v>Off</v>
          </cell>
        </row>
        <row r="7285">
          <cell r="B7285">
            <v>10</v>
          </cell>
          <cell r="D7285">
            <v>6</v>
          </cell>
          <cell r="AD7285">
            <v>40.99</v>
          </cell>
          <cell r="AE7285">
            <v>20.72</v>
          </cell>
          <cell r="AF7285">
            <v>20.67</v>
          </cell>
          <cell r="AG7285">
            <v>25.24</v>
          </cell>
          <cell r="AH7285">
            <v>27.39</v>
          </cell>
          <cell r="AI7285">
            <v>35.700000000000003</v>
          </cell>
          <cell r="AJ7285">
            <v>31.58</v>
          </cell>
          <cell r="AK7285">
            <v>58.4</v>
          </cell>
          <cell r="AL7285">
            <v>55.96</v>
          </cell>
          <cell r="AM7285">
            <v>27.64</v>
          </cell>
          <cell r="AN7285">
            <v>30.79</v>
          </cell>
          <cell r="AO7285">
            <v>37.369999999999997</v>
          </cell>
          <cell r="AP7285">
            <v>25.44</v>
          </cell>
          <cell r="AQ7285">
            <v>25.038272581795873</v>
          </cell>
          <cell r="AR7285">
            <v>27.0868760765598</v>
          </cell>
          <cell r="AS7285">
            <v>28.055149302505896</v>
          </cell>
          <cell r="AT7285">
            <v>28.80284505223981</v>
          </cell>
          <cell r="AU7285">
            <v>29.626798838337933</v>
          </cell>
          <cell r="AV7285">
            <v>30.525244405861475</v>
          </cell>
          <cell r="AW7285">
            <v>31.622360045715901</v>
          </cell>
          <cell r="AX7285">
            <v>32.731311672650691</v>
          </cell>
          <cell r="AY7285">
            <v>33.885488108461395</v>
          </cell>
          <cell r="AZ7285">
            <v>35.09170142204826</v>
          </cell>
          <cell r="BA7285">
            <v>36.325689953270356</v>
          </cell>
          <cell r="BB7285">
            <v>37.590345965311123</v>
          </cell>
          <cell r="BC7285">
            <v>38.88160798332499</v>
          </cell>
          <cell r="BD7285">
            <v>39.804009363386299</v>
          </cell>
          <cell r="BE7285">
            <v>40.699469219950053</v>
          </cell>
          <cell r="BF7285">
            <v>41.615107250069869</v>
          </cell>
          <cell r="BG7285">
            <v>42.551877708945149</v>
          </cell>
          <cell r="BH7285">
            <v>43.509346200636784</v>
          </cell>
          <cell r="BI7285">
            <v>44.488290882590022</v>
          </cell>
          <cell r="BJ7285">
            <v>45.488968552046998</v>
          </cell>
          <cell r="BK7285">
            <v>46.512678596686172</v>
          </cell>
          <cell r="BL7285">
            <v>47.558988260802039</v>
          </cell>
          <cell r="BM7285">
            <v>48.628865088051995</v>
          </cell>
          <cell r="BN7285">
            <v>49.722907347751885</v>
          </cell>
          <cell r="BO7285">
            <v>50.842100213468186</v>
          </cell>
          <cell r="BP7285">
            <v>51.986003196272591</v>
          </cell>
          <cell r="BQ7285">
            <v>53.155926156894651</v>
          </cell>
          <cell r="BR7285">
            <v>54.351634402436218</v>
          </cell>
          <cell r="BS7285">
            <v>55.574441070722415</v>
          </cell>
          <cell r="BT7285">
            <v>56.825138311174953</v>
          </cell>
          <cell r="BU7285">
            <v>58.103690581713387</v>
          </cell>
          <cell r="BV7285">
            <v>59.411034912817584</v>
          </cell>
          <cell r="BW7285">
            <v>60.7478370621549</v>
          </cell>
          <cell r="BX7285">
            <v>62.114393181842864</v>
          </cell>
          <cell r="BY7285">
            <v>63.512343692793003</v>
          </cell>
          <cell r="BZ7285">
            <v>64.940965966440103</v>
          </cell>
          <cell r="CA7285">
            <v>66.402475228882508</v>
          </cell>
          <cell r="CB7285">
            <v>67.896473348052396</v>
          </cell>
          <cell r="EM7285">
            <v>25.54</v>
          </cell>
          <cell r="EN7285">
            <v>28.24</v>
          </cell>
          <cell r="EO7285">
            <v>32.54</v>
          </cell>
          <cell r="EP7285">
            <v>24.78</v>
          </cell>
          <cell r="EQ7285">
            <v>24.388694755381358</v>
          </cell>
          <cell r="ER7285">
            <v>26.384150517969807</v>
          </cell>
          <cell r="ES7285">
            <v>27.327303447959753</v>
          </cell>
          <cell r="ET7285">
            <v>28.055601430601513</v>
          </cell>
          <cell r="EU7285">
            <v>28.85817905715464</v>
          </cell>
          <cell r="EV7285">
            <v>29.733315895332051</v>
          </cell>
          <cell r="EW7285">
            <v>30.801968629435535</v>
          </cell>
          <cell r="EX7285">
            <v>31.882150284916829</v>
          </cell>
          <cell r="EY7285">
            <v>33.006383464138104</v>
          </cell>
          <cell r="EZ7285">
            <v>34.181303507797011</v>
          </cell>
          <cell r="FA7285">
            <v>35.383278185614756</v>
          </cell>
          <cell r="FB7285">
            <v>36.615124725645032</v>
          </cell>
          <cell r="FC7285">
            <v>37.872887021493447</v>
          </cell>
          <cell r="FD7285">
            <v>38.771358177072031</v>
          </cell>
          <cell r="FE7285">
            <v>39.643586763772106</v>
          </cell>
          <cell r="FF7285">
            <v>40.535470033676546</v>
          </cell>
          <cell r="FG7285">
            <v>41.447937485364029</v>
          </cell>
          <cell r="FH7285">
            <v>42.380565992601397</v>
          </cell>
          <cell r="FI7285">
            <v>43.334113524786979</v>
          </cell>
          <cell r="FJ7285">
            <v>44.308830216970307</v>
          </cell>
          <cell r="FK7285">
            <v>45.305981746300446</v>
          </cell>
          <cell r="FL7285">
            <v>46.325146584224626</v>
          </cell>
          <cell r="FM7285">
            <v>47.367267173031777</v>
          </cell>
          <cell r="FN7285">
            <v>48.432926260899833</v>
          </cell>
          <cell r="FO7285">
            <v>49.52308346264708</v>
          </cell>
          <cell r="FP7285">
            <v>50.637309717124012</v>
          </cell>
          <cell r="FQ7285">
            <v>51.776880902824274</v>
          </cell>
          <cell r="FR7285">
            <v>52.941568415580562</v>
          </cell>
          <cell r="FS7285">
            <v>54.13265132596311</v>
          </cell>
          <cell r="FT7285">
            <v>55.350901232347304</v>
          </cell>
          <cell r="FU7285">
            <v>56.596283514734978</v>
          </cell>
          <cell r="FV7285">
            <v>57.869710893852982</v>
          </cell>
          <cell r="FW7285">
            <v>59.171831855353716</v>
          </cell>
          <cell r="FX7285">
            <v>60.502934868162981</v>
          </cell>
          <cell r="FY7285">
            <v>61.864617795102617</v>
          </cell>
          <cell r="FZ7285">
            <v>63.25617675504661</v>
          </cell>
          <cell r="GA7285">
            <v>64.679769503604902</v>
          </cell>
          <cell r="GB7285">
            <v>66.135008237607636</v>
          </cell>
          <cell r="ID7285" t="str">
            <v>Off</v>
          </cell>
        </row>
        <row r="7286">
          <cell r="B7286">
            <v>10</v>
          </cell>
          <cell r="D7286">
            <v>7</v>
          </cell>
          <cell r="AD7286">
            <v>52</v>
          </cell>
          <cell r="AE7286">
            <v>43.52</v>
          </cell>
          <cell r="AF7286">
            <v>36.6</v>
          </cell>
          <cell r="AG7286">
            <v>42.97</v>
          </cell>
          <cell r="AH7286">
            <v>30.58</v>
          </cell>
          <cell r="AI7286">
            <v>50.21</v>
          </cell>
          <cell r="AJ7286">
            <v>53.92</v>
          </cell>
          <cell r="AK7286">
            <v>80.45</v>
          </cell>
          <cell r="AL7286">
            <v>93</v>
          </cell>
          <cell r="AM7286">
            <v>37.25</v>
          </cell>
          <cell r="AN7286">
            <v>35.47</v>
          </cell>
          <cell r="AO7286">
            <v>39.58</v>
          </cell>
          <cell r="AP7286">
            <v>30.96</v>
          </cell>
          <cell r="AQ7286">
            <v>27.572711995712822</v>
          </cell>
          <cell r="AR7286">
            <v>29.862641573909308</v>
          </cell>
          <cell r="AS7286">
            <v>30.938137992051139</v>
          </cell>
          <cell r="AT7286">
            <v>31.763560756125877</v>
          </cell>
          <cell r="AU7286">
            <v>32.674338606634294</v>
          </cell>
          <cell r="AV7286">
            <v>33.66737715937775</v>
          </cell>
          <cell r="AW7286">
            <v>34.881273098105268</v>
          </cell>
          <cell r="AX7286">
            <v>36.108187464088466</v>
          </cell>
          <cell r="AY7286">
            <v>37.385259835671697</v>
          </cell>
          <cell r="AZ7286">
            <v>38.720061248812812</v>
          </cell>
          <cell r="BA7286">
            <v>40.08559910567012</v>
          </cell>
          <cell r="BB7286">
            <v>41.485091020034972</v>
          </cell>
          <cell r="BC7286">
            <v>42.914019706303662</v>
          </cell>
          <cell r="BD7286">
            <v>43.932490537571027</v>
          </cell>
          <cell r="BE7286">
            <v>44.920823315540801</v>
          </cell>
          <cell r="BF7286">
            <v>45.931429745753825</v>
          </cell>
          <cell r="BG7286">
            <v>46.965370875668754</v>
          </cell>
          <cell r="BH7286">
            <v>48.022149555613836</v>
          </cell>
          <cell r="BI7286">
            <v>49.102630786994439</v>
          </cell>
          <cell r="BJ7286">
            <v>50.207092549472563</v>
          </cell>
          <cell r="BK7286">
            <v>51.336986164924568</v>
          </cell>
          <cell r="BL7286">
            <v>52.491815582775203</v>
          </cell>
          <cell r="BM7286">
            <v>53.67265565894796</v>
          </cell>
          <cell r="BN7286">
            <v>54.880170487220553</v>
          </cell>
          <cell r="BO7286">
            <v>56.11545431964845</v>
          </cell>
          <cell r="BP7286">
            <v>57.378001606210674</v>
          </cell>
          <cell r="BQ7286">
            <v>58.669274213240463</v>
          </cell>
          <cell r="BR7286">
            <v>59.988995203653488</v>
          </cell>
          <cell r="BS7286">
            <v>61.338629679638046</v>
          </cell>
          <cell r="BT7286">
            <v>62.719056093438844</v>
          </cell>
          <cell r="BU7286">
            <v>64.130218403476505</v>
          </cell>
          <cell r="BV7286">
            <v>65.57316276798278</v>
          </cell>
          <cell r="BW7286">
            <v>67.04861950377331</v>
          </cell>
          <cell r="BX7286">
            <v>68.556907741773571</v>
          </cell>
          <cell r="BY7286">
            <v>70.099862079239045</v>
          </cell>
          <cell r="BZ7286">
            <v>71.676654339513576</v>
          </cell>
          <cell r="CA7286">
            <v>73.289757903850273</v>
          </cell>
          <cell r="CB7286">
            <v>74.938711875373428</v>
          </cell>
          <cell r="EM7286">
            <v>31.88</v>
          </cell>
          <cell r="EN7286">
            <v>32.619999999999997</v>
          </cell>
          <cell r="EO7286">
            <v>31.92</v>
          </cell>
          <cell r="EP7286">
            <v>30.14</v>
          </cell>
          <cell r="EQ7286">
            <v>26.842426988074436</v>
          </cell>
          <cell r="ER7286">
            <v>29.071705976667523</v>
          </cell>
          <cell r="ES7286">
            <v>30.118717024561413</v>
          </cell>
          <cell r="ET7286">
            <v>30.922277816202648</v>
          </cell>
          <cell r="EU7286">
            <v>31.808932997543852</v>
          </cell>
          <cell r="EV7286">
            <v>32.775670141590616</v>
          </cell>
          <cell r="EW7286">
            <v>33.957415089692923</v>
          </cell>
          <cell r="EX7286">
            <v>35.151833661745037</v>
          </cell>
          <cell r="EY7286">
            <v>36.395081765088662</v>
          </cell>
          <cell r="EZ7286">
            <v>37.694529910827463</v>
          </cell>
          <cell r="FA7286">
            <v>39.023900421346816</v>
          </cell>
          <cell r="FB7286">
            <v>40.386325689400969</v>
          </cell>
          <cell r="FC7286">
            <v>41.777408073255572</v>
          </cell>
          <cell r="FD7286">
            <v>42.768903901886006</v>
          </cell>
          <cell r="FE7286">
            <v>43.731059907312655</v>
          </cell>
          <cell r="FF7286">
            <v>44.714899629748722</v>
          </cell>
          <cell r="FG7286">
            <v>45.721456013974688</v>
          </cell>
          <cell r="FH7286">
            <v>46.750245077719676</v>
          </cell>
          <cell r="FI7286">
            <v>47.802108912145101</v>
          </cell>
          <cell r="FJ7286">
            <v>48.877318134402557</v>
          </cell>
          <cell r="FK7286">
            <v>49.977285626964679</v>
          </cell>
          <cell r="FL7286">
            <v>51.101528477546665</v>
          </cell>
          <cell r="FM7286">
            <v>52.25109307366575</v>
          </cell>
          <cell r="FN7286">
            <v>53.426625920052565</v>
          </cell>
          <cell r="FO7286">
            <v>54.629192286634506</v>
          </cell>
          <cell r="FP7286">
            <v>55.858300013281323</v>
          </cell>
          <cell r="FQ7286">
            <v>57.115372247644302</v>
          </cell>
          <cell r="FR7286">
            <v>58.400139387536051</v>
          </cell>
          <cell r="FS7286">
            <v>59.714027730758744</v>
          </cell>
          <cell r="FT7286">
            <v>61.057892463057065</v>
          </cell>
          <cell r="FU7286">
            <v>62.431679027157038</v>
          </cell>
          <cell r="FV7286">
            <v>63.836405872965152</v>
          </cell>
          <cell r="FW7286">
            <v>65.272783974280614</v>
          </cell>
          <cell r="FX7286">
            <v>66.741124009594813</v>
          </cell>
          <cell r="FY7286">
            <v>68.243211985409076</v>
          </cell>
          <cell r="FZ7286">
            <v>69.778241659978661</v>
          </cell>
          <cell r="GA7286">
            <v>71.34862090510488</v>
          </cell>
          <cell r="GB7286">
            <v>72.95390103112905</v>
          </cell>
          <cell r="ID7286" t="str">
            <v>Off</v>
          </cell>
        </row>
        <row r="7287">
          <cell r="B7287">
            <v>10</v>
          </cell>
          <cell r="D7287">
            <v>8</v>
          </cell>
          <cell r="AD7287">
            <v>53.53</v>
          </cell>
          <cell r="AE7287">
            <v>30</v>
          </cell>
          <cell r="AF7287">
            <v>37.99</v>
          </cell>
          <cell r="AG7287">
            <v>44.21</v>
          </cell>
          <cell r="AH7287">
            <v>34.19</v>
          </cell>
          <cell r="AI7287">
            <v>61.85</v>
          </cell>
          <cell r="AJ7287">
            <v>63.71</v>
          </cell>
          <cell r="AK7287">
            <v>89.18</v>
          </cell>
          <cell r="AL7287">
            <v>89.65</v>
          </cell>
          <cell r="AM7287">
            <v>45.44</v>
          </cell>
          <cell r="AN7287">
            <v>45.25</v>
          </cell>
          <cell r="AO7287">
            <v>44.14</v>
          </cell>
          <cell r="AP7287">
            <v>34.659999999999997</v>
          </cell>
          <cell r="AQ7287">
            <v>30.74199673674671</v>
          </cell>
          <cell r="AR7287">
            <v>33.334808819644813</v>
          </cell>
          <cell r="AS7287">
            <v>34.544747555112266</v>
          </cell>
          <cell r="AT7287">
            <v>35.467037961494164</v>
          </cell>
          <cell r="AU7287">
            <v>36.48608849521829</v>
          </cell>
          <cell r="AV7287">
            <v>37.596831460470369</v>
          </cell>
          <cell r="AW7287">
            <v>38.955708360519083</v>
          </cell>
          <cell r="AX7287">
            <v>40.329091206815107</v>
          </cell>
          <cell r="AY7287">
            <v>41.758725846876203</v>
          </cell>
          <cell r="AZ7287">
            <v>43.253114975796493</v>
          </cell>
          <cell r="BA7287">
            <v>44.781913708757941</v>
          </cell>
          <cell r="BB7287">
            <v>46.348741142336394</v>
          </cell>
          <cell r="BC7287">
            <v>47.948522556721471</v>
          </cell>
          <cell r="BD7287">
            <v>49.086824406723181</v>
          </cell>
          <cell r="BE7287">
            <v>50.191106721577512</v>
          </cell>
          <cell r="BF7287">
            <v>51.320279461537076</v>
          </cell>
          <cell r="BG7287">
            <v>52.475536822631462</v>
          </cell>
          <cell r="BH7287">
            <v>53.656302583630534</v>
          </cell>
          <cell r="BI7287">
            <v>54.863550454052195</v>
          </cell>
          <cell r="BJ7287">
            <v>56.097584402392137</v>
          </cell>
          <cell r="BK7287">
            <v>57.360046461292185</v>
          </cell>
          <cell r="BL7287">
            <v>58.650360829892172</v>
          </cell>
          <cell r="BM7287">
            <v>59.96973616472139</v>
          </cell>
          <cell r="BN7287">
            <v>61.318919483817183</v>
          </cell>
          <cell r="BO7287">
            <v>62.699141055734877</v>
          </cell>
          <cell r="BP7287">
            <v>64.109813364274501</v>
          </cell>
          <cell r="BQ7287">
            <v>65.552589076392039</v>
          </cell>
          <cell r="BR7287">
            <v>67.027137327895957</v>
          </cell>
          <cell r="BS7287">
            <v>68.535113969639411</v>
          </cell>
          <cell r="BT7287">
            <v>70.07750548325302</v>
          </cell>
          <cell r="BU7287">
            <v>71.654228594302182</v>
          </cell>
          <cell r="BV7287">
            <v>73.266467640295929</v>
          </cell>
          <cell r="BW7287">
            <v>74.915032173572186</v>
          </cell>
          <cell r="BX7287">
            <v>76.600269567683611</v>
          </cell>
          <cell r="BY7287">
            <v>78.324259054907515</v>
          </cell>
          <cell r="BZ7287">
            <v>80.086038769987894</v>
          </cell>
          <cell r="CA7287">
            <v>81.888405236888389</v>
          </cell>
          <cell r="CB7287">
            <v>83.730818473116415</v>
          </cell>
          <cell r="EM7287">
            <v>36.83</v>
          </cell>
          <cell r="EN7287">
            <v>38.71</v>
          </cell>
          <cell r="EO7287">
            <v>35</v>
          </cell>
          <cell r="EP7287">
            <v>34.19</v>
          </cell>
          <cell r="EQ7287">
            <v>30.325126036623487</v>
          </cell>
          <cell r="ER7287">
            <v>32.882778809684254</v>
          </cell>
          <cell r="ES7287">
            <v>34.076310412847327</v>
          </cell>
          <cell r="ET7287">
            <v>34.98609428457835</v>
          </cell>
          <cell r="EU7287">
            <v>35.991326187291214</v>
          </cell>
          <cell r="EV7287">
            <v>37.087007144647487</v>
          </cell>
          <cell r="EW7287">
            <v>38.427457266190061</v>
          </cell>
          <cell r="EX7287">
            <v>39.78221662899621</v>
          </cell>
          <cell r="EY7287">
            <v>41.192464994365189</v>
          </cell>
          <cell r="EZ7287">
            <v>42.66658975829435</v>
          </cell>
          <cell r="FA7287">
            <v>44.174657521709001</v>
          </cell>
          <cell r="FB7287">
            <v>45.720238305149493</v>
          </cell>
          <cell r="FC7287">
            <v>47.298326203528767</v>
          </cell>
          <cell r="FD7287">
            <v>48.421192338888218</v>
          </cell>
          <cell r="FE7287">
            <v>49.510500254204707</v>
          </cell>
          <cell r="FF7287">
            <v>50.624361072993445</v>
          </cell>
          <cell r="FG7287">
            <v>51.763952797627518</v>
          </cell>
          <cell r="FH7287">
            <v>52.928707020609579</v>
          </cell>
          <cell r="FI7287">
            <v>54.119584247664299</v>
          </cell>
          <cell r="FJ7287">
            <v>55.336884325383359</v>
          </cell>
          <cell r="FK7287">
            <v>56.582227019953258</v>
          </cell>
          <cell r="FL7287">
            <v>57.855044338546264</v>
          </cell>
          <cell r="FM7287">
            <v>59.156528547946465</v>
          </cell>
          <cell r="FN7287">
            <v>60.487416536402471</v>
          </cell>
          <cell r="FO7287">
            <v>61.848921889658847</v>
          </cell>
          <cell r="FP7287">
            <v>63.24046505841158</v>
          </cell>
          <cell r="FQ7287">
            <v>64.66367629895683</v>
          </cell>
          <cell r="FR7287">
            <v>66.118229233720797</v>
          </cell>
          <cell r="FS7287">
            <v>67.605757259722196</v>
          </cell>
          <cell r="FT7287">
            <v>69.127233481604762</v>
          </cell>
          <cell r="FU7287">
            <v>70.682575754160183</v>
          </cell>
          <cell r="FV7287">
            <v>72.272952354925508</v>
          </cell>
          <cell r="FW7287">
            <v>73.899161858466044</v>
          </cell>
          <cell r="FX7287">
            <v>75.561546927844859</v>
          </cell>
          <cell r="FY7287">
            <v>77.262158600325677</v>
          </cell>
          <cell r="FZ7287">
            <v>79.000048053833993</v>
          </cell>
          <cell r="GA7287">
            <v>80.777973890629369</v>
          </cell>
          <cell r="GB7287">
            <v>82.59540345054387</v>
          </cell>
          <cell r="ID7287" t="str">
            <v>Off</v>
          </cell>
        </row>
        <row r="7288">
          <cell r="B7288">
            <v>10</v>
          </cell>
          <cell r="D7288">
            <v>9</v>
          </cell>
          <cell r="AD7288">
            <v>51.07</v>
          </cell>
          <cell r="AE7288">
            <v>28.19</v>
          </cell>
          <cell r="AF7288">
            <v>39.11</v>
          </cell>
          <cell r="AG7288">
            <v>41</v>
          </cell>
          <cell r="AH7288">
            <v>41.38</v>
          </cell>
          <cell r="AI7288">
            <v>77.52</v>
          </cell>
          <cell r="AJ7288">
            <v>60.07</v>
          </cell>
          <cell r="AK7288">
            <v>78.7</v>
          </cell>
          <cell r="AL7288">
            <v>75.56</v>
          </cell>
          <cell r="AM7288">
            <v>43.96</v>
          </cell>
          <cell r="AN7288">
            <v>48.42</v>
          </cell>
          <cell r="AO7288">
            <v>44.68</v>
          </cell>
          <cell r="AP7288">
            <v>36.590000000000003</v>
          </cell>
          <cell r="AQ7288">
            <v>34.450352032544487</v>
          </cell>
          <cell r="AR7288">
            <v>37.399890711801802</v>
          </cell>
          <cell r="AS7288">
            <v>38.76789786782593</v>
          </cell>
          <cell r="AT7288">
            <v>39.802841145246681</v>
          </cell>
          <cell r="AU7288">
            <v>40.947951039862502</v>
          </cell>
          <cell r="AV7288">
            <v>42.195194390054667</v>
          </cell>
          <cell r="AW7288">
            <v>43.721503712192991</v>
          </cell>
          <cell r="AX7288">
            <v>45.264078196106155</v>
          </cell>
          <cell r="AY7288">
            <v>46.869876970315367</v>
          </cell>
          <cell r="AZ7288">
            <v>48.548456261545326</v>
          </cell>
          <cell r="BA7288">
            <v>50.265680455601682</v>
          </cell>
          <cell r="BB7288">
            <v>52.025627152011808</v>
          </cell>
          <cell r="BC7288">
            <v>53.822595749770834</v>
          </cell>
          <cell r="BD7288">
            <v>55.100475176111907</v>
          </cell>
          <cell r="BE7288">
            <v>56.340036520862697</v>
          </cell>
          <cell r="BF7288">
            <v>57.607542599587006</v>
          </cell>
          <cell r="BG7288">
            <v>58.904342577091981</v>
          </cell>
          <cell r="BH7288">
            <v>60.229766453165254</v>
          </cell>
          <cell r="BI7288">
            <v>61.584915368666486</v>
          </cell>
          <cell r="BJ7288">
            <v>62.970122652030945</v>
          </cell>
          <cell r="BK7288">
            <v>64.387254995463564</v>
          </cell>
          <cell r="BL7288">
            <v>65.835642020660899</v>
          </cell>
          <cell r="BM7288">
            <v>67.316648119594959</v>
          </cell>
          <cell r="BN7288">
            <v>68.831118624176213</v>
          </cell>
          <cell r="BO7288">
            <v>70.380442146443684</v>
          </cell>
          <cell r="BP7288">
            <v>71.963933984713151</v>
          </cell>
          <cell r="BQ7288">
            <v>73.583471571832632</v>
          </cell>
          <cell r="BR7288">
            <v>75.238658630338335</v>
          </cell>
          <cell r="BS7288">
            <v>76.931375715366329</v>
          </cell>
          <cell r="BT7288">
            <v>78.662735941427997</v>
          </cell>
          <cell r="BU7288">
            <v>80.432620811013024</v>
          </cell>
          <cell r="BV7288">
            <v>82.242379949936634</v>
          </cell>
          <cell r="BW7288">
            <v>84.092912482931425</v>
          </cell>
          <cell r="BX7288">
            <v>85.984597796250341</v>
          </cell>
          <cell r="BY7288">
            <v>87.919805191040638</v>
          </cell>
          <cell r="BZ7288">
            <v>89.897412798406918</v>
          </cell>
          <cell r="CA7288">
            <v>91.92059592747259</v>
          </cell>
          <cell r="CB7288">
            <v>93.98872079987359</v>
          </cell>
          <cell r="EM7288">
            <v>34.92</v>
          </cell>
          <cell r="EN7288">
            <v>40.869999999999997</v>
          </cell>
          <cell r="EO7288">
            <v>35.83</v>
          </cell>
          <cell r="EP7288">
            <v>36.17</v>
          </cell>
          <cell r="EQ7288">
            <v>34.054912080271492</v>
          </cell>
          <cell r="ER7288">
            <v>36.970594343970241</v>
          </cell>
          <cell r="ES7288">
            <v>38.322898766856078</v>
          </cell>
          <cell r="ET7288">
            <v>39.34596240020695</v>
          </cell>
          <cell r="EU7288">
            <v>40.477928098164156</v>
          </cell>
          <cell r="EV7288">
            <v>41.710854908124546</v>
          </cell>
          <cell r="EW7288">
            <v>43.219644418420891</v>
          </cell>
          <cell r="EX7288">
            <v>44.744512390083614</v>
          </cell>
          <cell r="EY7288">
            <v>46.331878929114694</v>
          </cell>
          <cell r="EZ7288">
            <v>47.991190570650296</v>
          </cell>
          <cell r="FA7288">
            <v>49.688703527715568</v>
          </cell>
          <cell r="FB7288">
            <v>51.428448594923935</v>
          </cell>
          <cell r="FC7288">
            <v>53.204790605881684</v>
          </cell>
          <cell r="FD7288">
            <v>54.46800183438009</v>
          </cell>
          <cell r="FE7288">
            <v>55.693334817152326</v>
          </cell>
          <cell r="FF7288">
            <v>56.946291768982285</v>
          </cell>
          <cell r="FG7288">
            <v>58.228206368226751</v>
          </cell>
          <cell r="FH7288">
            <v>59.538416305301638</v>
          </cell>
          <cell r="FI7288">
            <v>60.878010081570558</v>
          </cell>
          <cell r="FJ7288">
            <v>62.247317199342966</v>
          </cell>
          <cell r="FK7288">
            <v>63.648182923911364</v>
          </cell>
          <cell r="FL7288">
            <v>65.079944571940544</v>
          </cell>
          <cell r="FM7288">
            <v>66.543950874166427</v>
          </cell>
          <cell r="FN7288">
            <v>68.041037459318218</v>
          </cell>
          <cell r="FO7288">
            <v>69.572577000187692</v>
          </cell>
          <cell r="FP7288">
            <v>71.137892654470463</v>
          </cell>
          <cell r="FQ7288">
            <v>72.738840304815142</v>
          </cell>
          <cell r="FR7288">
            <v>74.375028222447042</v>
          </cell>
          <cell r="FS7288">
            <v>76.048315376463506</v>
          </cell>
          <cell r="FT7288">
            <v>77.759802104439743</v>
          </cell>
          <cell r="FU7288">
            <v>79.509371269044564</v>
          </cell>
          <cell r="FV7288">
            <v>81.298357004351132</v>
          </cell>
          <cell r="FW7288">
            <v>83.127648114447368</v>
          </cell>
          <cell r="FX7288">
            <v>84.997619630783674</v>
          </cell>
          <cell r="FY7288">
            <v>86.910613658374956</v>
          </cell>
          <cell r="FZ7288">
            <v>88.865521205749602</v>
          </cell>
          <cell r="GA7288">
            <v>90.865481134099028</v>
          </cell>
          <cell r="GB7288">
            <v>92.9098669399133</v>
          </cell>
          <cell r="ID7288" t="str">
            <v>Off</v>
          </cell>
        </row>
        <row r="7289">
          <cell r="B7289">
            <v>10</v>
          </cell>
          <cell r="D7289">
            <v>10</v>
          </cell>
          <cell r="AD7289">
            <v>45</v>
          </cell>
          <cell r="AE7289">
            <v>28.31</v>
          </cell>
          <cell r="AF7289">
            <v>39.67</v>
          </cell>
          <cell r="AG7289">
            <v>38.93</v>
          </cell>
          <cell r="AH7289">
            <v>43.91</v>
          </cell>
          <cell r="AI7289">
            <v>79.77</v>
          </cell>
          <cell r="AJ7289">
            <v>66.62</v>
          </cell>
          <cell r="AK7289">
            <v>75.87</v>
          </cell>
          <cell r="AL7289">
            <v>66.16</v>
          </cell>
          <cell r="AM7289">
            <v>44.87</v>
          </cell>
          <cell r="AN7289">
            <v>48.96</v>
          </cell>
          <cell r="AO7289">
            <v>43.99</v>
          </cell>
          <cell r="AP7289">
            <v>36.93</v>
          </cell>
          <cell r="AQ7289">
            <v>28.575108945323315</v>
          </cell>
          <cell r="AR7289">
            <v>29.947782364597863</v>
          </cell>
          <cell r="AS7289">
            <v>30.735461552189324</v>
          </cell>
          <cell r="AT7289">
            <v>31.892544629590518</v>
          </cell>
          <cell r="AU7289">
            <v>33.111788633321545</v>
          </cell>
          <cell r="AV7289">
            <v>34.675389611134513</v>
          </cell>
          <cell r="AW7289">
            <v>36.897031400091265</v>
          </cell>
          <cell r="AX7289">
            <v>39.124026304332602</v>
          </cell>
          <cell r="AY7289">
            <v>41.471828478725783</v>
          </cell>
          <cell r="AZ7289">
            <v>43.964241208319287</v>
          </cell>
          <cell r="BA7289">
            <v>46.515831184624382</v>
          </cell>
          <cell r="BB7289">
            <v>49.13485069869683</v>
          </cell>
          <cell r="BC7289">
            <v>51.805122609431599</v>
          </cell>
          <cell r="BD7289">
            <v>53.138373035182077</v>
          </cell>
          <cell r="BE7289">
            <v>54.334366291913774</v>
          </cell>
          <cell r="BF7289">
            <v>55.556751799725056</v>
          </cell>
          <cell r="BG7289">
            <v>56.806993024654957</v>
          </cell>
          <cell r="BH7289">
            <v>58.085115662955111</v>
          </cell>
          <cell r="BI7289">
            <v>59.391917699935895</v>
          </cell>
          <cell r="BJ7289">
            <v>60.728142352741905</v>
          </cell>
          <cell r="BK7289">
            <v>62.094643477472658</v>
          </cell>
          <cell r="BL7289">
            <v>63.491449522452655</v>
          </cell>
          <cell r="BM7289">
            <v>64.920036346465423</v>
          </cell>
          <cell r="BN7289">
            <v>66.380534711521491</v>
          </cell>
          <cell r="BO7289">
            <v>67.874433936030513</v>
          </cell>
          <cell r="BP7289">
            <v>69.401758905377093</v>
          </cell>
          <cell r="BQ7289">
            <v>70.963373531329282</v>
          </cell>
          <cell r="BR7289">
            <v>72.559991403812234</v>
          </cell>
          <cell r="BS7289">
            <v>74.192480008318014</v>
          </cell>
          <cell r="BT7289">
            <v>75.861652433972679</v>
          </cell>
          <cell r="BU7289">
            <v>77.568906513456582</v>
          </cell>
          <cell r="BV7289">
            <v>79.313761750814152</v>
          </cell>
          <cell r="BW7289">
            <v>81.098341221501428</v>
          </cell>
          <cell r="BX7289">
            <v>82.923423206501283</v>
          </cell>
          <cell r="BY7289">
            <v>84.78925458356909</v>
          </cell>
          <cell r="BZ7289">
            <v>86.696522115621207</v>
          </cell>
          <cell r="CA7289">
            <v>88.647505940610088</v>
          </cell>
          <cell r="CB7289">
            <v>90.642268194533059</v>
          </cell>
          <cell r="EM7289">
            <v>34.39</v>
          </cell>
          <cell r="EN7289">
            <v>39.18</v>
          </cell>
          <cell r="EO7289">
            <v>34.840000000000003</v>
          </cell>
          <cell r="EP7289">
            <v>36.26</v>
          </cell>
          <cell r="EQ7289">
            <v>28.056686985037189</v>
          </cell>
          <cell r="ER7289">
            <v>29.404456770655795</v>
          </cell>
          <cell r="ES7289">
            <v>30.177845542442046</v>
          </cell>
          <cell r="ET7289">
            <v>31.313936319224265</v>
          </cell>
          <cell r="EU7289">
            <v>32.511060271980483</v>
          </cell>
          <cell r="EV7289">
            <v>34.046293725960936</v>
          </cell>
          <cell r="EW7289">
            <v>36.227629530660955</v>
          </cell>
          <cell r="EX7289">
            <v>38.414221332117521</v>
          </cell>
          <cell r="EY7289">
            <v>40.719428666087104</v>
          </cell>
          <cell r="EZ7289">
            <v>43.16662296814669</v>
          </cell>
          <cell r="FA7289">
            <v>45.671920897765503</v>
          </cell>
          <cell r="FB7289">
            <v>48.243425029373057</v>
          </cell>
          <cell r="FC7289">
            <v>50.865251714540747</v>
          </cell>
          <cell r="FD7289">
            <v>52.174313735599839</v>
          </cell>
          <cell r="FE7289">
            <v>53.348608766444443</v>
          </cell>
          <cell r="FF7289">
            <v>54.548817228757933</v>
          </cell>
          <cell r="FG7289">
            <v>55.776376037746779</v>
          </cell>
          <cell r="FH7289">
            <v>57.031310423470138</v>
          </cell>
          <cell r="FI7289">
            <v>58.31440389384445</v>
          </cell>
          <cell r="FJ7289">
            <v>59.626386182248076</v>
          </cell>
          <cell r="FK7289">
            <v>60.968095653754631</v>
          </cell>
          <cell r="FL7289">
            <v>62.339560240566833</v>
          </cell>
          <cell r="FM7289">
            <v>63.742229025801137</v>
          </cell>
          <cell r="FN7289">
            <v>65.176230399127249</v>
          </cell>
          <cell r="FO7289">
            <v>66.643026659097387</v>
          </cell>
          <cell r="FP7289">
            <v>68.142642239614759</v>
          </cell>
          <cell r="FQ7289">
            <v>69.675925378987259</v>
          </cell>
          <cell r="FR7289">
            <v>71.243576720883595</v>
          </cell>
          <cell r="FS7289">
            <v>72.846448012499621</v>
          </cell>
          <cell r="FT7289">
            <v>74.485337591547506</v>
          </cell>
          <cell r="FU7289">
            <v>76.161617930623763</v>
          </cell>
          <cell r="FV7289">
            <v>77.874817251137856</v>
          </cell>
          <cell r="FW7289">
            <v>79.627020110794518</v>
          </cell>
          <cell r="FX7289">
            <v>81.418990670667114</v>
          </cell>
          <cell r="FY7289">
            <v>83.250971329548193</v>
          </cell>
          <cell r="FZ7289">
            <v>85.12363639080489</v>
          </cell>
          <cell r="GA7289">
            <v>87.039224625142751</v>
          </cell>
          <cell r="GB7289">
            <v>88.997797041260995</v>
          </cell>
          <cell r="ID7289" t="str">
            <v>Off</v>
          </cell>
        </row>
        <row r="7290">
          <cell r="B7290">
            <v>10</v>
          </cell>
          <cell r="D7290">
            <v>11</v>
          </cell>
          <cell r="AD7290">
            <v>45</v>
          </cell>
          <cell r="AE7290">
            <v>27.5</v>
          </cell>
          <cell r="AF7290">
            <v>40.700000000000003</v>
          </cell>
          <cell r="AG7290">
            <v>40</v>
          </cell>
          <cell r="AH7290">
            <v>44.37</v>
          </cell>
          <cell r="AI7290">
            <v>71.19</v>
          </cell>
          <cell r="AJ7290">
            <v>61.21</v>
          </cell>
          <cell r="AK7290">
            <v>77.290000000000006</v>
          </cell>
          <cell r="AL7290">
            <v>66.12</v>
          </cell>
          <cell r="AM7290">
            <v>46.87</v>
          </cell>
          <cell r="AN7290">
            <v>45.68</v>
          </cell>
          <cell r="AO7290">
            <v>41.38</v>
          </cell>
          <cell r="AP7290">
            <v>36.65</v>
          </cell>
          <cell r="AQ7290">
            <v>33.82373874926256</v>
          </cell>
          <cell r="AR7290">
            <v>36.713212717865034</v>
          </cell>
          <cell r="AS7290">
            <v>38.054579840427557</v>
          </cell>
          <cell r="AT7290">
            <v>39.07042461490105</v>
          </cell>
          <cell r="AU7290">
            <v>40.194176290957017</v>
          </cell>
          <cell r="AV7290">
            <v>41.418242794110697</v>
          </cell>
          <cell r="AW7290">
            <v>42.916058648527851</v>
          </cell>
          <cell r="AX7290">
            <v>44.429844111398992</v>
          </cell>
          <cell r="AY7290">
            <v>46.005661277431656</v>
          </cell>
          <cell r="AZ7290">
            <v>47.652885010148822</v>
          </cell>
          <cell r="BA7290">
            <v>49.338032268635835</v>
          </cell>
          <cell r="BB7290">
            <v>51.065102147779399</v>
          </cell>
          <cell r="BC7290">
            <v>52.828502213587633</v>
          </cell>
          <cell r="BD7290">
            <v>54.082738645271363</v>
          </cell>
          <cell r="BE7290">
            <v>55.299405555979142</v>
          </cell>
          <cell r="BF7290">
            <v>56.543500413216137</v>
          </cell>
          <cell r="BG7290">
            <v>57.816346120585123</v>
          </cell>
          <cell r="BH7290">
            <v>59.117288409059761</v>
          </cell>
          <cell r="BI7290">
            <v>60.447406908274701</v>
          </cell>
          <cell r="BJ7290">
            <v>61.807029889714741</v>
          </cell>
          <cell r="BK7290">
            <v>63.197986222134347</v>
          </cell>
          <cell r="BL7290">
            <v>64.619621392942861</v>
          </cell>
          <cell r="BM7290">
            <v>66.073273403702203</v>
          </cell>
          <cell r="BN7290">
            <v>67.559771091317174</v>
          </cell>
          <cell r="BO7290">
            <v>69.080476238119985</v>
          </cell>
          <cell r="BP7290">
            <v>70.634720447435939</v>
          </cell>
          <cell r="BQ7290">
            <v>72.224343310804301</v>
          </cell>
          <cell r="BR7290">
            <v>73.848959392426423</v>
          </cell>
          <cell r="BS7290">
            <v>75.510411416465558</v>
          </cell>
          <cell r="BT7290">
            <v>77.209791120734906</v>
          </cell>
          <cell r="BU7290">
            <v>78.946985652590797</v>
          </cell>
          <cell r="BV7290">
            <v>80.723317038057786</v>
          </cell>
          <cell r="BW7290">
            <v>82.539668979515426</v>
          </cell>
          <cell r="BX7290">
            <v>84.396415359447246</v>
          </cell>
          <cell r="BY7290">
            <v>86.295876814497461</v>
          </cell>
          <cell r="BZ7290">
            <v>88.236958185349735</v>
          </cell>
          <cell r="CA7290">
            <v>90.222770838521598</v>
          </cell>
          <cell r="CB7290">
            <v>92.252696729648648</v>
          </cell>
          <cell r="EM7290">
            <v>34.770000000000003</v>
          </cell>
          <cell r="EN7290">
            <v>35.14</v>
          </cell>
          <cell r="EO7290">
            <v>33.58</v>
          </cell>
          <cell r="EP7290">
            <v>36.1</v>
          </cell>
          <cell r="EQ7290">
            <v>33.316151946749756</v>
          </cell>
          <cell r="ER7290">
            <v>36.162264095905257</v>
          </cell>
          <cell r="ES7290">
            <v>37.483501561785395</v>
          </cell>
          <cell r="ET7290">
            <v>38.484101735277704</v>
          </cell>
          <cell r="EU7290">
            <v>39.590989470765301</v>
          </cell>
          <cell r="EV7290">
            <v>40.796686626668382</v>
          </cell>
          <cell r="EW7290">
            <v>42.27202502624435</v>
          </cell>
          <cell r="EX7290">
            <v>43.76309338121429</v>
          </cell>
          <cell r="EY7290">
            <v>45.315262540662559</v>
          </cell>
          <cell r="EZ7290">
            <v>46.937766681210711</v>
          </cell>
          <cell r="FA7290">
            <v>48.597625235955078</v>
          </cell>
          <cell r="FB7290">
            <v>50.298777286080117</v>
          </cell>
          <cell r="FC7290">
            <v>52.035714322251394</v>
          </cell>
          <cell r="FD7290">
            <v>53.271128651958968</v>
          </cell>
          <cell r="FE7290">
            <v>54.469537259777546</v>
          </cell>
          <cell r="FF7290">
            <v>55.694962207833633</v>
          </cell>
          <cell r="FG7290">
            <v>56.948706547152064</v>
          </cell>
          <cell r="FH7290">
            <v>58.230125827204844</v>
          </cell>
          <cell r="FI7290">
            <v>59.540283475817645</v>
          </cell>
          <cell r="FJ7290">
            <v>60.879502838163774</v>
          </cell>
          <cell r="FK7290">
            <v>62.249585337491133</v>
          </cell>
          <cell r="FL7290">
            <v>63.649886283362548</v>
          </cell>
          <cell r="FM7290">
            <v>65.081723598189626</v>
          </cell>
          <cell r="FN7290">
            <v>66.545913680669855</v>
          </cell>
          <cell r="FO7290">
            <v>68.043797877111359</v>
          </cell>
          <cell r="FP7290">
            <v>69.574717821348912</v>
          </cell>
          <cell r="FQ7290">
            <v>71.140485498500283</v>
          </cell>
          <cell r="FR7290">
            <v>72.740721256932986</v>
          </cell>
          <cell r="FS7290">
            <v>74.377240167378091</v>
          </cell>
          <cell r="FT7290">
            <v>76.051117584134516</v>
          </cell>
          <cell r="FU7290">
            <v>77.762242348118093</v>
          </cell>
          <cell r="FV7290">
            <v>79.51191664594505</v>
          </cell>
          <cell r="FW7290">
            <v>81.301010918431302</v>
          </cell>
          <cell r="FX7290">
            <v>83.129893437272742</v>
          </cell>
          <cell r="FY7290">
            <v>85.000850013734208</v>
          </cell>
          <cell r="FZ7290">
            <v>86.912801923359496</v>
          </cell>
          <cell r="GA7290">
            <v>88.868813840944881</v>
          </cell>
          <cell r="GB7290">
            <v>90.868276997007271</v>
          </cell>
          <cell r="ID7290" t="str">
            <v>Off</v>
          </cell>
        </row>
        <row r="7291">
          <cell r="B7291">
            <v>10</v>
          </cell>
          <cell r="D7291">
            <v>12</v>
          </cell>
          <cell r="AD7291">
            <v>39</v>
          </cell>
          <cell r="AE7291">
            <v>26</v>
          </cell>
          <cell r="AF7291">
            <v>40.090000000000003</v>
          </cell>
          <cell r="AG7291">
            <v>36.35</v>
          </cell>
          <cell r="AH7291">
            <v>41.55</v>
          </cell>
          <cell r="AI7291">
            <v>61.52</v>
          </cell>
          <cell r="AJ7291">
            <v>60</v>
          </cell>
          <cell r="AK7291">
            <v>72.77</v>
          </cell>
          <cell r="AL7291">
            <v>62.03</v>
          </cell>
          <cell r="AM7291">
            <v>46.65</v>
          </cell>
          <cell r="AN7291">
            <v>41.8</v>
          </cell>
          <cell r="AO7291">
            <v>38.36</v>
          </cell>
          <cell r="AP7291">
            <v>35.97</v>
          </cell>
          <cell r="AQ7291">
            <v>31.761208599706933</v>
          </cell>
          <cell r="AR7291">
            <v>34.452592173821756</v>
          </cell>
          <cell r="AS7291">
            <v>35.706146935786187</v>
          </cell>
          <cell r="AT7291">
            <v>36.659242183244622</v>
          </cell>
          <cell r="AU7291">
            <v>37.71279619447153</v>
          </cell>
          <cell r="AV7291">
            <v>38.860777212116204</v>
          </cell>
          <cell r="AW7291">
            <v>40.265170212255995</v>
          </cell>
          <cell r="AX7291">
            <v>41.684556905603039</v>
          </cell>
          <cell r="AY7291">
            <v>43.162075907917526</v>
          </cell>
          <cell r="AZ7291">
            <v>44.706511161929335</v>
          </cell>
          <cell r="BA7291">
            <v>46.286505839436742</v>
          </cell>
          <cell r="BB7291">
            <v>47.905802494861348</v>
          </cell>
          <cell r="BC7291">
            <v>49.559160375496958</v>
          </cell>
          <cell r="BD7291">
            <v>50.735679691374003</v>
          </cell>
          <cell r="BE7291">
            <v>51.87705324459975</v>
          </cell>
          <cell r="BF7291">
            <v>53.044154960012179</v>
          </cell>
          <cell r="BG7291">
            <v>54.238221437771145</v>
          </cell>
          <cell r="BH7291">
            <v>55.458650396683645</v>
          </cell>
          <cell r="BI7291">
            <v>56.706450622607036</v>
          </cell>
          <cell r="BJ7291">
            <v>57.981933915171396</v>
          </cell>
          <cell r="BK7291">
            <v>59.286804395763184</v>
          </cell>
          <cell r="BL7291">
            <v>60.620459983135305</v>
          </cell>
          <cell r="BM7291">
            <v>61.984151949504465</v>
          </cell>
          <cell r="BN7291">
            <v>63.37865462535013</v>
          </cell>
          <cell r="BO7291">
            <v>64.805241615173884</v>
          </cell>
          <cell r="BP7291">
            <v>66.263298402129962</v>
          </cell>
          <cell r="BQ7291">
            <v>67.754539771412269</v>
          </cell>
          <cell r="BR7291">
            <v>69.278616355331806</v>
          </cell>
          <cell r="BS7291">
            <v>70.837246105862221</v>
          </cell>
          <cell r="BT7291">
            <v>72.431450360549519</v>
          </cell>
          <cell r="BU7291">
            <v>74.061135401886943</v>
          </cell>
          <cell r="BV7291">
            <v>75.727531814071725</v>
          </cell>
          <cell r="BW7291">
            <v>77.431473054816195</v>
          </cell>
          <cell r="BX7291">
            <v>79.173315061441997</v>
          </cell>
          <cell r="BY7291">
            <v>80.955217657235778</v>
          </cell>
          <cell r="BZ7291">
            <v>82.776174189548243</v>
          </cell>
          <cell r="CA7291">
            <v>84.639085442418036</v>
          </cell>
          <cell r="CB7291">
            <v>86.543385368648103</v>
          </cell>
          <cell r="EM7291">
            <v>34.85</v>
          </cell>
          <cell r="EN7291">
            <v>33.03</v>
          </cell>
          <cell r="EO7291">
            <v>32.5</v>
          </cell>
          <cell r="EP7291">
            <v>35.42</v>
          </cell>
          <cell r="EQ7291">
            <v>31.275563208274111</v>
          </cell>
          <cell r="ER7291">
            <v>33.925794128350482</v>
          </cell>
          <cell r="ES7291">
            <v>35.16018138630934</v>
          </cell>
          <cell r="ET7291">
            <v>36.098703311941193</v>
          </cell>
          <cell r="EU7291">
            <v>37.136147934617227</v>
          </cell>
          <cell r="EV7291">
            <v>38.266575725692412</v>
          </cell>
          <cell r="EW7291">
            <v>39.6494948267475</v>
          </cell>
          <cell r="EX7291">
            <v>41.047178359645812</v>
          </cell>
          <cell r="EY7291">
            <v>42.502105328285765</v>
          </cell>
          <cell r="EZ7291">
            <v>44.022925364346321</v>
          </cell>
          <cell r="FA7291">
            <v>45.578761101830679</v>
          </cell>
          <cell r="FB7291">
            <v>47.173297869557665</v>
          </cell>
          <cell r="FC7291">
            <v>48.801375048654506</v>
          </cell>
          <cell r="FD7291">
            <v>49.959904772545663</v>
          </cell>
          <cell r="FE7291">
            <v>51.083826130767953</v>
          </cell>
          <cell r="FF7291">
            <v>52.233082254201605</v>
          </cell>
          <cell r="FG7291">
            <v>53.408890834747126</v>
          </cell>
          <cell r="FH7291">
            <v>54.610658800404089</v>
          </cell>
          <cell r="FI7291">
            <v>55.839379512169629</v>
          </cell>
          <cell r="FJ7291">
            <v>57.09536000209539</v>
          </cell>
          <cell r="FK7291">
            <v>58.380278334665896</v>
          </cell>
          <cell r="FL7291">
            <v>59.693541634769332</v>
          </cell>
          <cell r="FM7291">
            <v>61.036382042019696</v>
          </cell>
          <cell r="FN7291">
            <v>62.409562046980867</v>
          </cell>
          <cell r="FO7291">
            <v>63.814335780079489</v>
          </cell>
          <cell r="FP7291">
            <v>65.250098120751844</v>
          </cell>
          <cell r="FQ7291">
            <v>66.718537634234721</v>
          </cell>
          <cell r="FR7291">
            <v>68.219310294852733</v>
          </cell>
          <cell r="FS7291">
            <v>69.754107786200734</v>
          </cell>
          <cell r="FT7291">
            <v>71.323935829042654</v>
          </cell>
          <cell r="FU7291">
            <v>72.928702138861155</v>
          </cell>
          <cell r="FV7291">
            <v>74.569618483581337</v>
          </cell>
          <cell r="FW7291">
            <v>76.247505576913809</v>
          </cell>
          <cell r="FX7291">
            <v>77.962713913713543</v>
          </cell>
          <cell r="FY7291">
            <v>79.717370292446248</v>
          </cell>
          <cell r="FZ7291">
            <v>81.510483452705003</v>
          </cell>
          <cell r="GA7291">
            <v>83.344909824032456</v>
          </cell>
          <cell r="GB7291">
            <v>85.220092014387433</v>
          </cell>
          <cell r="ID7291" t="str">
            <v>Off</v>
          </cell>
        </row>
        <row r="7292">
          <cell r="B7292">
            <v>10</v>
          </cell>
          <cell r="D7292">
            <v>13</v>
          </cell>
          <cell r="AD7292">
            <v>37</v>
          </cell>
          <cell r="AE7292">
            <v>24.63</v>
          </cell>
          <cell r="AF7292">
            <v>40.43</v>
          </cell>
          <cell r="AG7292">
            <v>34.29</v>
          </cell>
          <cell r="AH7292">
            <v>40.58</v>
          </cell>
          <cell r="AI7292">
            <v>55.91</v>
          </cell>
          <cell r="AJ7292">
            <v>54.02</v>
          </cell>
          <cell r="AK7292">
            <v>62.07</v>
          </cell>
          <cell r="AL7292">
            <v>57.26</v>
          </cell>
          <cell r="AM7292">
            <v>45.56</v>
          </cell>
          <cell r="AN7292">
            <v>37.94</v>
          </cell>
          <cell r="AO7292">
            <v>36.450000000000003</v>
          </cell>
          <cell r="AP7292">
            <v>35.619999999999997</v>
          </cell>
          <cell r="AQ7292">
            <v>30.271081205945599</v>
          </cell>
          <cell r="AR7292">
            <v>32.819055432680976</v>
          </cell>
          <cell r="AS7292">
            <v>34.00907208404962</v>
          </cell>
          <cell r="AT7292">
            <v>34.916919669699872</v>
          </cell>
          <cell r="AU7292">
            <v>35.919837146954634</v>
          </cell>
          <cell r="AV7292">
            <v>37.013002997080683</v>
          </cell>
          <cell r="AW7292">
            <v>38.350179336576673</v>
          </cell>
          <cell r="AX7292">
            <v>39.701641934168308</v>
          </cell>
          <cell r="AY7292">
            <v>41.108439561338201</v>
          </cell>
          <cell r="AZ7292">
            <v>42.578933858765375</v>
          </cell>
          <cell r="BA7292">
            <v>44.083287487867338</v>
          </cell>
          <cell r="BB7292">
            <v>45.625059082668791</v>
          </cell>
          <cell r="BC7292">
            <v>47.199258640020886</v>
          </cell>
          <cell r="BD7292">
            <v>48.319709574252059</v>
          </cell>
          <cell r="BE7292">
            <v>49.406735131125174</v>
          </cell>
          <cell r="BF7292">
            <v>50.51826175248199</v>
          </cell>
          <cell r="BG7292">
            <v>51.655463790893428</v>
          </cell>
          <cell r="BH7292">
            <v>52.817776684040098</v>
          </cell>
          <cell r="BI7292">
            <v>54.006158005472372</v>
          </cell>
          <cell r="BJ7292">
            <v>55.220907786896881</v>
          </cell>
          <cell r="BK7292">
            <v>56.463639831957046</v>
          </cell>
          <cell r="BL7292">
            <v>57.733790099246363</v>
          </cell>
          <cell r="BM7292">
            <v>59.032547305218159</v>
          </cell>
          <cell r="BN7292">
            <v>60.360646238461868</v>
          </cell>
          <cell r="BO7292">
            <v>61.719296899294932</v>
          </cell>
          <cell r="BP7292">
            <v>63.107923859132974</v>
          </cell>
          <cell r="BQ7292">
            <v>64.528151542667004</v>
          </cell>
          <cell r="BR7292">
            <v>65.979656932845742</v>
          </cell>
          <cell r="BS7292">
            <v>67.464067645919386</v>
          </cell>
          <cell r="BT7292">
            <v>68.982354128094016</v>
          </cell>
          <cell r="BU7292">
            <v>70.534436910817618</v>
          </cell>
          <cell r="BV7292">
            <v>72.121480058229295</v>
          </cell>
          <cell r="BW7292">
            <v>73.74428112429122</v>
          </cell>
          <cell r="BX7292">
            <v>75.403183212000386</v>
          </cell>
          <cell r="BY7292">
            <v>77.100229477873938</v>
          </cell>
          <cell r="BZ7292">
            <v>78.834477664928812</v>
          </cell>
          <cell r="CA7292">
            <v>80.608676330819023</v>
          </cell>
          <cell r="CB7292">
            <v>82.4222971540202</v>
          </cell>
          <cell r="EM7292">
            <v>33.32</v>
          </cell>
          <cell r="EN7292">
            <v>30.48</v>
          </cell>
          <cell r="EO7292">
            <v>31.5</v>
          </cell>
          <cell r="EP7292">
            <v>35.200000000000003</v>
          </cell>
          <cell r="EQ7292">
            <v>29.914150995207333</v>
          </cell>
          <cell r="ER7292">
            <v>32.432081730218151</v>
          </cell>
          <cell r="ES7292">
            <v>33.608066742238819</v>
          </cell>
          <cell r="ET7292">
            <v>34.505209780276125</v>
          </cell>
          <cell r="EU7292">
            <v>35.496301728601999</v>
          </cell>
          <cell r="EV7292">
            <v>36.576577919630552</v>
          </cell>
          <cell r="EW7292">
            <v>37.897987440974141</v>
          </cell>
          <cell r="EX7292">
            <v>39.233514769307263</v>
          </cell>
          <cell r="EY7292">
            <v>40.623724664769931</v>
          </cell>
          <cell r="EZ7292">
            <v>42.07688017486079</v>
          </cell>
          <cell r="FA7292">
            <v>43.563495776893049</v>
          </cell>
          <cell r="FB7292">
            <v>45.087088144580058</v>
          </cell>
          <cell r="FC7292">
            <v>46.642726112541702</v>
          </cell>
          <cell r="FD7292">
            <v>47.74996566574039</v>
          </cell>
          <cell r="FE7292">
            <v>48.824173964503267</v>
          </cell>
          <cell r="FF7292">
            <v>49.922594432548181</v>
          </cell>
          <cell r="FG7292">
            <v>51.0463875755039</v>
          </cell>
          <cell r="FH7292">
            <v>52.194995487877925</v>
          </cell>
          <cell r="FI7292">
            <v>53.369364452347774</v>
          </cell>
          <cell r="FJ7292">
            <v>54.569790962907646</v>
          </cell>
          <cell r="FK7292">
            <v>55.797869794634707</v>
          </cell>
          <cell r="FL7292">
            <v>57.053043556807189</v>
          </cell>
          <cell r="FM7292">
            <v>58.336486949569888</v>
          </cell>
          <cell r="FN7292">
            <v>59.648926097525489</v>
          </cell>
          <cell r="FO7292">
            <v>60.99155673372212</v>
          </cell>
          <cell r="FP7292">
            <v>62.363810214527817</v>
          </cell>
          <cell r="FQ7292">
            <v>63.767291810833207</v>
          </cell>
          <cell r="FR7292">
            <v>65.201682314322582</v>
          </cell>
          <cell r="FS7292">
            <v>66.668590149813667</v>
          </cell>
          <cell r="FT7292">
            <v>68.168974320856535</v>
          </cell>
          <cell r="FU7292">
            <v>69.702756295923095</v>
          </cell>
          <cell r="FV7292">
            <v>71.271086413522497</v>
          </cell>
          <cell r="FW7292">
            <v>72.874752823555625</v>
          </cell>
          <cell r="FX7292">
            <v>74.514094583447886</v>
          </cell>
          <cell r="FY7292">
            <v>76.19113075859525</v>
          </cell>
          <cell r="FZ7292">
            <v>77.904930202287886</v>
          </cell>
          <cell r="GA7292">
            <v>79.658209063583101</v>
          </cell>
          <cell r="GB7292">
            <v>81.450445250463545</v>
          </cell>
          <cell r="ID7292" t="str">
            <v>Off</v>
          </cell>
        </row>
        <row r="7293">
          <cell r="B7293">
            <v>10</v>
          </cell>
          <cell r="D7293">
            <v>14</v>
          </cell>
          <cell r="AD7293">
            <v>39</v>
          </cell>
          <cell r="AE7293">
            <v>25</v>
          </cell>
          <cell r="AF7293">
            <v>38.159999999999997</v>
          </cell>
          <cell r="AG7293">
            <v>33</v>
          </cell>
          <cell r="AH7293">
            <v>39.39</v>
          </cell>
          <cell r="AI7293">
            <v>51.44</v>
          </cell>
          <cell r="AJ7293">
            <v>49.73</v>
          </cell>
          <cell r="AK7293">
            <v>66.430000000000007</v>
          </cell>
          <cell r="AL7293">
            <v>55.79</v>
          </cell>
          <cell r="AM7293">
            <v>44.07</v>
          </cell>
          <cell r="AN7293">
            <v>36.03</v>
          </cell>
          <cell r="AO7293">
            <v>35.96</v>
          </cell>
          <cell r="AP7293">
            <v>34.159999999999997</v>
          </cell>
          <cell r="AQ7293">
            <v>29.003583432571912</v>
          </cell>
          <cell r="AR7293">
            <v>31.430395501649297</v>
          </cell>
          <cell r="AS7293">
            <v>32.566634673503636</v>
          </cell>
          <cell r="AT7293">
            <v>33.435750665856389</v>
          </cell>
          <cell r="AU7293">
            <v>34.395374522532492</v>
          </cell>
          <cell r="AV7293">
            <v>35.441482328239587</v>
          </cell>
          <cell r="AW7293">
            <v>36.720704474616042</v>
          </cell>
          <cell r="AX7293">
            <v>38.013617733524995</v>
          </cell>
          <cell r="AY7293">
            <v>39.359430944519573</v>
          </cell>
          <cell r="AZ7293">
            <v>40.766133617138294</v>
          </cell>
          <cell r="BA7293">
            <v>42.205227410502346</v>
          </cell>
          <cell r="BB7293">
            <v>43.680110537315365</v>
          </cell>
          <cell r="BC7293">
            <v>45.186015592181661</v>
          </cell>
          <cell r="BD7293">
            <v>46.258550438030575</v>
          </cell>
          <cell r="BE7293">
            <v>47.299209118594973</v>
          </cell>
          <cell r="BF7293">
            <v>48.36332242978385</v>
          </cell>
          <cell r="BG7293">
            <v>49.452011484422059</v>
          </cell>
          <cell r="BH7293">
            <v>50.564743359542618</v>
          </cell>
          <cell r="BI7293">
            <v>51.702432149880295</v>
          </cell>
          <cell r="BJ7293">
            <v>52.865367506828733</v>
          </cell>
          <cell r="BK7293">
            <v>54.055086943374263</v>
          </cell>
          <cell r="BL7293">
            <v>55.271058328962113</v>
          </cell>
          <cell r="BM7293">
            <v>56.514416879482283</v>
          </cell>
          <cell r="BN7293">
            <v>57.78586420300951</v>
          </cell>
          <cell r="BO7293">
            <v>59.086555912896024</v>
          </cell>
          <cell r="BP7293">
            <v>60.415949377811074</v>
          </cell>
          <cell r="BQ7293">
            <v>61.775592695836529</v>
          </cell>
          <cell r="BR7293">
            <v>63.165184446735864</v>
          </cell>
          <cell r="BS7293">
            <v>64.586275940940169</v>
          </cell>
          <cell r="BT7293">
            <v>66.039794417339181</v>
          </cell>
          <cell r="BU7293">
            <v>67.525671341701297</v>
          </cell>
          <cell r="BV7293">
            <v>69.045015469667931</v>
          </cell>
          <cell r="BW7293">
            <v>70.59859270664171</v>
          </cell>
          <cell r="BX7293">
            <v>72.186734873742921</v>
          </cell>
          <cell r="BY7293">
            <v>73.811387241165107</v>
          </cell>
          <cell r="BZ7293">
            <v>75.471661064071412</v>
          </cell>
          <cell r="CA7293">
            <v>77.170175656373999</v>
          </cell>
          <cell r="CB7293">
            <v>78.906434341528964</v>
          </cell>
          <cell r="EM7293">
            <v>33.56</v>
          </cell>
          <cell r="EN7293">
            <v>29.14</v>
          </cell>
          <cell r="EO7293">
            <v>30.91</v>
          </cell>
          <cell r="EP7293">
            <v>33.74</v>
          </cell>
          <cell r="EQ7293">
            <v>28.64698199692554</v>
          </cell>
          <cell r="ER7293">
            <v>31.043956212694596</v>
          </cell>
          <cell r="ES7293">
            <v>32.166225230796627</v>
          </cell>
          <cell r="ET7293">
            <v>33.024655370784387</v>
          </cell>
          <cell r="EU7293">
            <v>33.972480573484965</v>
          </cell>
          <cell r="EV7293">
            <v>35.00572639797435</v>
          </cell>
          <cell r="EW7293">
            <v>36.269220403206837</v>
          </cell>
          <cell r="EX7293">
            <v>37.546237187621003</v>
          </cell>
          <cell r="EY7293">
            <v>38.875503514873849</v>
          </cell>
          <cell r="EZ7293">
            <v>40.264910662829223</v>
          </cell>
          <cell r="FA7293">
            <v>41.686310680045359</v>
          </cell>
          <cell r="FB7293">
            <v>43.143059997922151</v>
          </cell>
          <cell r="FC7293">
            <v>44.630449826704023</v>
          </cell>
          <cell r="FD7293">
            <v>45.689797768710534</v>
          </cell>
          <cell r="FE7293">
            <v>46.7176614654975</v>
          </cell>
          <cell r="FF7293">
            <v>47.768691416302907</v>
          </cell>
          <cell r="FG7293">
            <v>48.843994949777532</v>
          </cell>
          <cell r="FH7293">
            <v>49.943045695285953</v>
          </cell>
          <cell r="FI7293">
            <v>51.066746508693249</v>
          </cell>
          <cell r="FJ7293">
            <v>52.215383480105437</v>
          </cell>
          <cell r="FK7293">
            <v>53.390475218660654</v>
          </cell>
          <cell r="FL7293">
            <v>54.591496136392912</v>
          </cell>
          <cell r="FM7293">
            <v>55.819567491619807</v>
          </cell>
          <cell r="FN7293">
            <v>57.075382266087267</v>
          </cell>
          <cell r="FO7293">
            <v>58.360081864786657</v>
          </cell>
          <cell r="FP7293">
            <v>59.6731303280839</v>
          </cell>
          <cell r="FQ7293">
            <v>61.016056720068057</v>
          </cell>
          <cell r="FR7293">
            <v>62.38856332648912</v>
          </cell>
          <cell r="FS7293">
            <v>63.792182384289276</v>
          </cell>
          <cell r="FT7293">
            <v>65.227829731880107</v>
          </cell>
          <cell r="FU7293">
            <v>66.695437677664003</v>
          </cell>
          <cell r="FV7293">
            <v>68.196101345040873</v>
          </cell>
          <cell r="FW7293">
            <v>69.730577222543673</v>
          </cell>
          <cell r="FX7293">
            <v>71.299193051524782</v>
          </cell>
          <cell r="FY7293">
            <v>72.903870184921288</v>
          </cell>
          <cell r="FZ7293">
            <v>74.543730805086938</v>
          </cell>
          <cell r="GA7293">
            <v>76.221362021254663</v>
          </cell>
          <cell r="GB7293">
            <v>77.936273263559357</v>
          </cell>
          <cell r="ID7293" t="str">
            <v>Off</v>
          </cell>
        </row>
        <row r="7294">
          <cell r="B7294">
            <v>10</v>
          </cell>
          <cell r="D7294">
            <v>15</v>
          </cell>
          <cell r="AD7294">
            <v>35.799999999999997</v>
          </cell>
          <cell r="AE7294">
            <v>24</v>
          </cell>
          <cell r="AF7294">
            <v>33.43</v>
          </cell>
          <cell r="AG7294">
            <v>30.82</v>
          </cell>
          <cell r="AH7294">
            <v>36.78</v>
          </cell>
          <cell r="AI7294">
            <v>49.49</v>
          </cell>
          <cell r="AJ7294">
            <v>46.32</v>
          </cell>
          <cell r="AK7294">
            <v>55.59</v>
          </cell>
          <cell r="AL7294">
            <v>51.28</v>
          </cell>
          <cell r="AM7294">
            <v>40.72</v>
          </cell>
          <cell r="AN7294">
            <v>34.86</v>
          </cell>
          <cell r="AO7294">
            <v>35.799999999999997</v>
          </cell>
          <cell r="AP7294">
            <v>32.76</v>
          </cell>
          <cell r="AQ7294">
            <v>28.122956022747395</v>
          </cell>
          <cell r="AR7294">
            <v>30.465296922099078</v>
          </cell>
          <cell r="AS7294">
            <v>31.56407802451421</v>
          </cell>
          <cell r="AT7294">
            <v>32.406370566291841</v>
          </cell>
          <cell r="AU7294">
            <v>33.335993696514201</v>
          </cell>
          <cell r="AV7294">
            <v>34.349559664831922</v>
          </cell>
          <cell r="AW7294">
            <v>35.588792510919546</v>
          </cell>
          <cell r="AX7294">
            <v>36.841300642916814</v>
          </cell>
          <cell r="AY7294">
            <v>38.145036604400872</v>
          </cell>
          <cell r="AZ7294">
            <v>39.507735928396045</v>
          </cell>
          <cell r="BA7294">
            <v>40.901814119439628</v>
          </cell>
          <cell r="BB7294">
            <v>42.330559340979633</v>
          </cell>
          <cell r="BC7294">
            <v>43.789355549432969</v>
          </cell>
          <cell r="BD7294">
            <v>44.828678850076251</v>
          </cell>
          <cell r="BE7294">
            <v>45.83717196837663</v>
          </cell>
          <cell r="BF7294">
            <v>46.868393623804735</v>
          </cell>
          <cell r="BG7294">
            <v>47.923428042818273</v>
          </cell>
          <cell r="BH7294">
            <v>49.001764441863941</v>
          </cell>
          <cell r="BI7294">
            <v>50.104286678541655</v>
          </cell>
          <cell r="BJ7294">
            <v>51.231277323336201</v>
          </cell>
          <cell r="BK7294">
            <v>52.384220695621025</v>
          </cell>
          <cell r="BL7294">
            <v>53.562606993421923</v>
          </cell>
          <cell r="BM7294">
            <v>54.767534364586993</v>
          </cell>
          <cell r="BN7294">
            <v>55.99968120365719</v>
          </cell>
          <cell r="BO7294">
            <v>57.260165438188011</v>
          </cell>
          <cell r="BP7294">
            <v>58.548467383184118</v>
          </cell>
          <cell r="BQ7294">
            <v>59.866081917987543</v>
          </cell>
          <cell r="BR7294">
            <v>61.212722916322164</v>
          </cell>
          <cell r="BS7294">
            <v>62.58988848442533</v>
          </cell>
          <cell r="BT7294">
            <v>63.998475813218924</v>
          </cell>
          <cell r="BU7294">
            <v>65.438424384863822</v>
          </cell>
          <cell r="BV7294">
            <v>66.910804077541826</v>
          </cell>
          <cell r="BW7294">
            <v>68.416359200283765</v>
          </cell>
          <cell r="BX7294">
            <v>69.955413864965351</v>
          </cell>
          <cell r="BY7294">
            <v>71.529844855083127</v>
          </cell>
          <cell r="BZ7294">
            <v>73.138801051430178</v>
          </cell>
          <cell r="CA7294">
            <v>74.784811887686431</v>
          </cell>
          <cell r="CB7294">
            <v>76.46740283068678</v>
          </cell>
          <cell r="EM7294">
            <v>31.52</v>
          </cell>
          <cell r="EN7294">
            <v>27.96</v>
          </cell>
          <cell r="EO7294">
            <v>30.85</v>
          </cell>
          <cell r="EP7294">
            <v>32.49</v>
          </cell>
          <cell r="EQ7294">
            <v>27.891173418164318</v>
          </cell>
          <cell r="ER7294">
            <v>30.214209310103762</v>
          </cell>
          <cell r="ES7294">
            <v>31.303934524312172</v>
          </cell>
          <cell r="ET7294">
            <v>32.139285094591635</v>
          </cell>
          <cell r="EU7294">
            <v>33.061246495718763</v>
          </cell>
          <cell r="EV7294">
            <v>34.066458898363535</v>
          </cell>
          <cell r="EW7294">
            <v>35.295478286928457</v>
          </cell>
          <cell r="EX7294">
            <v>36.537663549705968</v>
          </cell>
          <cell r="EY7294">
            <v>37.830654434584389</v>
          </cell>
          <cell r="EZ7294">
            <v>39.182122720194982</v>
          </cell>
          <cell r="FA7294">
            <v>40.564711255817876</v>
          </cell>
          <cell r="FB7294">
            <v>41.981681104652885</v>
          </cell>
          <cell r="FC7294">
            <v>43.428454267432151</v>
          </cell>
          <cell r="FD7294">
            <v>44.459211716696508</v>
          </cell>
          <cell r="FE7294">
            <v>45.459393078527377</v>
          </cell>
          <cell r="FF7294">
            <v>46.482115654377779</v>
          </cell>
          <cell r="FG7294">
            <v>47.528454734773071</v>
          </cell>
          <cell r="FH7294">
            <v>48.597903745914522</v>
          </cell>
          <cell r="FI7294">
            <v>49.691339260861376</v>
          </cell>
          <cell r="FJ7294">
            <v>50.809041521220799</v>
          </cell>
          <cell r="FK7294">
            <v>51.952482612964815</v>
          </cell>
          <cell r="FL7294">
            <v>53.121156935783837</v>
          </cell>
          <cell r="FM7294">
            <v>54.316153586856885</v>
          </cell>
          <cell r="FN7294">
            <v>55.538145369561121</v>
          </cell>
          <cell r="FO7294">
            <v>56.788240997763396</v>
          </cell>
          <cell r="FP7294">
            <v>58.065925069586456</v>
          </cell>
          <cell r="FQ7294">
            <v>59.372680143938204</v>
          </cell>
          <cell r="FR7294">
            <v>60.708222452726112</v>
          </cell>
          <cell r="FS7294">
            <v>62.074037755158095</v>
          </cell>
          <cell r="FT7294">
            <v>63.471015847725369</v>
          </cell>
          <cell r="FU7294">
            <v>64.899096711362205</v>
          </cell>
          <cell r="FV7294">
            <v>66.35934140657308</v>
          </cell>
          <cell r="FW7294">
            <v>67.852488107973741</v>
          </cell>
          <cell r="FX7294">
            <v>69.378858256188167</v>
          </cell>
          <cell r="FY7294">
            <v>70.940313166717061</v>
          </cell>
          <cell r="FZ7294">
            <v>72.536008735072244</v>
          </cell>
          <cell r="GA7294">
            <v>74.168453547952765</v>
          </cell>
          <cell r="GB7294">
            <v>75.837176983181124</v>
          </cell>
          <cell r="ID7294" t="str">
            <v>Off</v>
          </cell>
        </row>
        <row r="7295">
          <cell r="B7295">
            <v>10</v>
          </cell>
          <cell r="D7295">
            <v>16</v>
          </cell>
          <cell r="AD7295">
            <v>35.67</v>
          </cell>
          <cell r="AE7295">
            <v>25</v>
          </cell>
          <cell r="AF7295">
            <v>32.07</v>
          </cell>
          <cell r="AG7295">
            <v>28.97</v>
          </cell>
          <cell r="AH7295">
            <v>37.79</v>
          </cell>
          <cell r="AI7295">
            <v>46.26</v>
          </cell>
          <cell r="AJ7295">
            <v>45.24</v>
          </cell>
          <cell r="AK7295">
            <v>52.84</v>
          </cell>
          <cell r="AL7295">
            <v>50.19</v>
          </cell>
          <cell r="AM7295">
            <v>37.72</v>
          </cell>
          <cell r="AN7295">
            <v>34.21</v>
          </cell>
          <cell r="AO7295">
            <v>35.549999999999997</v>
          </cell>
          <cell r="AP7295">
            <v>31.9</v>
          </cell>
          <cell r="AQ7295">
            <v>28.080505356284423</v>
          </cell>
          <cell r="AR7295">
            <v>30.418828412558501</v>
          </cell>
          <cell r="AS7295">
            <v>31.515821486196437</v>
          </cell>
          <cell r="AT7295">
            <v>32.356804929823625</v>
          </cell>
          <cell r="AU7295">
            <v>33.284967232287499</v>
          </cell>
          <cell r="AV7295">
            <v>34.296936043233288</v>
          </cell>
          <cell r="AW7295">
            <v>35.534189844133792</v>
          </cell>
          <cell r="AX7295">
            <v>36.784699320420131</v>
          </cell>
          <cell r="AY7295">
            <v>38.086352352089229</v>
          </cell>
          <cell r="AZ7295">
            <v>39.446871378237198</v>
          </cell>
          <cell r="BA7295">
            <v>40.838719019159683</v>
          </cell>
          <cell r="BB7295">
            <v>42.265177871332199</v>
          </cell>
          <cell r="BC7295">
            <v>43.721639800733413</v>
          </cell>
          <cell r="BD7295">
            <v>44.759347354111299</v>
          </cell>
          <cell r="BE7295">
            <v>45.76628080083438</v>
          </cell>
          <cell r="BF7295">
            <v>46.795907607610104</v>
          </cell>
          <cell r="BG7295">
            <v>47.84931020354945</v>
          </cell>
          <cell r="BH7295">
            <v>48.925978843077488</v>
          </cell>
          <cell r="BI7295">
            <v>50.026795931626488</v>
          </cell>
          <cell r="BJ7295">
            <v>51.15204367394346</v>
          </cell>
          <cell r="BK7295">
            <v>52.303203860324686</v>
          </cell>
          <cell r="BL7295">
            <v>53.479767735793445</v>
          </cell>
          <cell r="BM7295">
            <v>54.682831642180034</v>
          </cell>
          <cell r="BN7295">
            <v>55.913072884894049</v>
          </cell>
          <cell r="BO7295">
            <v>57.171607556048755</v>
          </cell>
          <cell r="BP7295">
            <v>58.457917047070701</v>
          </cell>
          <cell r="BQ7295">
            <v>59.773493707041176</v>
          </cell>
          <cell r="BR7295">
            <v>61.118052093130089</v>
          </cell>
          <cell r="BS7295">
            <v>62.493087781996252</v>
          </cell>
          <cell r="BT7295">
            <v>63.899496521412971</v>
          </cell>
          <cell r="BU7295">
            <v>65.337218101882257</v>
          </cell>
          <cell r="BV7295">
            <v>66.807320611345986</v>
          </cell>
          <cell r="BW7295">
            <v>68.310547244753366</v>
          </cell>
          <cell r="BX7295">
            <v>69.847221718316518</v>
          </cell>
          <cell r="BY7295">
            <v>71.419217603036429</v>
          </cell>
          <cell r="BZ7295">
            <v>73.025685510302964</v>
          </cell>
          <cell r="CA7295">
            <v>74.669150556892632</v>
          </cell>
          <cell r="CB7295">
            <v>76.34913924779957</v>
          </cell>
          <cell r="EM7295">
            <v>28.79</v>
          </cell>
          <cell r="EN7295">
            <v>27.66</v>
          </cell>
          <cell r="EO7295">
            <v>30.62</v>
          </cell>
          <cell r="EP7295">
            <v>31.86</v>
          </cell>
          <cell r="EQ7295">
            <v>28.045294691260871</v>
          </cell>
          <cell r="ER7295">
            <v>30.380685681006703</v>
          </cell>
          <cell r="ES7295">
            <v>31.476303214740391</v>
          </cell>
          <cell r="ET7295">
            <v>32.316232133673374</v>
          </cell>
          <cell r="EU7295">
            <v>33.243230596259551</v>
          </cell>
          <cell r="EV7295">
            <v>34.253930480796633</v>
          </cell>
          <cell r="EW7295">
            <v>35.489632866272814</v>
          </cell>
          <cell r="EX7295">
            <v>36.738574305598291</v>
          </cell>
          <cell r="EY7295">
            <v>38.038595170456517</v>
          </cell>
          <cell r="EZ7295">
            <v>39.397408216634396</v>
          </cell>
          <cell r="FA7295">
            <v>40.787510594057288</v>
          </cell>
          <cell r="FB7295">
            <v>42.212180783092286</v>
          </cell>
          <cell r="FC7295">
            <v>43.666816427942528</v>
          </cell>
          <cell r="FD7295">
            <v>44.703222780626518</v>
          </cell>
          <cell r="FE7295">
            <v>45.708893614877226</v>
          </cell>
          <cell r="FF7295">
            <v>46.737229353556678</v>
          </cell>
          <cell r="FG7295">
            <v>47.78931106849798</v>
          </cell>
          <cell r="FH7295">
            <v>48.864629653305606</v>
          </cell>
          <cell r="FI7295">
            <v>49.964066406947332</v>
          </cell>
          <cell r="FJ7295">
            <v>51.087903180308423</v>
          </cell>
          <cell r="FK7295">
            <v>52.237619905640898</v>
          </cell>
          <cell r="FL7295">
            <v>53.412708465905304</v>
          </cell>
          <cell r="FM7295">
            <v>54.614263828208649</v>
          </cell>
          <cell r="FN7295">
            <v>55.842962448674747</v>
          </cell>
          <cell r="FO7295">
            <v>57.099919019928322</v>
          </cell>
          <cell r="FP7295">
            <v>58.384615583688799</v>
          </cell>
          <cell r="FQ7295">
            <v>59.698542617753354</v>
          </cell>
          <cell r="FR7295">
            <v>61.041415037213937</v>
          </cell>
          <cell r="FS7295">
            <v>62.414726543398139</v>
          </cell>
          <cell r="FT7295">
            <v>63.819371760884557</v>
          </cell>
          <cell r="FU7295">
            <v>65.255290555673</v>
          </cell>
          <cell r="FV7295">
            <v>66.72354967641013</v>
          </cell>
          <cell r="FW7295">
            <v>68.224891386139262</v>
          </cell>
          <cell r="FX7295">
            <v>69.759638995158753</v>
          </cell>
          <cell r="FY7295">
            <v>71.329663725164281</v>
          </cell>
          <cell r="FZ7295">
            <v>72.934117252609795</v>
          </cell>
          <cell r="GA7295">
            <v>74.575521527981167</v>
          </cell>
          <cell r="GB7295">
            <v>76.253403649996685</v>
          </cell>
          <cell r="ID7295" t="str">
            <v>Off</v>
          </cell>
        </row>
        <row r="7296">
          <cell r="B7296">
            <v>10</v>
          </cell>
          <cell r="D7296">
            <v>17</v>
          </cell>
          <cell r="AD7296">
            <v>40.799999999999997</v>
          </cell>
          <cell r="AE7296">
            <v>25</v>
          </cell>
          <cell r="AF7296">
            <v>40.44</v>
          </cell>
          <cell r="AG7296">
            <v>39</v>
          </cell>
          <cell r="AH7296">
            <v>38.119999999999997</v>
          </cell>
          <cell r="AI7296">
            <v>55.83</v>
          </cell>
          <cell r="AJ7296">
            <v>44.64</v>
          </cell>
          <cell r="AK7296">
            <v>56.24</v>
          </cell>
          <cell r="AL7296">
            <v>53.79</v>
          </cell>
          <cell r="AM7296">
            <v>38.75</v>
          </cell>
          <cell r="AN7296">
            <v>34.74</v>
          </cell>
          <cell r="AO7296">
            <v>36.340000000000003</v>
          </cell>
          <cell r="AP7296">
            <v>32.200000000000003</v>
          </cell>
          <cell r="AQ7296">
            <v>31.378332559725781</v>
          </cell>
          <cell r="AR7296">
            <v>34.03272961294212</v>
          </cell>
          <cell r="AS7296">
            <v>35.269913561825547</v>
          </cell>
          <cell r="AT7296">
            <v>36.211423995589499</v>
          </cell>
          <cell r="AU7296">
            <v>37.252004898050011</v>
          </cell>
          <cell r="AV7296">
            <v>38.385974607588359</v>
          </cell>
          <cell r="AW7296">
            <v>39.773228496485089</v>
          </cell>
          <cell r="AX7296">
            <v>41.17529319533206</v>
          </cell>
          <cell r="AY7296">
            <v>42.634780871470902</v>
          </cell>
          <cell r="AZ7296">
            <v>44.16036914204637</v>
          </cell>
          <cell r="BA7296">
            <v>45.721083745279856</v>
          </cell>
          <cell r="BB7296">
            <v>47.32062065049729</v>
          </cell>
          <cell r="BC7296">
            <v>48.953801961218048</v>
          </cell>
          <cell r="BD7296">
            <v>50.115952863295306</v>
          </cell>
          <cell r="BE7296">
            <v>51.243385547651535</v>
          </cell>
          <cell r="BF7296">
            <v>52.396231551933397</v>
          </cell>
          <cell r="BG7296">
            <v>53.575711531609315</v>
          </cell>
          <cell r="BH7296">
            <v>54.781232972030374</v>
          </cell>
          <cell r="BI7296">
            <v>56.013791486591685</v>
          </cell>
          <cell r="BJ7296">
            <v>57.273695913806392</v>
          </cell>
          <cell r="BK7296">
            <v>58.562627078621077</v>
          </cell>
          <cell r="BL7296">
            <v>59.879992749058189</v>
          </cell>
          <cell r="BM7296">
            <v>61.227028173238118</v>
          </cell>
          <cell r="BN7296">
            <v>62.604497445085059</v>
          </cell>
          <cell r="BO7296">
            <v>64.013657874712578</v>
          </cell>
          <cell r="BP7296">
            <v>65.453905064836192</v>
          </cell>
          <cell r="BQ7296">
            <v>66.926930493152284</v>
          </cell>
          <cell r="BR7296">
            <v>68.432391700466482</v>
          </cell>
          <cell r="BS7296">
            <v>69.971983337670352</v>
          </cell>
          <cell r="BT7296">
            <v>71.546713652573104</v>
          </cell>
          <cell r="BU7296">
            <v>73.156492788999714</v>
          </cell>
          <cell r="BV7296">
            <v>74.802534024418492</v>
          </cell>
          <cell r="BW7296">
            <v>76.48566177857191</v>
          </cell>
          <cell r="BX7296">
            <v>78.206228752730837</v>
          </cell>
          <cell r="BY7296">
            <v>79.96636456569891</v>
          </cell>
          <cell r="BZ7296">
            <v>81.765079323912687</v>
          </cell>
          <cell r="CA7296">
            <v>83.605234657647173</v>
          </cell>
          <cell r="CB7296">
            <v>85.486274288022585</v>
          </cell>
          <cell r="EM7296">
            <v>28.27</v>
          </cell>
          <cell r="EN7296">
            <v>27.67</v>
          </cell>
          <cell r="EO7296">
            <v>31.7</v>
          </cell>
          <cell r="EP7296">
            <v>32.17</v>
          </cell>
          <cell r="EQ7296">
            <v>31.34909808839684</v>
          </cell>
          <cell r="ER7296">
            <v>34.00102210088037</v>
          </cell>
          <cell r="ES7296">
            <v>35.237053393910799</v>
          </cell>
          <cell r="ET7296">
            <v>36.177686644040811</v>
          </cell>
          <cell r="EU7296">
            <v>37.217298061188473</v>
          </cell>
          <cell r="EV7296">
            <v>38.350211277208615</v>
          </cell>
          <cell r="EW7296">
            <v>39.736172693538052</v>
          </cell>
          <cell r="EX7296">
            <v>41.136931120926469</v>
          </cell>
          <cell r="EY7296">
            <v>42.595059025938475</v>
          </cell>
          <cell r="EZ7296">
            <v>44.119225940982346</v>
          </cell>
          <cell r="FA7296">
            <v>45.678486462287353</v>
          </cell>
          <cell r="FB7296">
            <v>47.276533115729741</v>
          </cell>
          <cell r="FC7296">
            <v>48.908192828956039</v>
          </cell>
          <cell r="FD7296">
            <v>50.06926098174565</v>
          </cell>
          <cell r="FE7296">
            <v>51.195643262979807</v>
          </cell>
          <cell r="FF7296">
            <v>52.347415187133457</v>
          </cell>
          <cell r="FG7296">
            <v>53.525796272418368</v>
          </cell>
          <cell r="FH7296">
            <v>54.730194556217917</v>
          </cell>
          <cell r="FI7296">
            <v>55.961604724337093</v>
          </cell>
          <cell r="FJ7296">
            <v>57.22033532755129</v>
          </cell>
          <cell r="FK7296">
            <v>58.508065624821114</v>
          </cell>
          <cell r="FL7296">
            <v>59.824203935937945</v>
          </cell>
          <cell r="FM7296">
            <v>61.169984358169877</v>
          </cell>
          <cell r="FN7296">
            <v>62.546170273552363</v>
          </cell>
          <cell r="FO7296">
            <v>63.954017820792032</v>
          </cell>
          <cell r="FP7296">
            <v>65.392923165707458</v>
          </cell>
          <cell r="FQ7296">
            <v>66.864576210084124</v>
          </cell>
          <cell r="FR7296">
            <v>68.368634813789029</v>
          </cell>
          <cell r="FS7296">
            <v>69.906792048846427</v>
          </cell>
          <cell r="FT7296">
            <v>71.480055223704241</v>
          </cell>
          <cell r="FU7296">
            <v>73.088334565904361</v>
          </cell>
          <cell r="FV7296">
            <v>74.732842222532383</v>
          </cell>
          <cell r="FW7296">
            <v>76.414401845237833</v>
          </cell>
          <cell r="FX7296">
            <v>78.13336580668792</v>
          </cell>
          <cell r="FY7296">
            <v>79.891861741569372</v>
          </cell>
          <cell r="FZ7296">
            <v>81.688900678579841</v>
          </cell>
          <cell r="GA7296">
            <v>83.52734158187917</v>
          </cell>
          <cell r="GB7296">
            <v>85.406628690859819</v>
          </cell>
          <cell r="ID7296" t="str">
            <v>Off</v>
          </cell>
        </row>
        <row r="7297">
          <cell r="B7297">
            <v>10</v>
          </cell>
          <cell r="D7297">
            <v>18</v>
          </cell>
          <cell r="AD7297">
            <v>53.9</v>
          </cell>
          <cell r="AE7297">
            <v>38</v>
          </cell>
          <cell r="AF7297">
            <v>55.09</v>
          </cell>
          <cell r="AG7297">
            <v>50</v>
          </cell>
          <cell r="AH7297">
            <v>41.25</v>
          </cell>
          <cell r="AI7297">
            <v>81.239999999999995</v>
          </cell>
          <cell r="AJ7297">
            <v>52.52</v>
          </cell>
          <cell r="AK7297">
            <v>66.099999999999994</v>
          </cell>
          <cell r="AL7297">
            <v>62.94</v>
          </cell>
          <cell r="AM7297">
            <v>40.770000000000003</v>
          </cell>
          <cell r="AN7297">
            <v>37.979999999999997</v>
          </cell>
          <cell r="AO7297">
            <v>38.4</v>
          </cell>
          <cell r="AP7297">
            <v>33.6</v>
          </cell>
          <cell r="AQ7297">
            <v>34.17961099600484</v>
          </cell>
          <cell r="AR7297">
            <v>35.881705558918014</v>
          </cell>
          <cell r="AS7297">
            <v>36.839894784639519</v>
          </cell>
          <cell r="AT7297">
            <v>38.229544949501239</v>
          </cell>
          <cell r="AU7297">
            <v>39.696069507971501</v>
          </cell>
          <cell r="AV7297">
            <v>41.57636817536568</v>
          </cell>
          <cell r="AW7297">
            <v>44.250168597302405</v>
          </cell>
          <cell r="AX7297">
            <v>46.930296727049118</v>
          </cell>
          <cell r="AY7297">
            <v>49.755995481776878</v>
          </cell>
          <cell r="AZ7297">
            <v>52.755959508275232</v>
          </cell>
          <cell r="BA7297">
            <v>55.82714852950766</v>
          </cell>
          <cell r="BB7297">
            <v>58.979523691879521</v>
          </cell>
          <cell r="BC7297">
            <v>62.193584810059974</v>
          </cell>
          <cell r="BD7297">
            <v>63.795096262554473</v>
          </cell>
          <cell r="BE7297">
            <v>65.230934132782636</v>
          </cell>
          <cell r="BF7297">
            <v>66.698461524467604</v>
          </cell>
          <cell r="BG7297">
            <v>68.199450695347934</v>
          </cell>
          <cell r="BH7297">
            <v>69.733899019995818</v>
          </cell>
          <cell r="BI7297">
            <v>71.302776082978482</v>
          </cell>
          <cell r="BJ7297">
            <v>72.906964078054145</v>
          </cell>
          <cell r="BK7297">
            <v>74.54752022924103</v>
          </cell>
          <cell r="BL7297">
            <v>76.224443843066325</v>
          </cell>
          <cell r="BM7297">
            <v>77.939520392937766</v>
          </cell>
          <cell r="BN7297">
            <v>79.692913393349713</v>
          </cell>
          <cell r="BO7297">
            <v>81.486424344954443</v>
          </cell>
          <cell r="BP7297">
            <v>83.320046423720854</v>
          </cell>
          <cell r="BQ7297">
            <v>85.194846962968086</v>
          </cell>
          <cell r="BR7297">
            <v>87.111649266078103</v>
          </cell>
          <cell r="BS7297">
            <v>89.071524220325173</v>
          </cell>
          <cell r="BT7297">
            <v>91.075455693974433</v>
          </cell>
          <cell r="BU7297">
            <v>93.125091027087578</v>
          </cell>
          <cell r="BV7297">
            <v>95.219874456543749</v>
          </cell>
          <cell r="BW7297">
            <v>97.362347548860598</v>
          </cell>
          <cell r="BX7297">
            <v>99.553430163116559</v>
          </cell>
          <cell r="BY7297">
            <v>101.79346288229407</v>
          </cell>
          <cell r="BZ7297">
            <v>104.08321300429853</v>
          </cell>
          <cell r="CA7297">
            <v>106.42547197271921</v>
          </cell>
          <cell r="CB7297">
            <v>108.82027361596862</v>
          </cell>
          <cell r="EM7297">
            <v>28.91</v>
          </cell>
          <cell r="EN7297">
            <v>29.18</v>
          </cell>
          <cell r="EO7297">
            <v>32.5</v>
          </cell>
          <cell r="EP7297">
            <v>33.520000000000003</v>
          </cell>
          <cell r="EQ7297">
            <v>34.098230969823874</v>
          </cell>
          <cell r="ER7297">
            <v>35.796272926634877</v>
          </cell>
          <cell r="ES7297">
            <v>36.752180749437997</v>
          </cell>
          <cell r="ET7297">
            <v>38.138522223430996</v>
          </cell>
          <cell r="EU7297">
            <v>39.601555056762045</v>
          </cell>
          <cell r="EV7297">
            <v>41.477376822567187</v>
          </cell>
          <cell r="EW7297">
            <v>44.144811053023112</v>
          </cell>
          <cell r="EX7297">
            <v>46.818557925318046</v>
          </cell>
          <cell r="EY7297">
            <v>49.637528825867889</v>
          </cell>
          <cell r="EZ7297">
            <v>52.630350080874578</v>
          </cell>
          <cell r="FA7297">
            <v>55.69422674729455</v>
          </cell>
          <cell r="FB7297">
            <v>58.839096254517905</v>
          </cell>
          <cell r="FC7297">
            <v>62.0455048462265</v>
          </cell>
          <cell r="FD7297">
            <v>63.64320317621506</v>
          </cell>
          <cell r="FE7297">
            <v>65.075622384847435</v>
          </cell>
          <cell r="FF7297">
            <v>66.539655663695058</v>
          </cell>
          <cell r="FG7297">
            <v>68.037071050835195</v>
          </cell>
          <cell r="FH7297">
            <v>69.567865927091063</v>
          </cell>
          <cell r="FI7297">
            <v>71.133007568495202</v>
          </cell>
          <cell r="FJ7297">
            <v>72.733376068344498</v>
          </cell>
          <cell r="FK7297">
            <v>74.370026133457117</v>
          </cell>
          <cell r="FL7297">
            <v>76.042957072011404</v>
          </cell>
          <cell r="FM7297">
            <v>77.753950106287917</v>
          </cell>
          <cell r="FN7297">
            <v>79.50316836146078</v>
          </cell>
          <cell r="FO7297">
            <v>81.292409048895024</v>
          </cell>
          <cell r="FP7297">
            <v>83.121665360807228</v>
          </cell>
          <cell r="FQ7297">
            <v>84.992002089246739</v>
          </cell>
          <cell r="FR7297">
            <v>86.904240577349341</v>
          </cell>
          <cell r="FS7297">
            <v>88.859449162657739</v>
          </cell>
          <cell r="FT7297">
            <v>90.858609370893546</v>
          </cell>
          <cell r="FU7297">
            <v>92.903364619880222</v>
          </cell>
          <cell r="FV7297">
            <v>94.993160469742449</v>
          </cell>
          <cell r="FW7297">
            <v>97.13053243564903</v>
          </cell>
          <cell r="FX7297">
            <v>99.316398186537711</v>
          </cell>
          <cell r="FY7297">
            <v>101.55109749447908</v>
          </cell>
          <cell r="FZ7297">
            <v>103.83539583047877</v>
          </cell>
          <cell r="GA7297">
            <v>106.17207799183178</v>
          </cell>
          <cell r="GB7297">
            <v>108.56117772640678</v>
          </cell>
          <cell r="ID7297" t="str">
            <v>Off</v>
          </cell>
        </row>
        <row r="7298">
          <cell r="B7298">
            <v>10</v>
          </cell>
          <cell r="D7298">
            <v>19</v>
          </cell>
          <cell r="AD7298">
            <v>59.56</v>
          </cell>
          <cell r="AE7298">
            <v>33</v>
          </cell>
          <cell r="AF7298">
            <v>57.53</v>
          </cell>
          <cell r="AG7298">
            <v>49.54</v>
          </cell>
          <cell r="AH7298">
            <v>50.2</v>
          </cell>
          <cell r="AI7298">
            <v>113.38</v>
          </cell>
          <cell r="AJ7298">
            <v>66.959999999999994</v>
          </cell>
          <cell r="AK7298">
            <v>76.56</v>
          </cell>
          <cell r="AL7298">
            <v>86</v>
          </cell>
          <cell r="AM7298">
            <v>52.11</v>
          </cell>
          <cell r="AN7298">
            <v>47.09</v>
          </cell>
          <cell r="AO7298">
            <v>49.1</v>
          </cell>
          <cell r="AP7298">
            <v>36.69</v>
          </cell>
          <cell r="AQ7298">
            <v>38.224048456294838</v>
          </cell>
          <cell r="AR7298">
            <v>40.154753823178766</v>
          </cell>
          <cell r="AS7298">
            <v>41.233018479235071</v>
          </cell>
          <cell r="AT7298">
            <v>42.793206401993665</v>
          </cell>
          <cell r="AU7298">
            <v>44.440645464437722</v>
          </cell>
          <cell r="AV7298">
            <v>46.554283731334209</v>
          </cell>
          <cell r="AW7298">
            <v>49.563032985216125</v>
          </cell>
          <cell r="AX7298">
            <v>52.578740066987706</v>
          </cell>
          <cell r="AY7298">
            <v>55.758506210531138</v>
          </cell>
          <cell r="AZ7298">
            <v>59.134699235737159</v>
          </cell>
          <cell r="BA7298">
            <v>62.591056791554848</v>
          </cell>
          <cell r="BB7298">
            <v>66.138817351424578</v>
          </cell>
          <cell r="BC7298">
            <v>69.755979385182258</v>
          </cell>
          <cell r="BD7298">
            <v>71.553569614207845</v>
          </cell>
          <cell r="BE7298">
            <v>73.164027268521735</v>
          </cell>
          <cell r="BF7298">
            <v>74.810026774666738</v>
          </cell>
          <cell r="BG7298">
            <v>76.493566468213757</v>
          </cell>
          <cell r="BH7298">
            <v>78.214628213895551</v>
          </cell>
          <cell r="BI7298">
            <v>79.974304517172882</v>
          </cell>
          <cell r="BJ7298">
            <v>81.773581974112119</v>
          </cell>
          <cell r="BK7298">
            <v>83.613658650208279</v>
          </cell>
          <cell r="BL7298">
            <v>85.494517767119206</v>
          </cell>
          <cell r="BM7298">
            <v>87.418171455350588</v>
          </cell>
          <cell r="BN7298">
            <v>89.384801831398406</v>
          </cell>
          <cell r="BO7298">
            <v>91.396438846204688</v>
          </cell>
          <cell r="BP7298">
            <v>93.453057797677232</v>
          </cell>
          <cell r="BQ7298">
            <v>95.555866894662813</v>
          </cell>
          <cell r="BR7298">
            <v>97.70577767798747</v>
          </cell>
          <cell r="BS7298">
            <v>99.904001899374279</v>
          </cell>
          <cell r="BT7298">
            <v>102.1516457729517</v>
          </cell>
          <cell r="BU7298">
            <v>104.45054984932818</v>
          </cell>
          <cell r="BV7298">
            <v>106.8000899233366</v>
          </cell>
          <cell r="BW7298">
            <v>109.20312186487799</v>
          </cell>
          <cell r="BX7298">
            <v>111.66067175150273</v>
          </cell>
          <cell r="BY7298">
            <v>114.17313280932642</v>
          </cell>
          <cell r="BZ7298">
            <v>116.74134446162171</v>
          </cell>
          <cell r="CA7298">
            <v>119.368464473285</v>
          </cell>
          <cell r="CB7298">
            <v>122.05451117478242</v>
          </cell>
          <cell r="EM7298">
            <v>31.99</v>
          </cell>
          <cell r="EN7298">
            <v>31.72</v>
          </cell>
          <cell r="EO7298">
            <v>34.340000000000003</v>
          </cell>
          <cell r="EP7298">
            <v>36.020000000000003</v>
          </cell>
          <cell r="EQ7298">
            <v>37.526035033953129</v>
          </cell>
          <cell r="ER7298">
            <v>39.421483584379921</v>
          </cell>
          <cell r="ES7298">
            <v>40.480057934642886</v>
          </cell>
          <cell r="ET7298">
            <v>42.011755099477021</v>
          </cell>
          <cell r="EU7298">
            <v>43.629110101636599</v>
          </cell>
          <cell r="EV7298">
            <v>45.704150994893929</v>
          </cell>
          <cell r="EW7298">
            <v>48.657957158012671</v>
          </cell>
          <cell r="EX7298">
            <v>51.618594091384502</v>
          </cell>
          <cell r="EY7298">
            <v>54.74029418651763</v>
          </cell>
          <cell r="EZ7298">
            <v>58.054834191094379</v>
          </cell>
          <cell r="FA7298">
            <v>61.448074833246274</v>
          </cell>
          <cell r="FB7298">
            <v>64.93104935945253</v>
          </cell>
          <cell r="FC7298">
            <v>68.482158011836063</v>
          </cell>
          <cell r="FD7298">
            <v>70.246922254122836</v>
          </cell>
          <cell r="FE7298">
            <v>71.827971169587173</v>
          </cell>
          <cell r="FF7298">
            <v>73.443912903338685</v>
          </cell>
          <cell r="FG7298">
            <v>75.096709299129458</v>
          </cell>
          <cell r="FH7298">
            <v>76.786342552862308</v>
          </cell>
          <cell r="FI7298">
            <v>78.513885219639349</v>
          </cell>
          <cell r="FJ7298">
            <v>80.280305879191033</v>
          </cell>
          <cell r="FK7298">
            <v>82.086780719010704</v>
          </cell>
          <cell r="FL7298">
            <v>83.933293267147292</v>
          </cell>
          <cell r="FM7298">
            <v>85.821818910376905</v>
          </cell>
          <cell r="FN7298">
            <v>87.752536439546773</v>
          </cell>
          <cell r="FO7298">
            <v>89.727438736448434</v>
          </cell>
          <cell r="FP7298">
            <v>91.746501550077255</v>
          </cell>
          <cell r="FQ7298">
            <v>93.810911026049467</v>
          </cell>
          <cell r="FR7298">
            <v>95.921562059446956</v>
          </cell>
          <cell r="FS7298">
            <v>98.079644274065458</v>
          </cell>
          <cell r="FT7298">
            <v>100.28624368333934</v>
          </cell>
          <cell r="FU7298">
            <v>102.54316722738625</v>
          </cell>
          <cell r="FV7298">
            <v>104.84980209971613</v>
          </cell>
          <cell r="FW7298">
            <v>107.2089520188854</v>
          </cell>
          <cell r="FX7298">
            <v>109.62162432513297</v>
          </cell>
          <cell r="FY7298">
            <v>112.08820506383042</v>
          </cell>
          <cell r="FZ7298">
            <v>114.60951832945256</v>
          </cell>
          <cell r="GA7298">
            <v>117.18866422261451</v>
          </cell>
          <cell r="GB7298">
            <v>119.82566073904779</v>
          </cell>
          <cell r="ID7298" t="str">
            <v>Off</v>
          </cell>
        </row>
        <row r="7299">
          <cell r="B7299">
            <v>10</v>
          </cell>
          <cell r="D7299">
            <v>20</v>
          </cell>
          <cell r="AD7299">
            <v>56.53</v>
          </cell>
          <cell r="AE7299">
            <v>36</v>
          </cell>
          <cell r="AF7299">
            <v>50.7</v>
          </cell>
          <cell r="AG7299">
            <v>45.36</v>
          </cell>
          <cell r="AH7299">
            <v>52.67</v>
          </cell>
          <cell r="AI7299">
            <v>123.73</v>
          </cell>
          <cell r="AJ7299">
            <v>67.86</v>
          </cell>
          <cell r="AK7299">
            <v>86.5</v>
          </cell>
          <cell r="AL7299">
            <v>81.2</v>
          </cell>
          <cell r="AM7299">
            <v>46.43</v>
          </cell>
          <cell r="AN7299">
            <v>43.51</v>
          </cell>
          <cell r="AO7299">
            <v>50.42</v>
          </cell>
          <cell r="AP7299">
            <v>35.72</v>
          </cell>
          <cell r="AQ7299">
            <v>36.271596520634112</v>
          </cell>
          <cell r="AR7299">
            <v>38.094873628537258</v>
          </cell>
          <cell r="AS7299">
            <v>39.116128472182922</v>
          </cell>
          <cell r="AT7299">
            <v>40.593117603861678</v>
          </cell>
          <cell r="AU7299">
            <v>42.152426113004616</v>
          </cell>
          <cell r="AV7299">
            <v>44.151875276915121</v>
          </cell>
          <cell r="AW7299">
            <v>46.996142566911018</v>
          </cell>
          <cell r="AX7299">
            <v>49.847087053934672</v>
          </cell>
          <cell r="AY7299">
            <v>52.852966306641392</v>
          </cell>
          <cell r="AZ7299">
            <v>56.044328768904052</v>
          </cell>
          <cell r="BA7299">
            <v>59.311461206939008</v>
          </cell>
          <cell r="BB7299">
            <v>62.664971252972684</v>
          </cell>
          <cell r="BC7299">
            <v>66.084098154880607</v>
          </cell>
          <cell r="BD7299">
            <v>67.786229582769394</v>
          </cell>
          <cell r="BE7299">
            <v>69.31189440297193</v>
          </cell>
          <cell r="BF7299">
            <v>70.871231832835463</v>
          </cell>
          <cell r="BG7299">
            <v>72.466130025500547</v>
          </cell>
          <cell r="BH7299">
            <v>74.096576746599197</v>
          </cell>
          <cell r="BI7299">
            <v>75.76360545516836</v>
          </cell>
          <cell r="BJ7299">
            <v>77.468151023638228</v>
          </cell>
          <cell r="BK7299">
            <v>79.211345431097826</v>
          </cell>
          <cell r="BL7299">
            <v>80.993178072291585</v>
          </cell>
          <cell r="BM7299">
            <v>82.815550620351246</v>
          </cell>
          <cell r="BN7299">
            <v>84.678637832025927</v>
          </cell>
          <cell r="BO7299">
            <v>86.584358354440894</v>
          </cell>
          <cell r="BP7299">
            <v>88.532694505033305</v>
          </cell>
          <cell r="BQ7299">
            <v>90.524788391303645</v>
          </cell>
          <cell r="BR7299">
            <v>92.561506039704568</v>
          </cell>
          <cell r="BS7299">
            <v>94.643993104935191</v>
          </cell>
          <cell r="BT7299">
            <v>96.773297026887647</v>
          </cell>
          <cell r="BU7299">
            <v>98.951160848729643</v>
          </cell>
          <cell r="BV7299">
            <v>101.17699795311977</v>
          </cell>
          <cell r="BW7299">
            <v>103.45350851945096</v>
          </cell>
          <cell r="BX7299">
            <v>105.78166604457664</v>
          </cell>
          <cell r="BY7299">
            <v>108.16184316291002</v>
          </cell>
          <cell r="BZ7299">
            <v>110.59483996981115</v>
          </cell>
          <cell r="CA7299">
            <v>113.08363824414548</v>
          </cell>
          <cell r="CB7299">
            <v>115.62826221098267</v>
          </cell>
          <cell r="EM7299">
            <v>31.58</v>
          </cell>
          <cell r="EN7299">
            <v>35.36</v>
          </cell>
          <cell r="EO7299">
            <v>38.590000000000003</v>
          </cell>
          <cell r="EP7299">
            <v>35.39</v>
          </cell>
          <cell r="EQ7299">
            <v>35.936500584133299</v>
          </cell>
          <cell r="ER7299">
            <v>37.742933306661079</v>
          </cell>
          <cell r="ES7299">
            <v>38.754753265133083</v>
          </cell>
          <cell r="ET7299">
            <v>40.218097200466545</v>
          </cell>
          <cell r="EU7299">
            <v>41.763000003897915</v>
          </cell>
          <cell r="EV7299">
            <v>43.743977213046648</v>
          </cell>
          <cell r="EW7299">
            <v>46.561967677575055</v>
          </cell>
          <cell r="EX7299">
            <v>49.386573651700679</v>
          </cell>
          <cell r="EY7299">
            <v>52.364683023293367</v>
          </cell>
          <cell r="EZ7299">
            <v>55.526562013760206</v>
          </cell>
          <cell r="FA7299">
            <v>58.763510977423621</v>
          </cell>
          <cell r="FB7299">
            <v>62.086039547668072</v>
          </cell>
          <cell r="FC7299">
            <v>65.47357877103093</v>
          </cell>
          <cell r="FD7299">
            <v>67.159985020554558</v>
          </cell>
          <cell r="FE7299">
            <v>68.671554953000467</v>
          </cell>
          <cell r="FF7299">
            <v>70.216486409967729</v>
          </cell>
          <cell r="FG7299">
            <v>71.796650100852872</v>
          </cell>
          <cell r="FH7299">
            <v>73.412033904315393</v>
          </cell>
          <cell r="FI7299">
            <v>75.063661731758359</v>
          </cell>
          <cell r="FJ7299">
            <v>76.752459818772593</v>
          </cell>
          <cell r="FK7299">
            <v>78.479549686633604</v>
          </cell>
          <cell r="FL7299">
            <v>80.244920828062689</v>
          </cell>
          <cell r="FM7299">
            <v>82.05045734754286</v>
          </cell>
          <cell r="FN7299">
            <v>83.896332387329167</v>
          </cell>
          <cell r="FO7299">
            <v>85.784446869083524</v>
          </cell>
          <cell r="FP7299">
            <v>87.714783273603828</v>
          </cell>
          <cell r="FQ7299">
            <v>89.68847315700549</v>
          </cell>
          <cell r="FR7299">
            <v>91.706374544936864</v>
          </cell>
          <cell r="FS7299">
            <v>93.769622507941122</v>
          </cell>
          <cell r="FT7299">
            <v>95.879254809114059</v>
          </cell>
          <cell r="FU7299">
            <v>98.036998388481024</v>
          </cell>
          <cell r="FV7299">
            <v>100.24227204817774</v>
          </cell>
          <cell r="FW7299">
            <v>102.49775102193085</v>
          </cell>
          <cell r="FX7299">
            <v>104.80439981292183</v>
          </cell>
          <cell r="FY7299">
            <v>107.16258761297273</v>
          </cell>
          <cell r="FZ7299">
            <v>109.57310712574515</v>
          </cell>
          <cell r="GA7299">
            <v>112.03891258287538</v>
          </cell>
          <cell r="GB7299">
            <v>114.56002798562925</v>
          </cell>
          <cell r="ID7299" t="str">
            <v>Off</v>
          </cell>
        </row>
        <row r="7300">
          <cell r="B7300">
            <v>10</v>
          </cell>
          <cell r="D7300">
            <v>21</v>
          </cell>
          <cell r="AD7300">
            <v>50</v>
          </cell>
          <cell r="AE7300">
            <v>28</v>
          </cell>
          <cell r="AF7300">
            <v>41.05</v>
          </cell>
          <cell r="AG7300">
            <v>37.880000000000003</v>
          </cell>
          <cell r="AH7300">
            <v>40.31</v>
          </cell>
          <cell r="AI7300">
            <v>101.13</v>
          </cell>
          <cell r="AJ7300">
            <v>60.84</v>
          </cell>
          <cell r="AK7300">
            <v>77.14</v>
          </cell>
          <cell r="AL7300">
            <v>65.180000000000007</v>
          </cell>
          <cell r="AM7300">
            <v>37.79</v>
          </cell>
          <cell r="AN7300">
            <v>42.42</v>
          </cell>
          <cell r="AO7300">
            <v>44.46</v>
          </cell>
          <cell r="AP7300">
            <v>35.03</v>
          </cell>
          <cell r="AQ7300">
            <v>32.073060871396066</v>
          </cell>
          <cell r="AR7300">
            <v>33.649038309817293</v>
          </cell>
          <cell r="AS7300">
            <v>34.542388878110692</v>
          </cell>
          <cell r="AT7300">
            <v>35.845307598306519</v>
          </cell>
          <cell r="AU7300">
            <v>37.21950959078422</v>
          </cell>
          <cell r="AV7300">
            <v>38.981981926450572</v>
          </cell>
          <cell r="AW7300">
            <v>41.488012964547572</v>
          </cell>
          <cell r="AX7300">
            <v>43.999986934239764</v>
          </cell>
          <cell r="AY7300">
            <v>46.64837970579039</v>
          </cell>
          <cell r="AZ7300">
            <v>49.460083581465945</v>
          </cell>
          <cell r="BA7300">
            <v>52.338545986012313</v>
          </cell>
          <cell r="BB7300">
            <v>55.293096897288891</v>
          </cell>
          <cell r="BC7300">
            <v>58.305459100271108</v>
          </cell>
          <cell r="BD7300">
            <v>59.806768139247573</v>
          </cell>
          <cell r="BE7300">
            <v>61.15284415428264</v>
          </cell>
          <cell r="BF7300">
            <v>62.528626085596052</v>
          </cell>
          <cell r="BG7300">
            <v>63.93577094363026</v>
          </cell>
          <cell r="BH7300">
            <v>65.374287991135191</v>
          </cell>
          <cell r="BI7300">
            <v>66.845082084041209</v>
          </cell>
          <cell r="BJ7300">
            <v>68.3489842162017</v>
          </cell>
          <cell r="BK7300">
            <v>69.886973679856837</v>
          </cell>
          <cell r="BL7300">
            <v>71.459061982204503</v>
          </cell>
          <cell r="BM7300">
            <v>73.066919036365803</v>
          </cell>
          <cell r="BN7300">
            <v>74.710694776706958</v>
          </cell>
          <cell r="BO7300">
            <v>76.392074163450374</v>
          </cell>
          <cell r="BP7300">
            <v>78.111063553378898</v>
          </cell>
          <cell r="BQ7300">
            <v>79.868652326701536</v>
          </cell>
          <cell r="BR7300">
            <v>81.66562483509378</v>
          </cell>
          <cell r="BS7300">
            <v>83.502974020954127</v>
          </cell>
          <cell r="BT7300">
            <v>85.381619336403787</v>
          </cell>
          <cell r="BU7300">
            <v>87.303117657897815</v>
          </cell>
          <cell r="BV7300">
            <v>89.266937949951227</v>
          </cell>
          <cell r="BW7300">
            <v>91.275467584942604</v>
          </cell>
          <cell r="BX7300">
            <v>93.329574228804603</v>
          </cell>
          <cell r="BY7300">
            <v>95.429559465988959</v>
          </cell>
          <cell r="BZ7300">
            <v>97.576163856961003</v>
          </cell>
          <cell r="CA7300">
            <v>99.771985991826469</v>
          </cell>
          <cell r="CB7300">
            <v>102.01707158231218</v>
          </cell>
          <cell r="EM7300">
            <v>29.67</v>
          </cell>
          <cell r="EN7300">
            <v>33.51</v>
          </cell>
          <cell r="EO7300">
            <v>36.21</v>
          </cell>
          <cell r="EP7300">
            <v>34.770000000000003</v>
          </cell>
          <cell r="EQ7300">
            <v>31.835007893189871</v>
          </cell>
          <cell r="ER7300">
            <v>33.399288096841204</v>
          </cell>
          <cell r="ES7300">
            <v>34.286008030028796</v>
          </cell>
          <cell r="ET7300">
            <v>35.579256214476672</v>
          </cell>
          <cell r="EU7300">
            <v>36.943258591823216</v>
          </cell>
          <cell r="EV7300">
            <v>38.692649488515173</v>
          </cell>
          <cell r="EW7300">
            <v>41.180080239146989</v>
          </cell>
          <cell r="EX7300">
            <v>43.673409811690455</v>
          </cell>
          <cell r="EY7300">
            <v>46.302145657160487</v>
          </cell>
          <cell r="EZ7300">
            <v>49.092980477521294</v>
          </cell>
          <cell r="FA7300">
            <v>51.950078330963407</v>
          </cell>
          <cell r="FB7300">
            <v>54.882699946295595</v>
          </cell>
          <cell r="FC7300">
            <v>57.872703765812915</v>
          </cell>
          <cell r="FD7300">
            <v>59.362869774525784</v>
          </cell>
          <cell r="FE7300">
            <v>60.698954931327648</v>
          </cell>
          <cell r="FF7300">
            <v>62.06452552087282</v>
          </cell>
          <cell r="FG7300">
            <v>63.461226254925045</v>
          </cell>
          <cell r="FH7300">
            <v>64.889066327484173</v>
          </cell>
          <cell r="FI7300">
            <v>66.348943878450271</v>
          </cell>
          <cell r="FJ7300">
            <v>67.841683733866205</v>
          </cell>
          <cell r="FK7300">
            <v>69.368257917459957</v>
          </cell>
          <cell r="FL7300">
            <v>70.928677851020566</v>
          </cell>
          <cell r="FM7300">
            <v>72.52460105322406</v>
          </cell>
          <cell r="FN7300">
            <v>74.156176345592385</v>
          </cell>
          <cell r="FO7300">
            <v>75.825076182220087</v>
          </cell>
          <cell r="FP7300">
            <v>77.531306872708655</v>
          </cell>
          <cell r="FQ7300">
            <v>79.275850453879883</v>
          </cell>
          <cell r="FR7300">
            <v>81.059485455786771</v>
          </cell>
          <cell r="FS7300">
            <v>82.88319745100128</v>
          </cell>
          <cell r="FT7300">
            <v>84.747899067278325</v>
          </cell>
          <cell r="FU7300">
            <v>86.655135625609674</v>
          </cell>
          <cell r="FV7300">
            <v>88.604380031967011</v>
          </cell>
          <cell r="FW7300">
            <v>90.598001939150848</v>
          </cell>
          <cell r="FX7300">
            <v>92.636862573095527</v>
          </cell>
          <cell r="FY7300">
            <v>94.721261279829747</v>
          </cell>
          <cell r="FZ7300">
            <v>96.85193312322393</v>
          </cell>
          <cell r="GA7300">
            <v>99.031457406103527</v>
          </cell>
          <cell r="GB7300">
            <v>101.25987950091336</v>
          </cell>
          <cell r="ID7300" t="str">
            <v>Off</v>
          </cell>
        </row>
        <row r="7301">
          <cell r="B7301">
            <v>10</v>
          </cell>
          <cell r="D7301">
            <v>22</v>
          </cell>
          <cell r="AD7301">
            <v>37</v>
          </cell>
          <cell r="AE7301">
            <v>23</v>
          </cell>
          <cell r="AF7301">
            <v>32.17</v>
          </cell>
          <cell r="AG7301">
            <v>27.1</v>
          </cell>
          <cell r="AH7301">
            <v>36.700000000000003</v>
          </cell>
          <cell r="AI7301">
            <v>75.25</v>
          </cell>
          <cell r="AJ7301">
            <v>48.13</v>
          </cell>
          <cell r="AK7301">
            <v>66.69</v>
          </cell>
          <cell r="AL7301">
            <v>56.52</v>
          </cell>
          <cell r="AM7301">
            <v>33.909999999999997</v>
          </cell>
          <cell r="AN7301">
            <v>38.71</v>
          </cell>
          <cell r="AO7301">
            <v>41.75</v>
          </cell>
          <cell r="AP7301">
            <v>31.85</v>
          </cell>
          <cell r="AQ7301">
            <v>28.474440794632425</v>
          </cell>
          <cell r="AR7301">
            <v>29.841313043528832</v>
          </cell>
          <cell r="AS7301">
            <v>30.625967319319326</v>
          </cell>
          <cell r="AT7301">
            <v>31.778838585039569</v>
          </cell>
          <cell r="AU7301">
            <v>32.993609559750993</v>
          </cell>
          <cell r="AV7301">
            <v>34.551460993376743</v>
          </cell>
          <cell r="AW7301">
            <v>36.764871058147257</v>
          </cell>
          <cell r="AX7301">
            <v>38.983617663322498</v>
          </cell>
          <cell r="AY7301">
            <v>41.322718876846871</v>
          </cell>
          <cell r="AZ7301">
            <v>43.80588830173491</v>
          </cell>
          <cell r="BA7301">
            <v>46.348015450675447</v>
          </cell>
          <cell r="BB7301">
            <v>48.957321358779517</v>
          </cell>
          <cell r="BC7301">
            <v>51.617689887274672</v>
          </cell>
          <cell r="BD7301">
            <v>52.946090128397046</v>
          </cell>
          <cell r="BE7301">
            <v>54.137755730935559</v>
          </cell>
          <cell r="BF7301">
            <v>55.355718058405266</v>
          </cell>
          <cell r="BG7301">
            <v>56.601434989103652</v>
          </cell>
          <cell r="BH7301">
            <v>57.874932665320109</v>
          </cell>
          <cell r="BI7301">
            <v>59.177006001696903</v>
          </cell>
          <cell r="BJ7301">
            <v>60.508395666794094</v>
          </cell>
          <cell r="BK7301">
            <v>61.869951939066624</v>
          </cell>
          <cell r="BL7301">
            <v>63.261703727394014</v>
          </cell>
          <cell r="BM7301">
            <v>64.685121288222419</v>
          </cell>
          <cell r="BN7301">
            <v>66.140334859277502</v>
          </cell>
          <cell r="BO7301">
            <v>67.628828111271332</v>
          </cell>
          <cell r="BP7301">
            <v>69.150626435503767</v>
          </cell>
          <cell r="BQ7301">
            <v>70.706590165194143</v>
          </cell>
          <cell r="BR7301">
            <v>72.297430804321436</v>
          </cell>
          <cell r="BS7301">
            <v>73.924012260143542</v>
          </cell>
          <cell r="BT7301">
            <v>75.587144565635796</v>
          </cell>
          <cell r="BU7301">
            <v>77.288220904508975</v>
          </cell>
          <cell r="BV7301">
            <v>79.026762312412529</v>
          </cell>
          <cell r="BW7301">
            <v>80.804884191389817</v>
          </cell>
          <cell r="BX7301">
            <v>82.623362227889203</v>
          </cell>
          <cell r="BY7301">
            <v>84.482441807024514</v>
          </cell>
          <cell r="BZ7301">
            <v>86.382808066989099</v>
          </cell>
          <cell r="CA7301">
            <v>88.326731995456257</v>
          </cell>
          <cell r="CB7301">
            <v>90.314276174185892</v>
          </cell>
          <cell r="EM7301">
            <v>28.57</v>
          </cell>
          <cell r="EN7301">
            <v>31.89</v>
          </cell>
          <cell r="EO7301">
            <v>34.74</v>
          </cell>
          <cell r="EP7301">
            <v>31.92</v>
          </cell>
          <cell r="EQ7301">
            <v>28.537021983192055</v>
          </cell>
          <cell r="ER7301">
            <v>29.906898346921203</v>
          </cell>
          <cell r="ES7301">
            <v>30.693277137603545</v>
          </cell>
          <cell r="ET7301">
            <v>31.84868218632537</v>
          </cell>
          <cell r="EU7301">
            <v>33.066122987354838</v>
          </cell>
          <cell r="EV7301">
            <v>34.627398270285262</v>
          </cell>
          <cell r="EW7301">
            <v>36.84567297256077</v>
          </cell>
          <cell r="EX7301">
            <v>39.069295943901231</v>
          </cell>
          <cell r="EY7301">
            <v>41.41353803921357</v>
          </cell>
          <cell r="EZ7301">
            <v>43.902164979321142</v>
          </cell>
          <cell r="FA7301">
            <v>46.449879220896712</v>
          </cell>
          <cell r="FB7301">
            <v>49.06491986726035</v>
          </cell>
          <cell r="FC7301">
            <v>51.731135359554393</v>
          </cell>
          <cell r="FD7301">
            <v>53.06245516164627</v>
          </cell>
          <cell r="FE7301">
            <v>54.256739809465088</v>
          </cell>
          <cell r="FF7301">
            <v>55.477378977214947</v>
          </cell>
          <cell r="FG7301">
            <v>56.72583374732146</v>
          </cell>
          <cell r="FH7301">
            <v>58.002130319529606</v>
          </cell>
          <cell r="FI7301">
            <v>59.307065355546783</v>
          </cell>
          <cell r="FJ7301">
            <v>60.641381151776059</v>
          </cell>
          <cell r="FK7301">
            <v>62.00592985541622</v>
          </cell>
          <cell r="FL7301">
            <v>63.400740438882792</v>
          </cell>
          <cell r="FM7301">
            <v>64.827286389954779</v>
          </cell>
          <cell r="FN7301">
            <v>66.285698232594598</v>
          </cell>
          <cell r="FO7301">
            <v>67.777462898329077</v>
          </cell>
          <cell r="FP7301">
            <v>69.302605834263119</v>
          </cell>
          <cell r="FQ7301">
            <v>70.861989264458302</v>
          </cell>
          <cell r="FR7301">
            <v>72.456326256638633</v>
          </cell>
          <cell r="FS7301">
            <v>74.086482616759241</v>
          </cell>
          <cell r="FT7301">
            <v>75.753270158087744</v>
          </cell>
          <cell r="FU7301">
            <v>77.458085126277126</v>
          </cell>
          <cell r="FV7301">
            <v>79.200447504307945</v>
          </cell>
          <cell r="FW7301">
            <v>80.982477343458811</v>
          </cell>
          <cell r="FX7301">
            <v>82.804952034983458</v>
          </cell>
          <cell r="FY7301">
            <v>84.668117503303691</v>
          </cell>
          <cell r="FZ7301">
            <v>86.572660392411052</v>
          </cell>
          <cell r="GA7301">
            <v>88.520856681160552</v>
          </cell>
          <cell r="GB7301">
            <v>90.512769088854427</v>
          </cell>
          <cell r="ID7301" t="str">
            <v>Off</v>
          </cell>
        </row>
        <row r="7302">
          <cell r="B7302">
            <v>10</v>
          </cell>
          <cell r="D7302">
            <v>23</v>
          </cell>
          <cell r="AD7302">
            <v>23.15</v>
          </cell>
          <cell r="AE7302">
            <v>19</v>
          </cell>
          <cell r="AF7302">
            <v>23.5</v>
          </cell>
          <cell r="AG7302">
            <v>19.079999999999998</v>
          </cell>
          <cell r="AH7302">
            <v>31.7</v>
          </cell>
          <cell r="AI7302">
            <v>41.03</v>
          </cell>
          <cell r="AJ7302">
            <v>36.020000000000003</v>
          </cell>
          <cell r="AK7302">
            <v>53.65</v>
          </cell>
          <cell r="AL7302">
            <v>48.06</v>
          </cell>
          <cell r="AM7302">
            <v>30.49</v>
          </cell>
          <cell r="AN7302">
            <v>34.840000000000003</v>
          </cell>
          <cell r="AO7302">
            <v>37.619999999999997</v>
          </cell>
          <cell r="AP7302">
            <v>27.53</v>
          </cell>
          <cell r="AQ7302">
            <v>28.668273969906103</v>
          </cell>
          <cell r="AR7302">
            <v>31.06293619543608</v>
          </cell>
          <cell r="AS7302">
            <v>32.184917182040394</v>
          </cell>
          <cell r="AT7302">
            <v>33.043815791542301</v>
          </cell>
          <cell r="AU7302">
            <v>33.992012838395311</v>
          </cell>
          <cell r="AV7302">
            <v>35.025722805212133</v>
          </cell>
          <cell r="AW7302">
            <v>36.289705661675782</v>
          </cell>
          <cell r="AX7302">
            <v>37.567221408661894</v>
          </cell>
          <cell r="AY7302">
            <v>38.896999506511392</v>
          </cell>
          <cell r="AZ7302">
            <v>40.286932546686934</v>
          </cell>
          <cell r="BA7302">
            <v>41.708870914480272</v>
          </cell>
          <cell r="BB7302">
            <v>43.166170854285653</v>
          </cell>
          <cell r="BC7302">
            <v>44.654122747345944</v>
          </cell>
          <cell r="BD7302">
            <v>45.714008189972503</v>
          </cell>
          <cell r="BE7302">
            <v>46.742417156191266</v>
          </cell>
          <cell r="BF7302">
            <v>47.794004240136232</v>
          </cell>
          <cell r="BG7302">
            <v>48.869876504878967</v>
          </cell>
          <cell r="BH7302">
            <v>49.969509449962203</v>
          </cell>
          <cell r="BI7302">
            <v>51.093805658326623</v>
          </cell>
          <cell r="BJ7302">
            <v>52.243052079103464</v>
          </cell>
          <cell r="BK7302">
            <v>53.418765979982453</v>
          </cell>
          <cell r="BL7302">
            <v>54.620423724921075</v>
          </cell>
          <cell r="BM7302">
            <v>55.849146410902961</v>
          </cell>
          <cell r="BN7302">
            <v>57.105626814665804</v>
          </cell>
          <cell r="BO7302">
            <v>58.391006195526828</v>
          </cell>
          <cell r="BP7302">
            <v>59.704750651796175</v>
          </cell>
          <cell r="BQ7302">
            <v>61.048388026698682</v>
          </cell>
          <cell r="BR7302">
            <v>62.42162270986131</v>
          </cell>
          <cell r="BS7302">
            <v>63.825985762391987</v>
          </cell>
          <cell r="BT7302">
            <v>65.262392983388935</v>
          </cell>
          <cell r="BU7302">
            <v>66.730778871369694</v>
          </cell>
          <cell r="BV7302">
            <v>68.232237399949383</v>
          </cell>
          <cell r="BW7302">
            <v>69.767526233133779</v>
          </cell>
          <cell r="BX7302">
            <v>71.336974250625474</v>
          </cell>
          <cell r="BY7302">
            <v>72.942500667787854</v>
          </cell>
          <cell r="BZ7302">
            <v>74.583231045337172</v>
          </cell>
          <cell r="CA7302">
            <v>76.261750478164856</v>
          </cell>
          <cell r="CB7302">
            <v>77.977570713743916</v>
          </cell>
          <cell r="EM7302">
            <v>26.48</v>
          </cell>
          <cell r="EN7302">
            <v>30.26</v>
          </cell>
          <cell r="EO7302">
            <v>32.869999999999997</v>
          </cell>
          <cell r="EP7302">
            <v>27.62</v>
          </cell>
          <cell r="EQ7302">
            <v>28.761995170679494</v>
          </cell>
          <cell r="ER7302">
            <v>31.164485932362677</v>
          </cell>
          <cell r="ES7302">
            <v>32.290134855356179</v>
          </cell>
          <cell r="ET7302">
            <v>33.151841342622532</v>
          </cell>
          <cell r="EU7302">
            <v>34.103138198201179</v>
          </cell>
          <cell r="EV7302">
            <v>35.14022752923934</v>
          </cell>
          <cell r="EW7302">
            <v>36.408342549055035</v>
          </cell>
          <cell r="EX7302">
            <v>37.690034700589955</v>
          </cell>
          <cell r="EY7302">
            <v>39.024160057023053</v>
          </cell>
          <cell r="EZ7302">
            <v>40.418637011968507</v>
          </cell>
          <cell r="FA7302">
            <v>41.845223925097898</v>
          </cell>
          <cell r="FB7302">
            <v>43.307288012908451</v>
          </cell>
          <cell r="FC7302">
            <v>44.800104260141481</v>
          </cell>
          <cell r="FD7302">
            <v>45.86345463883184</v>
          </cell>
          <cell r="FE7302">
            <v>46.895225639447972</v>
          </cell>
          <cell r="FF7302">
            <v>47.950250530786874</v>
          </cell>
          <cell r="FG7302">
            <v>49.029639995087429</v>
          </cell>
          <cell r="FH7302">
            <v>50.132867817215981</v>
          </cell>
          <cell r="FI7302">
            <v>51.26083953080208</v>
          </cell>
          <cell r="FJ7302">
            <v>52.413843023059847</v>
          </cell>
          <cell r="FK7302">
            <v>53.593400521871239</v>
          </cell>
          <cell r="FL7302">
            <v>54.798986679343265</v>
          </cell>
          <cell r="FM7302">
            <v>56.03172625750598</v>
          </cell>
          <cell r="FN7302">
            <v>57.292314297895729</v>
          </cell>
          <cell r="FO7302">
            <v>58.581895790790078</v>
          </cell>
          <cell r="FP7302">
            <v>59.899935089088643</v>
          </cell>
          <cell r="FQ7302">
            <v>61.2479650307816</v>
          </cell>
          <cell r="FR7302">
            <v>62.625689039098049</v>
          </cell>
          <cell r="FS7302">
            <v>64.034643180431047</v>
          </cell>
          <cell r="FT7302">
            <v>65.475746247773415</v>
          </cell>
          <cell r="FU7302">
            <v>66.948932525507843</v>
          </cell>
          <cell r="FV7302">
            <v>68.455299563625204</v>
          </cell>
          <cell r="FW7302">
            <v>69.995607503056846</v>
          </cell>
          <cell r="FX7302">
            <v>71.570186298666016</v>
          </cell>
          <cell r="FY7302">
            <v>73.180961440039965</v>
          </cell>
          <cell r="FZ7302">
            <v>74.827055629212225</v>
          </cell>
          <cell r="GA7302">
            <v>76.511062412165387</v>
          </cell>
          <cell r="GB7302">
            <v>78.232491940196397</v>
          </cell>
          <cell r="ID7302" t="str">
            <v>Off</v>
          </cell>
        </row>
        <row r="7303">
          <cell r="B7303">
            <v>10</v>
          </cell>
          <cell r="D7303">
            <v>24</v>
          </cell>
          <cell r="AD7303">
            <v>19.89</v>
          </cell>
          <cell r="AE7303">
            <v>17.82</v>
          </cell>
          <cell r="AF7303">
            <v>16.72</v>
          </cell>
          <cell r="AG7303">
            <v>15.78</v>
          </cell>
          <cell r="AH7303">
            <v>27.82</v>
          </cell>
          <cell r="AI7303">
            <v>34.94</v>
          </cell>
          <cell r="AJ7303">
            <v>26.38</v>
          </cell>
          <cell r="AK7303">
            <v>45.7</v>
          </cell>
          <cell r="AL7303">
            <v>47.6</v>
          </cell>
          <cell r="AM7303">
            <v>27.34</v>
          </cell>
          <cell r="AN7303">
            <v>30.41</v>
          </cell>
          <cell r="AO7303">
            <v>35.18</v>
          </cell>
          <cell r="AP7303">
            <v>26.1</v>
          </cell>
          <cell r="AQ7303">
            <v>26.421665190999057</v>
          </cell>
          <cell r="AR7303">
            <v>28.602212214801327</v>
          </cell>
          <cell r="AS7303">
            <v>29.629083201233893</v>
          </cell>
          <cell r="AT7303">
            <v>30.41914031550094</v>
          </cell>
          <cell r="AU7303">
            <v>31.290426763792333</v>
          </cell>
          <cell r="AV7303">
            <v>32.240389637875111</v>
          </cell>
          <cell r="AW7303">
            <v>33.401040759518317</v>
          </cell>
          <cell r="AX7303">
            <v>34.574175044666454</v>
          </cell>
          <cell r="AY7303">
            <v>35.795212030937122</v>
          </cell>
          <cell r="AZ7303">
            <v>37.071374620190987</v>
          </cell>
          <cell r="BA7303">
            <v>38.376922888186272</v>
          </cell>
          <cell r="BB7303">
            <v>39.714925627487339</v>
          </cell>
          <cell r="BC7303">
            <v>41.081075043094614</v>
          </cell>
          <cell r="BD7303">
            <v>42.055854992491462</v>
          </cell>
          <cell r="BE7303">
            <v>43.001971486923154</v>
          </cell>
          <cell r="BF7303">
            <v>43.969409235900102</v>
          </cell>
          <cell r="BG7303">
            <v>44.95918070809762</v>
          </cell>
          <cell r="BH7303">
            <v>45.970817135976716</v>
          </cell>
          <cell r="BI7303">
            <v>47.005144101576462</v>
          </cell>
          <cell r="BJ7303">
            <v>48.062429865662352</v>
          </cell>
          <cell r="BK7303">
            <v>49.144056889300401</v>
          </cell>
          <cell r="BL7303">
            <v>50.249557749409078</v>
          </cell>
          <cell r="BM7303">
            <v>51.379958487311143</v>
          </cell>
          <cell r="BN7303">
            <v>52.535893422568364</v>
          </cell>
          <cell r="BO7303">
            <v>53.718407191916171</v>
          </cell>
          <cell r="BP7303">
            <v>54.927023673546614</v>
          </cell>
          <cell r="BQ7303">
            <v>56.163135840664395</v>
          </cell>
          <cell r="BR7303">
            <v>57.426485724430101</v>
          </cell>
          <cell r="BS7303">
            <v>58.71846955255694</v>
          </cell>
          <cell r="BT7303">
            <v>60.039926603284258</v>
          </cell>
          <cell r="BU7303">
            <v>61.390809829476609</v>
          </cell>
          <cell r="BV7303">
            <v>62.772116166593833</v>
          </cell>
          <cell r="BW7303">
            <v>64.184546315924564</v>
          </cell>
          <cell r="BX7303">
            <v>65.628408875113735</v>
          </cell>
          <cell r="BY7303">
            <v>67.105450613228996</v>
          </cell>
          <cell r="BZ7303">
            <v>68.614890953474017</v>
          </cell>
          <cell r="CA7303">
            <v>70.159086096533997</v>
          </cell>
          <cell r="CB7303">
            <v>71.737603532654688</v>
          </cell>
          <cell r="EM7303">
            <v>25.07</v>
          </cell>
          <cell r="EN7303">
            <v>27.78</v>
          </cell>
          <cell r="EO7303">
            <v>31.5</v>
          </cell>
          <cell r="EP7303">
            <v>25.75</v>
          </cell>
          <cell r="EQ7303">
            <v>26.067351673112096</v>
          </cell>
          <cell r="ER7303">
            <v>28.21865764487104</v>
          </cell>
          <cell r="ES7303">
            <v>29.231758330719263</v>
          </cell>
          <cell r="ET7303">
            <v>30.011220809354374</v>
          </cell>
          <cell r="EU7303">
            <v>30.870823339756804</v>
          </cell>
          <cell r="EV7303">
            <v>31.808047248095178</v>
          </cell>
          <cell r="EW7303">
            <v>32.953134082666537</v>
          </cell>
          <cell r="EX7303">
            <v>34.110536681998511</v>
          </cell>
          <cell r="EY7303">
            <v>35.315199609066319</v>
          </cell>
          <cell r="EZ7303">
            <v>36.574248906893409</v>
          </cell>
          <cell r="FA7303">
            <v>37.86228982263588</v>
          </cell>
          <cell r="FB7303">
            <v>39.182349996467394</v>
          </cell>
          <cell r="FC7303">
            <v>40.530179400754264</v>
          </cell>
          <cell r="FD7303">
            <v>41.491887588377594</v>
          </cell>
          <cell r="FE7303">
            <v>42.425316696868627</v>
          </cell>
          <cell r="FF7303">
            <v>43.379781142698377</v>
          </cell>
          <cell r="FG7303">
            <v>44.356279817376006</v>
          </cell>
          <cell r="FH7303">
            <v>45.35435023951726</v>
          </cell>
          <cell r="FI7303">
            <v>46.374806920137701</v>
          </cell>
          <cell r="FJ7303">
            <v>47.417914522636231</v>
          </cell>
          <cell r="FK7303">
            <v>48.485036969328938</v>
          </cell>
          <cell r="FL7303">
            <v>49.575713105259915</v>
          </cell>
          <cell r="FM7303">
            <v>50.690955212577087</v>
          </cell>
          <cell r="FN7303">
            <v>51.831389104641204</v>
          </cell>
          <cell r="FO7303">
            <v>52.998045409649094</v>
          </cell>
          <cell r="FP7303">
            <v>54.190454390568021</v>
          </cell>
          <cell r="FQ7303">
            <v>55.409990340885372</v>
          </cell>
          <cell r="FR7303">
            <v>56.65639875111399</v>
          </cell>
          <cell r="FS7303">
            <v>57.931057125606941</v>
          </cell>
          <cell r="FT7303">
            <v>59.234793487914544</v>
          </cell>
          <cell r="FU7303">
            <v>60.567561421801635</v>
          </cell>
          <cell r="FV7303">
            <v>61.930344493861732</v>
          </cell>
          <cell r="FW7303">
            <v>63.323834009006035</v>
          </cell>
          <cell r="FX7303">
            <v>64.748334426596884</v>
          </cell>
          <cell r="FY7303">
            <v>66.205569091595663</v>
          </cell>
          <cell r="FZ7303">
            <v>67.694767894710949</v>
          </cell>
          <cell r="GA7303">
            <v>69.218255440067068</v>
          </cell>
          <cell r="GB7303">
            <v>70.775605017848974</v>
          </cell>
          <cell r="ID7303" t="str">
            <v>Off</v>
          </cell>
        </row>
        <row r="7304">
          <cell r="B7304">
            <v>10</v>
          </cell>
          <cell r="D7304">
            <v>1</v>
          </cell>
          <cell r="AD7304">
            <v>18.37</v>
          </cell>
          <cell r="AE7304">
            <v>16.27</v>
          </cell>
          <cell r="AF7304">
            <v>17.18</v>
          </cell>
          <cell r="AG7304">
            <v>17.350000000000001</v>
          </cell>
          <cell r="AH7304">
            <v>23.59</v>
          </cell>
          <cell r="AI7304">
            <v>32.630000000000003</v>
          </cell>
          <cell r="AJ7304">
            <v>26.24</v>
          </cell>
          <cell r="AK7304">
            <v>42.5</v>
          </cell>
          <cell r="AL7304">
            <v>46.87</v>
          </cell>
          <cell r="AM7304">
            <v>27.12</v>
          </cell>
          <cell r="AN7304">
            <v>29.15</v>
          </cell>
          <cell r="AO7304">
            <v>35.08</v>
          </cell>
          <cell r="AP7304">
            <v>33.54</v>
          </cell>
          <cell r="AQ7304">
            <v>25.862157594814203</v>
          </cell>
          <cell r="AR7304">
            <v>27.989328132976375</v>
          </cell>
          <cell r="AS7304">
            <v>28.992495428954982</v>
          </cell>
          <cell r="AT7304">
            <v>29.765423359792997</v>
          </cell>
          <cell r="AU7304">
            <v>30.617569673753852</v>
          </cell>
          <cell r="AV7304">
            <v>31.54670313631695</v>
          </cell>
          <cell r="AW7304">
            <v>32.681669412168461</v>
          </cell>
          <cell r="AX7304">
            <v>33.828857003595076</v>
          </cell>
          <cell r="AY7304">
            <v>35.022865078202543</v>
          </cell>
          <cell r="AZ7304">
            <v>36.270750574038686</v>
          </cell>
          <cell r="BA7304">
            <v>37.547370739436175</v>
          </cell>
          <cell r="BB7304">
            <v>38.855723030692317</v>
          </cell>
          <cell r="BC7304">
            <v>40.19159913483162</v>
          </cell>
          <cell r="BD7304">
            <v>41.145198185651211</v>
          </cell>
          <cell r="BE7304">
            <v>42.070828907991142</v>
          </cell>
          <cell r="BF7304">
            <v>43.017318610809582</v>
          </cell>
          <cell r="BG7304">
            <v>43.985656223004341</v>
          </cell>
          <cell r="BH7304">
            <v>44.975386885227365</v>
          </cell>
          <cell r="BI7304">
            <v>45.987316997584287</v>
          </cell>
          <cell r="BJ7304">
            <v>47.021710190082942</v>
          </cell>
          <cell r="BK7304">
            <v>48.079915317004115</v>
          </cell>
          <cell r="BL7304">
            <v>49.16147898310566</v>
          </cell>
          <cell r="BM7304">
            <v>50.267403574973599</v>
          </cell>
          <cell r="BN7304">
            <v>51.398308824913158</v>
          </cell>
          <cell r="BO7304">
            <v>52.555215324347401</v>
          </cell>
          <cell r="BP7304">
            <v>53.737661369883384</v>
          </cell>
          <cell r="BQ7304">
            <v>54.947006312125453</v>
          </cell>
          <cell r="BR7304">
            <v>56.183001608482208</v>
          </cell>
          <cell r="BS7304">
            <v>57.447009873206063</v>
          </cell>
          <cell r="BT7304">
            <v>58.739851322251383</v>
          </cell>
          <cell r="BU7304">
            <v>60.061483579635428</v>
          </cell>
          <cell r="BV7304">
            <v>61.412879333183511</v>
          </cell>
          <cell r="BW7304">
            <v>62.794725168190723</v>
          </cell>
          <cell r="BX7304">
            <v>64.20732465429316</v>
          </cell>
          <cell r="BY7304">
            <v>65.652381528002834</v>
          </cell>
          <cell r="BZ7304">
            <v>67.129138668597236</v>
          </cell>
          <cell r="CA7304">
            <v>68.639895256522806</v>
          </cell>
          <cell r="CB7304">
            <v>70.184232692680226</v>
          </cell>
          <cell r="EM7304">
            <v>25.19</v>
          </cell>
          <cell r="EN7304">
            <v>27.17</v>
          </cell>
          <cell r="EO7304">
            <v>32.17</v>
          </cell>
          <cell r="EP7304">
            <v>33.71</v>
          </cell>
          <cell r="EQ7304">
            <v>25.993241876004376</v>
          </cell>
          <cell r="ER7304">
            <v>28.131194137228192</v>
          </cell>
          <cell r="ES7304">
            <v>29.139446061719511</v>
          </cell>
          <cell r="ET7304">
            <v>29.916291635617824</v>
          </cell>
          <cell r="EU7304">
            <v>30.772757116942227</v>
          </cell>
          <cell r="EV7304">
            <v>31.706599961992971</v>
          </cell>
          <cell r="EW7304">
            <v>32.847318899349993</v>
          </cell>
          <cell r="EX7304">
            <v>34.000321096934705</v>
          </cell>
          <cell r="EY7304">
            <v>35.200381090823129</v>
          </cell>
          <cell r="EZ7304">
            <v>36.454591587681698</v>
          </cell>
          <cell r="FA7304">
            <v>37.737682397924672</v>
          </cell>
          <cell r="FB7304">
            <v>39.052666170680915</v>
          </cell>
          <cell r="FC7304">
            <v>40.395313262825695</v>
          </cell>
          <cell r="FD7304">
            <v>41.353745701797919</v>
          </cell>
          <cell r="FE7304">
            <v>42.28406805272455</v>
          </cell>
          <cell r="FF7304">
            <v>43.235355109433243</v>
          </cell>
          <cell r="FG7304">
            <v>44.20860081328194</v>
          </cell>
          <cell r="FH7304">
            <v>45.203347999433944</v>
          </cell>
          <cell r="FI7304">
            <v>46.220407155294161</v>
          </cell>
          <cell r="FJ7304">
            <v>47.260043247098864</v>
          </cell>
          <cell r="FK7304">
            <v>48.32361196589769</v>
          </cell>
          <cell r="FL7304">
            <v>49.410657618380789</v>
          </cell>
          <cell r="FM7304">
            <v>50.522187671805604</v>
          </cell>
          <cell r="FN7304">
            <v>51.658824999636927</v>
          </cell>
          <cell r="FO7304">
            <v>52.821595366241823</v>
          </cell>
          <cell r="FP7304">
            <v>54.010034728049156</v>
          </cell>
          <cell r="FQ7304">
            <v>55.225509325633539</v>
          </cell>
          <cell r="FR7304">
            <v>56.467769356646841</v>
          </cell>
          <cell r="FS7304">
            <v>57.738184341853795</v>
          </cell>
          <cell r="FT7304">
            <v>59.037578654534705</v>
          </cell>
          <cell r="FU7304">
            <v>60.365909703920998</v>
          </cell>
          <cell r="FV7304">
            <v>61.724155107979009</v>
          </cell>
          <cell r="FW7304">
            <v>63.113004932012792</v>
          </cell>
          <cell r="FX7304">
            <v>64.532764284323861</v>
          </cell>
          <cell r="FY7304">
            <v>65.985145536940237</v>
          </cell>
          <cell r="FZ7304">
            <v>67.469387731616365</v>
          </cell>
          <cell r="GA7304">
            <v>68.987801702366838</v>
          </cell>
          <cell r="GB7304">
            <v>70.539966728391477</v>
          </cell>
          <cell r="ID7304" t="str">
            <v>Off</v>
          </cell>
        </row>
        <row r="7305">
          <cell r="B7305">
            <v>10</v>
          </cell>
          <cell r="D7305">
            <v>2</v>
          </cell>
          <cell r="AD7305">
            <v>16.989999999999998</v>
          </cell>
          <cell r="AE7305">
            <v>15.81</v>
          </cell>
          <cell r="AF7305">
            <v>16</v>
          </cell>
          <cell r="AG7305">
            <v>16.239999999999998</v>
          </cell>
          <cell r="AH7305">
            <v>21.19</v>
          </cell>
          <cell r="AI7305">
            <v>31.75</v>
          </cell>
          <cell r="AJ7305">
            <v>25.37</v>
          </cell>
          <cell r="AK7305">
            <v>38.68</v>
          </cell>
          <cell r="AL7305">
            <v>45.52</v>
          </cell>
          <cell r="AM7305">
            <v>26.05</v>
          </cell>
          <cell r="AN7305">
            <v>28.2</v>
          </cell>
          <cell r="AO7305">
            <v>35.25</v>
          </cell>
          <cell r="AP7305">
            <v>32.840000000000003</v>
          </cell>
          <cell r="AQ7305">
            <v>24.99874991487464</v>
          </cell>
          <cell r="AR7305">
            <v>27.043748765129678</v>
          </cell>
          <cell r="AS7305">
            <v>28.0104016605762</v>
          </cell>
          <cell r="AT7305">
            <v>28.756838173411388</v>
          </cell>
          <cell r="AU7305">
            <v>29.579395058334207</v>
          </cell>
          <cell r="AV7305">
            <v>30.476281994761823</v>
          </cell>
          <cell r="AW7305">
            <v>31.571425893333178</v>
          </cell>
          <cell r="AX7305">
            <v>32.678388613863</v>
          </cell>
          <cell r="AY7305">
            <v>33.830488451322672</v>
          </cell>
          <cell r="AZ7305">
            <v>35.034523143125206</v>
          </cell>
          <cell r="BA7305">
            <v>36.266282602335629</v>
          </cell>
          <cell r="BB7305">
            <v>37.528653249951049</v>
          </cell>
          <cell r="BC7305">
            <v>38.817582517577925</v>
          </cell>
          <cell r="BD7305">
            <v>39.738442405423129</v>
          </cell>
          <cell r="BE7305">
            <v>40.632427200801033</v>
          </cell>
          <cell r="BF7305">
            <v>41.546556976935683</v>
          </cell>
          <cell r="BG7305">
            <v>42.481784267254781</v>
          </cell>
          <cell r="BH7305">
            <v>43.437675568617138</v>
          </cell>
          <cell r="BI7305">
            <v>44.415007700082128</v>
          </cell>
          <cell r="BJ7305">
            <v>45.4140370569949</v>
          </cell>
          <cell r="BK7305">
            <v>46.43606076075001</v>
          </cell>
          <cell r="BL7305">
            <v>47.48064695658605</v>
          </cell>
          <cell r="BM7305">
            <v>48.54876145853359</v>
          </cell>
          <cell r="BN7305">
            <v>49.641001597057844</v>
          </cell>
          <cell r="BO7305">
            <v>50.758350789595085</v>
          </cell>
          <cell r="BP7305">
            <v>51.900369474664458</v>
          </cell>
          <cell r="BQ7305">
            <v>53.068365245679132</v>
          </cell>
          <cell r="BR7305">
            <v>54.262103910710387</v>
          </cell>
          <cell r="BS7305">
            <v>55.482896340854566</v>
          </cell>
          <cell r="BT7305">
            <v>56.73153335529355</v>
          </cell>
          <cell r="BU7305">
            <v>58.007979502582273</v>
          </cell>
          <cell r="BV7305">
            <v>59.313170357368122</v>
          </cell>
          <cell r="BW7305">
            <v>60.647770456373507</v>
          </cell>
          <cell r="BX7305">
            <v>62.012075522870646</v>
          </cell>
          <cell r="BY7305">
            <v>63.407723210506603</v>
          </cell>
          <cell r="BZ7305">
            <v>64.833992292783563</v>
          </cell>
          <cell r="CA7305">
            <v>66.29309401633526</v>
          </cell>
          <cell r="CB7305">
            <v>67.784631142034584</v>
          </cell>
          <cell r="EM7305">
            <v>24.2</v>
          </cell>
          <cell r="EN7305">
            <v>26.22</v>
          </cell>
          <cell r="EO7305">
            <v>32.15</v>
          </cell>
          <cell r="EP7305">
            <v>32.96</v>
          </cell>
          <cell r="EQ7305">
            <v>25.090097356707311</v>
          </cell>
          <cell r="ER7305">
            <v>27.142568797158162</v>
          </cell>
          <cell r="ES7305">
            <v>28.112753919993647</v>
          </cell>
          <cell r="ET7305">
            <v>28.861917971852595</v>
          </cell>
          <cell r="EU7305">
            <v>29.687480545758078</v>
          </cell>
          <cell r="EV7305">
            <v>30.587644779151937</v>
          </cell>
          <cell r="EW7305">
            <v>31.686790421567036</v>
          </cell>
          <cell r="EX7305">
            <v>32.797798072866151</v>
          </cell>
          <cell r="EY7305">
            <v>33.954107775748938</v>
          </cell>
          <cell r="EZ7305">
            <v>35.162542107107392</v>
          </cell>
          <cell r="FA7305">
            <v>36.398802514402625</v>
          </cell>
          <cell r="FB7305">
            <v>37.665785965846112</v>
          </cell>
          <cell r="FC7305">
            <v>38.959425084633622</v>
          </cell>
          <cell r="FD7305">
            <v>39.883649868536729</v>
          </cell>
          <cell r="FE7305">
            <v>40.78090135622417</v>
          </cell>
          <cell r="FF7305">
            <v>41.698371436047502</v>
          </cell>
          <cell r="FG7305">
            <v>42.637016122068133</v>
          </cell>
          <cell r="FH7305">
            <v>43.596400327089547</v>
          </cell>
          <cell r="FI7305">
            <v>44.577303708730412</v>
          </cell>
          <cell r="FJ7305">
            <v>45.579983599225081</v>
          </cell>
          <cell r="FK7305">
            <v>46.605741859753962</v>
          </cell>
          <cell r="FL7305">
            <v>47.654145057523628</v>
          </cell>
          <cell r="FM7305">
            <v>48.726162535726765</v>
          </cell>
          <cell r="FN7305">
            <v>49.822393807522118</v>
          </cell>
          <cell r="FO7305">
            <v>50.943825883832332</v>
          </cell>
          <cell r="FP7305">
            <v>52.090017596983564</v>
          </cell>
          <cell r="FQ7305">
            <v>53.262281318440436</v>
          </cell>
          <cell r="FR7305">
            <v>54.460382000518088</v>
          </cell>
          <cell r="FS7305">
            <v>55.68563530434124</v>
          </cell>
          <cell r="FT7305">
            <v>56.938834938808625</v>
          </cell>
          <cell r="FU7305">
            <v>58.219945322932752</v>
          </cell>
          <cell r="FV7305">
            <v>59.529905450025979</v>
          </cell>
          <cell r="FW7305">
            <v>60.869382285081322</v>
          </cell>
          <cell r="FX7305">
            <v>62.23867263196761</v>
          </cell>
          <cell r="FY7305">
            <v>63.639420128449977</v>
          </cell>
          <cell r="FZ7305">
            <v>65.070900912611023</v>
          </cell>
          <cell r="GA7305">
            <v>66.535334311157428</v>
          </cell>
          <cell r="GB7305">
            <v>68.032321633418377</v>
          </cell>
          <cell r="ID7305" t="str">
            <v>Off</v>
          </cell>
        </row>
        <row r="7306">
          <cell r="B7306">
            <v>10</v>
          </cell>
          <cell r="D7306">
            <v>3</v>
          </cell>
          <cell r="AD7306">
            <v>16.420000000000002</v>
          </cell>
          <cell r="AE7306">
            <v>15.8</v>
          </cell>
          <cell r="AF7306">
            <v>15.17</v>
          </cell>
          <cell r="AG7306">
            <v>15.99</v>
          </cell>
          <cell r="AH7306">
            <v>19.899999999999999</v>
          </cell>
          <cell r="AI7306">
            <v>31.69</v>
          </cell>
          <cell r="AJ7306">
            <v>24.79</v>
          </cell>
          <cell r="AK7306">
            <v>36.76</v>
          </cell>
          <cell r="AL7306">
            <v>44.51</v>
          </cell>
          <cell r="AM7306">
            <v>24.87</v>
          </cell>
          <cell r="AN7306">
            <v>27.17</v>
          </cell>
          <cell r="AO7306">
            <v>35</v>
          </cell>
          <cell r="AP7306">
            <v>31.55</v>
          </cell>
          <cell r="AQ7306">
            <v>24.533199474163354</v>
          </cell>
          <cell r="AR7306">
            <v>26.534110936952015</v>
          </cell>
          <cell r="AS7306">
            <v>27.481146859592585</v>
          </cell>
          <cell r="AT7306">
            <v>28.213233890899943</v>
          </cell>
          <cell r="AU7306">
            <v>29.0197766550517</v>
          </cell>
          <cell r="AV7306">
            <v>29.899160571337966</v>
          </cell>
          <cell r="AW7306">
            <v>30.972623608152883</v>
          </cell>
          <cell r="AX7306">
            <v>32.05769020616404</v>
          </cell>
          <cell r="AY7306">
            <v>33.186971345483059</v>
          </cell>
          <cell r="AZ7306">
            <v>34.36712154612195</v>
          </cell>
          <cell r="BA7306">
            <v>35.574446058192478</v>
          </cell>
          <cell r="BB7306">
            <v>36.811770368078314</v>
          </cell>
          <cell r="BC7306">
            <v>38.075128375290653</v>
          </cell>
          <cell r="BD7306">
            <v>38.978275225773061</v>
          </cell>
          <cell r="BE7306">
            <v>39.855159420823028</v>
          </cell>
          <cell r="BF7306">
            <v>40.751802893483344</v>
          </cell>
          <cell r="BG7306">
            <v>41.669138474567845</v>
          </cell>
          <cell r="BH7306">
            <v>42.606744057423299</v>
          </cell>
          <cell r="BI7306">
            <v>43.565380532962578</v>
          </cell>
          <cell r="BJ7306">
            <v>44.545300296486587</v>
          </cell>
          <cell r="BK7306">
            <v>45.547772717599109</v>
          </cell>
          <cell r="BL7306">
            <v>46.572377436982322</v>
          </cell>
          <cell r="BM7306">
            <v>47.620060470920087</v>
          </cell>
          <cell r="BN7306">
            <v>48.69140719212119</v>
          </cell>
          <cell r="BO7306">
            <v>49.787380897421968</v>
          </cell>
          <cell r="BP7306">
            <v>50.907553843638361</v>
          </cell>
          <cell r="BQ7306">
            <v>52.053205859399711</v>
          </cell>
          <cell r="BR7306">
            <v>53.22411027217403</v>
          </cell>
          <cell r="BS7306">
            <v>54.421550195764752</v>
          </cell>
          <cell r="BT7306">
            <v>55.646300620162961</v>
          </cell>
          <cell r="BU7306">
            <v>56.898329510497575</v>
          </cell>
          <cell r="BV7306">
            <v>58.178552770483591</v>
          </cell>
          <cell r="BW7306">
            <v>59.487622751637595</v>
          </cell>
          <cell r="BX7306">
            <v>60.825830848832112</v>
          </cell>
          <cell r="BY7306">
            <v>62.19477944483608</v>
          </cell>
          <cell r="BZ7306">
            <v>63.593766329671396</v>
          </cell>
          <cell r="CA7306">
            <v>65.024955400025107</v>
          </cell>
          <cell r="CB7306">
            <v>66.48796081524668</v>
          </cell>
          <cell r="EM7306">
            <v>23.12</v>
          </cell>
          <cell r="EN7306">
            <v>25.47</v>
          </cell>
          <cell r="EO7306">
            <v>31.95</v>
          </cell>
          <cell r="EP7306">
            <v>31.83</v>
          </cell>
          <cell r="EQ7306">
            <v>24.750926759512506</v>
          </cell>
          <cell r="ER7306">
            <v>26.769595915156344</v>
          </cell>
          <cell r="ES7306">
            <v>27.725036594004184</v>
          </cell>
          <cell r="ET7306">
            <v>28.463620752689231</v>
          </cell>
          <cell r="EU7306">
            <v>29.277321424098119</v>
          </cell>
          <cell r="EV7306">
            <v>30.164509698437005</v>
          </cell>
          <cell r="EW7306">
            <v>31.247499507052495</v>
          </cell>
          <cell r="EX7306">
            <v>32.342195856171202</v>
          </cell>
          <cell r="EY7306">
            <v>33.481499141893053</v>
          </cell>
          <cell r="EZ7306">
            <v>34.672122941776912</v>
          </cell>
          <cell r="FA7306">
            <v>35.890162219723187</v>
          </cell>
          <cell r="FB7306">
            <v>37.138467537747474</v>
          </cell>
          <cell r="FC7306">
            <v>38.413037597004802</v>
          </cell>
          <cell r="FD7306">
            <v>39.324199696873421</v>
          </cell>
          <cell r="FE7306">
            <v>40.208866065445228</v>
          </cell>
          <cell r="FF7306">
            <v>41.113467071301898</v>
          </cell>
          <cell r="FG7306">
            <v>42.038943823945942</v>
          </cell>
          <cell r="FH7306">
            <v>42.984870470611206</v>
          </cell>
          <cell r="FI7306">
            <v>43.952014654966682</v>
          </cell>
          <cell r="FJ7306">
            <v>44.940631012271574</v>
          </cell>
          <cell r="FK7306">
            <v>45.952000177533428</v>
          </cell>
          <cell r="FL7306">
            <v>46.98569806082876</v>
          </cell>
          <cell r="FM7306">
            <v>48.042679074148538</v>
          </cell>
          <cell r="FN7306">
            <v>49.123533785268386</v>
          </cell>
          <cell r="FO7306">
            <v>50.229234040093225</v>
          </cell>
          <cell r="FP7306">
            <v>51.35934829930298</v>
          </cell>
          <cell r="FQ7306">
            <v>52.515167749752543</v>
          </cell>
          <cell r="FR7306">
            <v>53.696463707236113</v>
          </cell>
          <cell r="FS7306">
            <v>54.904530672937945</v>
          </cell>
          <cell r="FT7306">
            <v>56.140150514731765</v>
          </cell>
          <cell r="FU7306">
            <v>57.403290913443357</v>
          </cell>
          <cell r="FV7306">
            <v>58.694875901251748</v>
          </cell>
          <cell r="FW7306">
            <v>60.015563619164013</v>
          </cell>
          <cell r="FX7306">
            <v>61.365648048124442</v>
          </cell>
          <cell r="FY7306">
            <v>62.746745791731612</v>
          </cell>
          <cell r="FZ7306">
            <v>64.158148408032986</v>
          </cell>
          <cell r="GA7306">
            <v>65.602038997870025</v>
          </cell>
          <cell r="GB7306">
            <v>67.07802829633286</v>
          </cell>
          <cell r="ID7306" t="str">
            <v>Off</v>
          </cell>
        </row>
        <row r="7307">
          <cell r="B7307">
            <v>10</v>
          </cell>
          <cell r="D7307">
            <v>4</v>
          </cell>
          <cell r="AD7307">
            <v>16.149999999999999</v>
          </cell>
          <cell r="AE7307">
            <v>15.81</v>
          </cell>
          <cell r="AF7307">
            <v>15.44</v>
          </cell>
          <cell r="AG7307">
            <v>15.8</v>
          </cell>
          <cell r="AH7307">
            <v>19.260000000000002</v>
          </cell>
          <cell r="AI7307">
            <v>31.89</v>
          </cell>
          <cell r="AJ7307">
            <v>24.62</v>
          </cell>
          <cell r="AK7307">
            <v>35.79</v>
          </cell>
          <cell r="AL7307">
            <v>43.97</v>
          </cell>
          <cell r="AM7307">
            <v>24.49</v>
          </cell>
          <cell r="AN7307">
            <v>27.29</v>
          </cell>
          <cell r="AO7307">
            <v>34.92</v>
          </cell>
          <cell r="AP7307">
            <v>30.41</v>
          </cell>
          <cell r="AQ7307">
            <v>24.573147926311606</v>
          </cell>
          <cell r="AR7307">
            <v>26.57783104654834</v>
          </cell>
          <cell r="AS7307">
            <v>27.526546552926312</v>
          </cell>
          <cell r="AT7307">
            <v>28.259868299409579</v>
          </cell>
          <cell r="AU7307">
            <v>29.067788317220039</v>
          </cell>
          <cell r="AV7307">
            <v>29.948680174413013</v>
          </cell>
          <cell r="AW7307">
            <v>31.024014488551938</v>
          </cell>
          <cell r="AX7307">
            <v>32.110970743336011</v>
          </cell>
          <cell r="AY7307">
            <v>33.242221480865844</v>
          </cell>
          <cell r="AZ7307">
            <v>34.424433690489487</v>
          </cell>
          <cell r="BA7307">
            <v>35.633867753725205</v>
          </cell>
          <cell r="BB7307">
            <v>36.873354441122125</v>
          </cell>
          <cell r="BC7307">
            <v>38.138920102776638</v>
          </cell>
          <cell r="BD7307">
            <v>39.043590019390649</v>
          </cell>
          <cell r="BE7307">
            <v>39.921943532082331</v>
          </cell>
          <cell r="BF7307">
            <v>40.820089456378938</v>
          </cell>
          <cell r="BG7307">
            <v>41.738962317826328</v>
          </cell>
          <cell r="BH7307">
            <v>42.678139038036115</v>
          </cell>
          <cell r="BI7307">
            <v>43.638381873555588</v>
          </cell>
          <cell r="BJ7307">
            <v>44.619943568086825</v>
          </cell>
          <cell r="BK7307">
            <v>45.624095865160726</v>
          </cell>
          <cell r="BL7307">
            <v>46.65041742525414</v>
          </cell>
          <cell r="BM7307">
            <v>47.699855967527839</v>
          </cell>
          <cell r="BN7307">
            <v>48.772997884455506</v>
          </cell>
          <cell r="BO7307">
            <v>49.87080820337917</v>
          </cell>
          <cell r="BP7307">
            <v>50.992858173280695</v>
          </cell>
          <cell r="BQ7307">
            <v>52.140429997825535</v>
          </cell>
          <cell r="BR7307">
            <v>53.313296370627967</v>
          </cell>
          <cell r="BS7307">
            <v>54.512742779888747</v>
          </cell>
          <cell r="BT7307">
            <v>55.739545572763184</v>
          </cell>
          <cell r="BU7307">
            <v>56.993672437723042</v>
          </cell>
          <cell r="BV7307">
            <v>58.276040948693719</v>
          </cell>
          <cell r="BW7307">
            <v>59.587304518238454</v>
          </cell>
          <cell r="BX7307">
            <v>60.927754917730091</v>
          </cell>
          <cell r="BY7307">
            <v>62.298997537694994</v>
          </cell>
          <cell r="BZ7307">
            <v>63.700328553950854</v>
          </cell>
          <cell r="CA7307">
            <v>65.133915922903313</v>
          </cell>
          <cell r="CB7307">
            <v>66.599372831998195</v>
          </cell>
          <cell r="EM7307">
            <v>22.77</v>
          </cell>
          <cell r="EN7307">
            <v>25.84</v>
          </cell>
          <cell r="EO7307">
            <v>32.08</v>
          </cell>
          <cell r="EP7307">
            <v>30.66</v>
          </cell>
          <cell r="EQ7307">
            <v>24.77516328249634</v>
          </cell>
          <cell r="ER7307">
            <v>26.796326862452219</v>
          </cell>
          <cell r="ES7307">
            <v>27.752841739977661</v>
          </cell>
          <cell r="ET7307">
            <v>28.492192109828924</v>
          </cell>
          <cell r="EU7307">
            <v>29.306754021899582</v>
          </cell>
          <cell r="EV7307">
            <v>30.194887673380563</v>
          </cell>
          <cell r="EW7307">
            <v>31.279062289345685</v>
          </cell>
          <cell r="EX7307">
            <v>32.374954389696875</v>
          </cell>
          <cell r="EY7307">
            <v>33.515505116847969</v>
          </cell>
          <cell r="EZ7307">
            <v>34.707436269332703</v>
          </cell>
          <cell r="FA7307">
            <v>35.926813065742017</v>
          </cell>
          <cell r="FB7307">
            <v>37.176489548332924</v>
          </cell>
          <cell r="FC7307">
            <v>38.452459399905678</v>
          </cell>
          <cell r="FD7307">
            <v>39.364566589757224</v>
          </cell>
          <cell r="FE7307">
            <v>40.25014102905768</v>
          </cell>
          <cell r="FF7307">
            <v>41.155670592981849</v>
          </cell>
          <cell r="FG7307">
            <v>42.082097489791352</v>
          </cell>
          <cell r="FH7307">
            <v>43.028995162978859</v>
          </cell>
          <cell r="FI7307">
            <v>43.997132135587442</v>
          </cell>
          <cell r="FJ7307">
            <v>44.986763229120086</v>
          </cell>
          <cell r="FK7307">
            <v>45.999170642085751</v>
          </cell>
          <cell r="FL7307">
            <v>47.033929571137513</v>
          </cell>
          <cell r="FM7307">
            <v>48.091995526616358</v>
          </cell>
          <cell r="FN7307">
            <v>49.173959721716727</v>
          </cell>
          <cell r="FO7307">
            <v>50.280795117251074</v>
          </cell>
          <cell r="FP7307">
            <v>51.412069437447748</v>
          </cell>
          <cell r="FQ7307">
            <v>52.56907542694281</v>
          </cell>
          <cell r="FR7307">
            <v>53.751583910669297</v>
          </cell>
          <cell r="FS7307">
            <v>54.960890944800681</v>
          </cell>
          <cell r="FT7307">
            <v>56.197779258826671</v>
          </cell>
          <cell r="FU7307">
            <v>57.462216275586592</v>
          </cell>
          <cell r="FV7307">
            <v>58.755127112362686</v>
          </cell>
          <cell r="FW7307">
            <v>60.077170553409758</v>
          </cell>
          <cell r="FX7307">
            <v>61.428640768747265</v>
          </cell>
          <cell r="FY7307">
            <v>62.811156346784884</v>
          </cell>
          <cell r="FZ7307">
            <v>64.224007677215823</v>
          </cell>
          <cell r="GA7307">
            <v>65.669380539171826</v>
          </cell>
          <cell r="GB7307">
            <v>67.146884940120501</v>
          </cell>
          <cell r="ID7307" t="str">
            <v>Off</v>
          </cell>
        </row>
        <row r="7308">
          <cell r="B7308">
            <v>10</v>
          </cell>
          <cell r="D7308">
            <v>5</v>
          </cell>
          <cell r="AD7308">
            <v>16.86</v>
          </cell>
          <cell r="AE7308">
            <v>16.3</v>
          </cell>
          <cell r="AF7308">
            <v>16.43</v>
          </cell>
          <cell r="AG7308">
            <v>17.43</v>
          </cell>
          <cell r="AH7308">
            <v>19.34</v>
          </cell>
          <cell r="AI7308">
            <v>33.68</v>
          </cell>
          <cell r="AJ7308">
            <v>25.72</v>
          </cell>
          <cell r="AK7308">
            <v>38.15</v>
          </cell>
          <cell r="AL7308">
            <v>45.75</v>
          </cell>
          <cell r="AM7308">
            <v>24.71</v>
          </cell>
          <cell r="AN7308">
            <v>27.27</v>
          </cell>
          <cell r="AO7308">
            <v>35.24</v>
          </cell>
          <cell r="AP7308">
            <v>31.84</v>
          </cell>
          <cell r="AQ7308">
            <v>25.945925521454956</v>
          </cell>
          <cell r="AR7308">
            <v>28.080991197001715</v>
          </cell>
          <cell r="AS7308">
            <v>29.087675960918936</v>
          </cell>
          <cell r="AT7308">
            <v>29.863197023376692</v>
          </cell>
          <cell r="AU7308">
            <v>30.718234996765549</v>
          </cell>
          <cell r="AV7308">
            <v>31.650537648929475</v>
          </cell>
          <cell r="AW7308">
            <v>32.789440770255837</v>
          </cell>
          <cell r="AX7308">
            <v>33.940603637386957</v>
          </cell>
          <cell r="AY7308">
            <v>35.138755543088436</v>
          </cell>
          <cell r="AZ7308">
            <v>36.39097978715246</v>
          </cell>
          <cell r="BA7308">
            <v>37.672038759631718</v>
          </cell>
          <cell r="BB7308">
            <v>38.984941063332656</v>
          </cell>
          <cell r="BC7308">
            <v>40.325462400146606</v>
          </cell>
          <cell r="BD7308">
            <v>41.282258900449499</v>
          </cell>
          <cell r="BE7308">
            <v>42.210972939958921</v>
          </cell>
          <cell r="BF7308">
            <v>43.160615482986159</v>
          </cell>
          <cell r="BG7308">
            <v>44.132179016969005</v>
          </cell>
          <cell r="BH7308">
            <v>45.125206652310979</v>
          </cell>
          <cell r="BI7308">
            <v>46.140507651350489</v>
          </cell>
          <cell r="BJ7308">
            <v>47.178346380817203</v>
          </cell>
          <cell r="BK7308">
            <v>48.24007666401576</v>
          </cell>
          <cell r="BL7308">
            <v>49.325243057719561</v>
          </cell>
          <cell r="BM7308">
            <v>50.434851524111906</v>
          </cell>
          <cell r="BN7308">
            <v>51.569523926302395</v>
          </cell>
          <cell r="BO7308">
            <v>52.730284489156702</v>
          </cell>
          <cell r="BP7308">
            <v>53.916669403452119</v>
          </cell>
          <cell r="BQ7308">
            <v>55.130042991135468</v>
          </cell>
          <cell r="BR7308">
            <v>56.370155394066146</v>
          </cell>
          <cell r="BS7308">
            <v>57.638374196504358</v>
          </cell>
          <cell r="BT7308">
            <v>58.935522458901289</v>
          </cell>
          <cell r="BU7308">
            <v>60.261557244861429</v>
          </cell>
          <cell r="BV7308">
            <v>61.617454723311553</v>
          </cell>
          <cell r="BW7308">
            <v>63.003903722888204</v>
          </cell>
          <cell r="BX7308">
            <v>64.421208608778585</v>
          </cell>
          <cell r="BY7308">
            <v>65.871079402022389</v>
          </cell>
          <cell r="BZ7308">
            <v>67.352755618058126</v>
          </cell>
          <cell r="CA7308">
            <v>68.868544946176129</v>
          </cell>
          <cell r="CB7308">
            <v>70.418026756677918</v>
          </cell>
          <cell r="EM7308">
            <v>22.97</v>
          </cell>
          <cell r="EN7308">
            <v>25.74</v>
          </cell>
          <cell r="EO7308">
            <v>32.42</v>
          </cell>
          <cell r="EP7308">
            <v>32.14</v>
          </cell>
          <cell r="EQ7308">
            <v>26.190390900111883</v>
          </cell>
          <cell r="ER7308">
            <v>28.345573400491055</v>
          </cell>
          <cell r="ES7308">
            <v>29.361743259545687</v>
          </cell>
          <cell r="ET7308">
            <v>30.144571367189915</v>
          </cell>
          <cell r="EU7308">
            <v>31.007665602890853</v>
          </cell>
          <cell r="EV7308">
            <v>31.948752513712105</v>
          </cell>
          <cell r="EW7308">
            <v>33.098386506156487</v>
          </cell>
          <cell r="EX7308">
            <v>34.260395757085959</v>
          </cell>
          <cell r="EY7308">
            <v>35.469836782501957</v>
          </cell>
          <cell r="EZ7308">
            <v>36.733859621830405</v>
          </cell>
          <cell r="FA7308">
            <v>38.026988873572975</v>
          </cell>
          <cell r="FB7308">
            <v>39.352261487924359</v>
          </cell>
          <cell r="FC7308">
            <v>40.705413364972109</v>
          </cell>
          <cell r="FD7308">
            <v>41.671224907677356</v>
          </cell>
          <cell r="FE7308">
            <v>42.608689393538938</v>
          </cell>
          <cell r="FF7308">
            <v>43.567279573592188</v>
          </cell>
          <cell r="FG7308">
            <v>44.547997286601252</v>
          </cell>
          <cell r="FH7308">
            <v>45.550381338105367</v>
          </cell>
          <cell r="FI7308">
            <v>46.57524861540216</v>
          </cell>
          <cell r="FJ7308">
            <v>47.62286597611385</v>
          </cell>
          <cell r="FK7308">
            <v>48.694599999417925</v>
          </cell>
          <cell r="FL7308">
            <v>49.78999095085134</v>
          </cell>
          <cell r="FM7308">
            <v>50.910054270884316</v>
          </cell>
          <cell r="FN7308">
            <v>52.055417681889416</v>
          </cell>
          <cell r="FO7308">
            <v>53.227115059092228</v>
          </cell>
          <cell r="FP7308">
            <v>54.424678223208268</v>
          </cell>
          <cell r="FQ7308">
            <v>55.649484350976572</v>
          </cell>
          <cell r="FR7308">
            <v>56.901281230065514</v>
          </cell>
          <cell r="FS7308">
            <v>58.181449330265394</v>
          </cell>
          <cell r="FT7308">
            <v>59.490819466993955</v>
          </cell>
          <cell r="FU7308">
            <v>60.829348299304222</v>
          </cell>
          <cell r="FV7308">
            <v>62.198021193694515</v>
          </cell>
          <cell r="FW7308">
            <v>63.597533469020945</v>
          </cell>
          <cell r="FX7308">
            <v>65.028192358233156</v>
          </cell>
          <cell r="FY7308">
            <v>66.491723994378134</v>
          </cell>
          <cell r="FZ7308">
            <v>67.987360727524759</v>
          </cell>
          <cell r="GA7308">
            <v>69.517431990266985</v>
          </cell>
          <cell r="GB7308">
            <v>71.081513189686817</v>
          </cell>
          <cell r="ID7308" t="str">
            <v>Off</v>
          </cell>
        </row>
        <row r="7309">
          <cell r="B7309">
            <v>10</v>
          </cell>
          <cell r="D7309">
            <v>6</v>
          </cell>
          <cell r="AD7309">
            <v>40</v>
          </cell>
          <cell r="AE7309">
            <v>18.850000000000001</v>
          </cell>
          <cell r="AF7309">
            <v>23.09</v>
          </cell>
          <cell r="AG7309">
            <v>27.47</v>
          </cell>
          <cell r="AH7309">
            <v>21.43</v>
          </cell>
          <cell r="AI7309">
            <v>63.41</v>
          </cell>
          <cell r="AJ7309">
            <v>27.69</v>
          </cell>
          <cell r="AK7309">
            <v>54.54</v>
          </cell>
          <cell r="AL7309">
            <v>53.23</v>
          </cell>
          <cell r="AM7309">
            <v>26.14</v>
          </cell>
          <cell r="AN7309">
            <v>28.04</v>
          </cell>
          <cell r="AO7309">
            <v>40.85</v>
          </cell>
          <cell r="AP7309">
            <v>35.5</v>
          </cell>
          <cell r="AQ7309">
            <v>32.717546680036158</v>
          </cell>
          <cell r="AR7309">
            <v>35.500204535604617</v>
          </cell>
          <cell r="AS7309">
            <v>36.794288041319618</v>
          </cell>
          <cell r="AT7309">
            <v>37.776649287866064</v>
          </cell>
          <cell r="AU7309">
            <v>38.862907587800258</v>
          </cell>
          <cell r="AV7309">
            <v>40.046469918709192</v>
          </cell>
          <cell r="AW7309">
            <v>41.494726226713595</v>
          </cell>
          <cell r="AX7309">
            <v>42.958424117023938</v>
          </cell>
          <cell r="AY7309">
            <v>44.482101346018162</v>
          </cell>
          <cell r="AZ7309">
            <v>46.074824892050088</v>
          </cell>
          <cell r="BA7309">
            <v>47.704219506784504</v>
          </cell>
          <cell r="BB7309">
            <v>49.374149479679389</v>
          </cell>
          <cell r="BC7309">
            <v>51.079204478085558</v>
          </cell>
          <cell r="BD7309">
            <v>52.291916151561487</v>
          </cell>
          <cell r="BE7309">
            <v>53.468298156351466</v>
          </cell>
          <cell r="BF7309">
            <v>54.671198333318195</v>
          </cell>
          <cell r="BG7309">
            <v>55.901893503552415</v>
          </cell>
          <cell r="BH7309">
            <v>57.159757591363444</v>
          </cell>
          <cell r="BI7309">
            <v>58.445832173377561</v>
          </cell>
          <cell r="BJ7309">
            <v>59.760436946051811</v>
          </cell>
          <cell r="BK7309">
            <v>61.105333499483052</v>
          </cell>
          <cell r="BL7309">
            <v>62.479895753342632</v>
          </cell>
          <cell r="BM7309">
            <v>63.885415397337141</v>
          </cell>
          <cell r="BN7309">
            <v>65.322691717604698</v>
          </cell>
          <cell r="BO7309">
            <v>66.793039403993646</v>
          </cell>
          <cell r="BP7309">
            <v>68.295819272719825</v>
          </cell>
          <cell r="BQ7309">
            <v>69.832803604740235</v>
          </cell>
          <cell r="BR7309">
            <v>71.40362688022509</v>
          </cell>
          <cell r="BS7309">
            <v>73.010064531275191</v>
          </cell>
          <cell r="BT7309">
            <v>74.653170481621672</v>
          </cell>
          <cell r="BU7309">
            <v>76.332842971052671</v>
          </cell>
          <cell r="BV7309">
            <v>78.050354091880038</v>
          </cell>
          <cell r="BW7309">
            <v>79.806561374825662</v>
          </cell>
          <cell r="BX7309">
            <v>81.601829333311755</v>
          </cell>
          <cell r="BY7309">
            <v>83.438391410648634</v>
          </cell>
          <cell r="BZ7309">
            <v>85.315200799572921</v>
          </cell>
          <cell r="CA7309">
            <v>87.235255757764037</v>
          </cell>
          <cell r="CB7309">
            <v>89.197966439307862</v>
          </cell>
          <cell r="EM7309">
            <v>24.3</v>
          </cell>
          <cell r="EN7309">
            <v>25.99</v>
          </cell>
          <cell r="EO7309">
            <v>35.08</v>
          </cell>
          <cell r="EP7309">
            <v>35.49</v>
          </cell>
          <cell r="EQ7309">
            <v>32.708330469703753</v>
          </cell>
          <cell r="ER7309">
            <v>35.490204477988954</v>
          </cell>
          <cell r="ES7309">
            <v>36.783923453138968</v>
          </cell>
          <cell r="ET7309">
            <v>37.766007978207512</v>
          </cell>
          <cell r="EU7309">
            <v>38.851960289888204</v>
          </cell>
          <cell r="EV7309">
            <v>40.035189222957449</v>
          </cell>
          <cell r="EW7309">
            <v>41.483037571438466</v>
          </cell>
          <cell r="EX7309">
            <v>42.946323152483934</v>
          </cell>
          <cell r="EY7309">
            <v>44.469571176624918</v>
          </cell>
          <cell r="EZ7309">
            <v>46.061846068136838</v>
          </cell>
          <cell r="FA7309">
            <v>47.69078169847274</v>
          </cell>
          <cell r="FB7309">
            <v>49.360241268558354</v>
          </cell>
          <cell r="FC7309">
            <v>51.064815969781876</v>
          </cell>
          <cell r="FD7309">
            <v>52.277186034335699</v>
          </cell>
          <cell r="FE7309">
            <v>53.45323666391306</v>
          </cell>
          <cell r="FF7309">
            <v>54.655797995759521</v>
          </cell>
          <cell r="FG7309">
            <v>55.8861464912979</v>
          </cell>
          <cell r="FH7309">
            <v>57.143656251196866</v>
          </cell>
          <cell r="FI7309">
            <v>58.429368558680835</v>
          </cell>
          <cell r="FJ7309">
            <v>59.743603020151518</v>
          </cell>
          <cell r="FK7309">
            <v>61.088120729483201</v>
          </cell>
          <cell r="FL7309">
            <v>62.462295782707891</v>
          </cell>
          <cell r="FM7309">
            <v>63.867419505675926</v>
          </cell>
          <cell r="FN7309">
            <v>65.304290959374384</v>
          </cell>
          <cell r="FO7309">
            <v>66.774224463316472</v>
          </cell>
          <cell r="FP7309">
            <v>68.276581013769771</v>
          </cell>
          <cell r="FQ7309">
            <v>69.81313239245722</v>
          </cell>
          <cell r="FR7309">
            <v>71.38351318251236</v>
          </cell>
          <cell r="FS7309">
            <v>72.989498315914275</v>
          </cell>
          <cell r="FT7309">
            <v>74.632141419514184</v>
          </cell>
          <cell r="FU7309">
            <v>76.311340761765052</v>
          </cell>
          <cell r="FV7309">
            <v>78.028368076642892</v>
          </cell>
          <cell r="FW7309">
            <v>79.784080653311634</v>
          </cell>
          <cell r="FX7309">
            <v>81.578842902513642</v>
          </cell>
          <cell r="FY7309">
            <v>83.414887638420282</v>
          </cell>
          <cell r="FZ7309">
            <v>85.291168348643467</v>
          </cell>
          <cell r="GA7309">
            <v>87.210682446282988</v>
          </cell>
          <cell r="GB7309">
            <v>89.172840251578492</v>
          </cell>
          <cell r="ID7309" t="str">
            <v>Off</v>
          </cell>
        </row>
        <row r="7310">
          <cell r="B7310">
            <v>10</v>
          </cell>
          <cell r="D7310">
            <v>7</v>
          </cell>
          <cell r="AD7310">
            <v>50</v>
          </cell>
          <cell r="AE7310">
            <v>35.049999999999997</v>
          </cell>
          <cell r="AF7310">
            <v>38.53</v>
          </cell>
          <cell r="AG7310">
            <v>45.28</v>
          </cell>
          <cell r="AH7310">
            <v>26.64</v>
          </cell>
          <cell r="AI7310">
            <v>141.94</v>
          </cell>
          <cell r="AJ7310">
            <v>57.36</v>
          </cell>
          <cell r="AK7310">
            <v>83.74</v>
          </cell>
          <cell r="AL7310">
            <v>102.3</v>
          </cell>
          <cell r="AM7310">
            <v>27.93</v>
          </cell>
          <cell r="AN7310">
            <v>30.2</v>
          </cell>
          <cell r="AO7310">
            <v>62.35</v>
          </cell>
          <cell r="AP7310">
            <v>46.18</v>
          </cell>
          <cell r="AQ7310">
            <v>42.366323605482968</v>
          </cell>
          <cell r="AR7310">
            <v>44.524471902978277</v>
          </cell>
          <cell r="AS7310">
            <v>45.723532552280204</v>
          </cell>
          <cell r="AT7310">
            <v>47.460373963289243</v>
          </cell>
          <cell r="AU7310">
            <v>49.29491707460673</v>
          </cell>
          <cell r="AV7310">
            <v>51.651065893549763</v>
          </cell>
          <cell r="AW7310">
            <v>55.009226464177999</v>
          </cell>
          <cell r="AX7310">
            <v>58.374936433435657</v>
          </cell>
          <cell r="AY7310">
            <v>61.92409552571916</v>
          </cell>
          <cell r="AZ7310">
            <v>65.692938966942577</v>
          </cell>
          <cell r="BA7310">
            <v>69.551283092125772</v>
          </cell>
          <cell r="BB7310">
            <v>73.511707049933065</v>
          </cell>
          <cell r="BC7310">
            <v>77.549571529013733</v>
          </cell>
          <cell r="BD7310">
            <v>79.549814485843186</v>
          </cell>
          <cell r="BE7310">
            <v>81.340246632869025</v>
          </cell>
          <cell r="BF7310">
            <v>83.170187911770128</v>
          </cell>
          <cell r="BG7310">
            <v>85.041870587201615</v>
          </cell>
          <cell r="BH7310">
            <v>86.955264261181284</v>
          </cell>
          <cell r="BI7310">
            <v>88.911586663172599</v>
          </cell>
          <cell r="BJ7310">
            <v>90.911934338829951</v>
          </cell>
          <cell r="BK7310">
            <v>92.957645253023529</v>
          </cell>
          <cell r="BL7310">
            <v>95.048689788104184</v>
          </cell>
          <cell r="BM7310">
            <v>97.187314586216473</v>
          </cell>
          <cell r="BN7310">
            <v>99.37371711614766</v>
          </cell>
          <cell r="BO7310">
            <v>101.61016363316388</v>
          </cell>
          <cell r="BP7310">
            <v>103.89661480318071</v>
          </cell>
          <cell r="BQ7310">
            <v>106.23441876587489</v>
          </cell>
          <cell r="BR7310">
            <v>108.62458409599773</v>
          </cell>
          <cell r="BS7310">
            <v>111.06846246709794</v>
          </cell>
          <cell r="BT7310">
            <v>113.56728474071488</v>
          </cell>
          <cell r="BU7310">
            <v>116.12309902159949</v>
          </cell>
          <cell r="BV7310">
            <v>118.73520062395654</v>
          </cell>
          <cell r="BW7310">
            <v>121.40677636725036</v>
          </cell>
          <cell r="BX7310">
            <v>124.13896409375516</v>
          </cell>
          <cell r="BY7310">
            <v>126.93219993689574</v>
          </cell>
          <cell r="BZ7310">
            <v>129.78740748614993</v>
          </cell>
          <cell r="CA7310">
            <v>132.70811773583105</v>
          </cell>
          <cell r="CB7310">
            <v>135.69433676713638</v>
          </cell>
          <cell r="EM7310">
            <v>25.76</v>
          </cell>
          <cell r="EN7310">
            <v>26.9</v>
          </cell>
          <cell r="EO7310">
            <v>50.71</v>
          </cell>
          <cell r="EP7310">
            <v>45.78</v>
          </cell>
          <cell r="EQ7310">
            <v>41.999356748787577</v>
          </cell>
          <cell r="ER7310">
            <v>44.138811687274696</v>
          </cell>
          <cell r="ES7310">
            <v>45.327486363001036</v>
          </cell>
          <cell r="ET7310">
            <v>47.049283673438318</v>
          </cell>
          <cell r="EU7310">
            <v>48.867936415666868</v>
          </cell>
          <cell r="EV7310">
            <v>51.20367684293435</v>
          </cell>
          <cell r="EW7310">
            <v>54.532749838243156</v>
          </cell>
          <cell r="EX7310">
            <v>57.869306841114863</v>
          </cell>
          <cell r="EY7310">
            <v>61.387723975041645</v>
          </cell>
          <cell r="EZ7310">
            <v>65.123922605167422</v>
          </cell>
          <cell r="FA7310">
            <v>68.948846685957506</v>
          </cell>
          <cell r="FB7310">
            <v>72.87496640853044</v>
          </cell>
          <cell r="FC7310">
            <v>76.877855881295986</v>
          </cell>
          <cell r="FD7310">
            <v>78.86077321701822</v>
          </cell>
          <cell r="FE7310">
            <v>80.635697073467824</v>
          </cell>
          <cell r="FF7310">
            <v>82.449787843240287</v>
          </cell>
          <cell r="FG7310">
            <v>84.305258455653743</v>
          </cell>
          <cell r="FH7310">
            <v>86.202078776025971</v>
          </cell>
          <cell r="FI7310">
            <v>88.141455986142091</v>
          </cell>
          <cell r="FJ7310">
            <v>90.124477133643026</v>
          </cell>
          <cell r="FK7310">
            <v>92.152468594270616</v>
          </cell>
          <cell r="FL7310">
            <v>94.225401006916627</v>
          </cell>
          <cell r="FM7310">
            <v>96.345501553854277</v>
          </cell>
          <cell r="FN7310">
            <v>98.512965993443913</v>
          </cell>
          <cell r="FO7310">
            <v>100.73004095119624</v>
          </cell>
          <cell r="FP7310">
            <v>102.99668743372916</v>
          </cell>
          <cell r="FQ7310">
            <v>105.31424190345935</v>
          </cell>
          <cell r="FR7310">
            <v>107.68370419910732</v>
          </cell>
          <cell r="FS7310">
            <v>110.10641428635219</v>
          </cell>
          <cell r="FT7310">
            <v>112.58359236530809</v>
          </cell>
          <cell r="FU7310">
            <v>115.11726880053756</v>
          </cell>
          <cell r="FV7310">
            <v>117.70674501006346</v>
          </cell>
          <cell r="FW7310">
            <v>120.35518020989002</v>
          </cell>
          <cell r="FX7310">
            <v>123.06370238657669</v>
          </cell>
          <cell r="FY7310">
            <v>125.8327438958659</v>
          </cell>
          <cell r="FZ7310">
            <v>128.66322032732663</v>
          </cell>
          <cell r="GA7310">
            <v>131.55863209065279</v>
          </cell>
          <cell r="GB7310">
            <v>134.51898521436777</v>
          </cell>
          <cell r="ID7310" t="str">
            <v>Off</v>
          </cell>
        </row>
        <row r="7311">
          <cell r="B7311">
            <v>10</v>
          </cell>
          <cell r="D7311">
            <v>8</v>
          </cell>
          <cell r="AD7311">
            <v>55</v>
          </cell>
          <cell r="AE7311">
            <v>22.01</v>
          </cell>
          <cell r="AF7311">
            <v>42.19</v>
          </cell>
          <cell r="AG7311">
            <v>47.35</v>
          </cell>
          <cell r="AH7311">
            <v>30.68</v>
          </cell>
          <cell r="AI7311">
            <v>122.47</v>
          </cell>
          <cell r="AJ7311">
            <v>51.07</v>
          </cell>
          <cell r="AK7311">
            <v>81.06</v>
          </cell>
          <cell r="AL7311">
            <v>103.74</v>
          </cell>
          <cell r="AM7311">
            <v>29.29</v>
          </cell>
          <cell r="AN7311">
            <v>33.729999999999997</v>
          </cell>
          <cell r="AO7311">
            <v>71.900000000000006</v>
          </cell>
          <cell r="AP7311">
            <v>59.45</v>
          </cell>
          <cell r="AQ7311">
            <v>47.72543707427581</v>
          </cell>
          <cell r="AR7311">
            <v>50.176957695113352</v>
          </cell>
          <cell r="AS7311">
            <v>51.532011072516696</v>
          </cell>
          <cell r="AT7311">
            <v>53.497662658301422</v>
          </cell>
          <cell r="AU7311">
            <v>55.574513071951998</v>
          </cell>
          <cell r="AV7311">
            <v>58.244878175367781</v>
          </cell>
          <cell r="AW7311">
            <v>62.05593320384898</v>
          </cell>
          <cell r="AX7311">
            <v>65.875295879137369</v>
          </cell>
          <cell r="AY7311">
            <v>69.903253776956035</v>
          </cell>
          <cell r="AZ7311">
            <v>74.181059535955924</v>
          </cell>
          <cell r="BA7311">
            <v>78.560468544482916</v>
          </cell>
          <cell r="BB7311">
            <v>83.055798748961251</v>
          </cell>
          <cell r="BC7311">
            <v>87.638988154351864</v>
          </cell>
          <cell r="BD7311">
            <v>89.901657006072284</v>
          </cell>
          <cell r="BE7311">
            <v>91.925082387247329</v>
          </cell>
          <cell r="BF7311">
            <v>93.99315248509069</v>
          </cell>
          <cell r="BG7311">
            <v>96.108402527113327</v>
          </cell>
          <cell r="BH7311">
            <v>98.270786728613032</v>
          </cell>
          <cell r="BI7311">
            <v>100.48168474044158</v>
          </cell>
          <cell r="BJ7311">
            <v>102.74233575572303</v>
          </cell>
          <cell r="BK7311">
            <v>105.05425816138967</v>
          </cell>
          <cell r="BL7311">
            <v>107.41740620873094</v>
          </cell>
          <cell r="BM7311">
            <v>109.83433025501748</v>
          </cell>
          <cell r="BN7311">
            <v>112.30524714271114</v>
          </cell>
          <cell r="BO7311">
            <v>114.83272915571553</v>
          </cell>
          <cell r="BP7311">
            <v>117.41671851537342</v>
          </cell>
          <cell r="BQ7311">
            <v>120.05874382366723</v>
          </cell>
          <cell r="BR7311">
            <v>122.75994007370616</v>
          </cell>
          <cell r="BS7311">
            <v>125.52183939000449</v>
          </cell>
          <cell r="BT7311">
            <v>128.3458338111484</v>
          </cell>
          <cell r="BU7311">
            <v>131.23424124412909</v>
          </cell>
          <cell r="BV7311">
            <v>134.18625150947506</v>
          </cell>
          <cell r="BW7311">
            <v>137.20548079030115</v>
          </cell>
          <cell r="BX7311">
            <v>140.29321191876602</v>
          </cell>
          <cell r="BY7311">
            <v>143.44993508639396</v>
          </cell>
          <cell r="BZ7311">
            <v>146.67668413312708</v>
          </cell>
          <cell r="CA7311">
            <v>149.97747266495224</v>
          </cell>
          <cell r="CB7311">
            <v>153.35229139390967</v>
          </cell>
          <cell r="EM7311">
            <v>27.12</v>
          </cell>
          <cell r="EN7311">
            <v>28.07</v>
          </cell>
          <cell r="EO7311">
            <v>58.83</v>
          </cell>
          <cell r="EP7311">
            <v>59.27</v>
          </cell>
          <cell r="EQ7311">
            <v>47.580936171443689</v>
          </cell>
          <cell r="ER7311">
            <v>50.025034189896857</v>
          </cell>
          <cell r="ES7311">
            <v>51.375984798453565</v>
          </cell>
          <cell r="ET7311">
            <v>53.335684873970145</v>
          </cell>
          <cell r="EU7311">
            <v>55.406247094610514</v>
          </cell>
          <cell r="EV7311">
            <v>58.068526988293499</v>
          </cell>
          <cell r="EW7311">
            <v>61.86804307808459</v>
          </cell>
          <cell r="EX7311">
            <v>65.675841661168576</v>
          </cell>
          <cell r="EY7311">
            <v>69.691603891676777</v>
          </cell>
          <cell r="EZ7311">
            <v>73.956457505401303</v>
          </cell>
          <cell r="FA7311">
            <v>78.322606738965561</v>
          </cell>
          <cell r="FB7311">
            <v>82.804326187568265</v>
          </cell>
          <cell r="FC7311">
            <v>87.373638820999744</v>
          </cell>
          <cell r="FD7311">
            <v>89.629456867113618</v>
          </cell>
          <cell r="FE7311">
            <v>91.646755813156418</v>
          </cell>
          <cell r="FF7311">
            <v>93.708564302629526</v>
          </cell>
          <cell r="FG7311">
            <v>95.817409886997595</v>
          </cell>
          <cell r="FH7311">
            <v>97.973246920183257</v>
          </cell>
          <cell r="FI7311">
            <v>100.17745087579432</v>
          </cell>
          <cell r="FJ7311">
            <v>102.43125719498241</v>
          </cell>
          <cell r="FK7311">
            <v>104.73617966737704</v>
          </cell>
          <cell r="FL7311">
            <v>107.09217268278356</v>
          </cell>
          <cell r="FM7311">
            <v>109.50177887661708</v>
          </cell>
          <cell r="FN7311">
            <v>111.96521443479377</v>
          </cell>
          <cell r="FO7311">
            <v>114.48504385297323</v>
          </cell>
          <cell r="FP7311">
            <v>117.06120952743788</v>
          </cell>
          <cell r="FQ7311">
            <v>119.69523543193871</v>
          </cell>
          <cell r="FR7311">
            <v>122.38825312310452</v>
          </cell>
          <cell r="FS7311">
            <v>125.14179008655283</v>
          </cell>
          <cell r="FT7311">
            <v>127.95723414611885</v>
          </cell>
          <cell r="FU7311">
            <v>130.83689619074065</v>
          </cell>
          <cell r="FV7311">
            <v>133.77996849397118</v>
          </cell>
          <cell r="FW7311">
            <v>136.79005629001091</v>
          </cell>
          <cell r="FX7311">
            <v>139.86843852691777</v>
          </cell>
          <cell r="FY7311">
            <v>143.01560391203651</v>
          </cell>
          <cell r="FZ7311">
            <v>146.23258315509574</v>
          </cell>
          <cell r="GA7311">
            <v>149.52337770986912</v>
          </cell>
          <cell r="GB7311">
            <v>152.88797831651851</v>
          </cell>
          <cell r="ID7311" t="str">
            <v>On</v>
          </cell>
        </row>
        <row r="7312">
          <cell r="B7312">
            <v>10</v>
          </cell>
          <cell r="D7312">
            <v>9</v>
          </cell>
          <cell r="AD7312">
            <v>50.44</v>
          </cell>
          <cell r="AE7312">
            <v>22.58</v>
          </cell>
          <cell r="AF7312">
            <v>43.03</v>
          </cell>
          <cell r="AG7312">
            <v>42.09</v>
          </cell>
          <cell r="AH7312">
            <v>33.1</v>
          </cell>
          <cell r="AI7312">
            <v>111.19</v>
          </cell>
          <cell r="AJ7312">
            <v>45.95</v>
          </cell>
          <cell r="AK7312">
            <v>74.19</v>
          </cell>
          <cell r="AL7312">
            <v>77.650000000000006</v>
          </cell>
          <cell r="AM7312">
            <v>33.22</v>
          </cell>
          <cell r="AN7312">
            <v>36.86</v>
          </cell>
          <cell r="AO7312">
            <v>61.29</v>
          </cell>
          <cell r="AP7312">
            <v>59.53</v>
          </cell>
          <cell r="AQ7312">
            <v>44.329815009460617</v>
          </cell>
          <cell r="AR7312">
            <v>46.595332367610126</v>
          </cell>
          <cell r="AS7312">
            <v>47.851507800163148</v>
          </cell>
          <cell r="AT7312">
            <v>49.67221650159523</v>
          </cell>
          <cell r="AU7312">
            <v>51.595568914516363</v>
          </cell>
          <cell r="AV7312">
            <v>54.066903426814392</v>
          </cell>
          <cell r="AW7312">
            <v>57.591108916158568</v>
          </cell>
          <cell r="AX7312">
            <v>61.123140668169846</v>
          </cell>
          <cell r="AY7312">
            <v>64.847842650219064</v>
          </cell>
          <cell r="AZ7312">
            <v>68.803290238601235</v>
          </cell>
          <cell r="BA7312">
            <v>72.852675863573126</v>
          </cell>
          <cell r="BB7312">
            <v>77.009216311273704</v>
          </cell>
          <cell r="BC7312">
            <v>81.247016920297568</v>
          </cell>
          <cell r="BD7312">
            <v>83.343440610467184</v>
          </cell>
          <cell r="BE7312">
            <v>85.219257537526886</v>
          </cell>
          <cell r="BF7312">
            <v>87.136465573148939</v>
          </cell>
          <cell r="BG7312">
            <v>89.097408024497597</v>
          </cell>
          <cell r="BH7312">
            <v>91.102048919829215</v>
          </cell>
          <cell r="BI7312">
            <v>93.151665302165782</v>
          </cell>
          <cell r="BJ7312">
            <v>95.24740603398044</v>
          </cell>
          <cell r="BK7312">
            <v>97.390675107373326</v>
          </cell>
          <cell r="BL7312">
            <v>99.581437058436563</v>
          </cell>
          <cell r="BM7312">
            <v>101.82204984725475</v>
          </cell>
          <cell r="BN7312">
            <v>104.11271797577101</v>
          </cell>
          <cell r="BO7312">
            <v>106.45581986405277</v>
          </cell>
          <cell r="BP7312">
            <v>108.85130948489558</v>
          </cell>
          <cell r="BQ7312">
            <v>111.30060101989069</v>
          </cell>
          <cell r="BR7312">
            <v>113.80474947852326</v>
          </cell>
          <cell r="BS7312">
            <v>116.36517257214275</v>
          </cell>
          <cell r="BT7312">
            <v>118.9831602033497</v>
          </cell>
          <cell r="BU7312">
            <v>121.66085949801143</v>
          </cell>
          <cell r="BV7312">
            <v>124.39752693664462</v>
          </cell>
          <cell r="BW7312">
            <v>127.19650680949948</v>
          </cell>
          <cell r="BX7312">
            <v>130.05899013310091</v>
          </cell>
          <cell r="BY7312">
            <v>132.98543265333129</v>
          </cell>
          <cell r="BZ7312">
            <v>135.97679853463913</v>
          </cell>
          <cell r="CA7312">
            <v>139.03679555800883</v>
          </cell>
          <cell r="CB7312">
            <v>142.16542423733335</v>
          </cell>
          <cell r="EM7312">
            <v>28.95</v>
          </cell>
          <cell r="EN7312">
            <v>30.87</v>
          </cell>
          <cell r="EO7312">
            <v>49.99</v>
          </cell>
          <cell r="EP7312">
            <v>59.08</v>
          </cell>
          <cell r="EQ7312">
            <v>43.994716458238422</v>
          </cell>
          <cell r="ER7312">
            <v>46.24310828621546</v>
          </cell>
          <cell r="ES7312">
            <v>47.489788020051044</v>
          </cell>
          <cell r="ET7312">
            <v>49.296733595065447</v>
          </cell>
          <cell r="EU7312">
            <v>51.205546975804246</v>
          </cell>
          <cell r="EV7312">
            <v>53.658200142049289</v>
          </cell>
          <cell r="EW7312">
            <v>57.155765408477208</v>
          </cell>
          <cell r="EX7312">
            <v>60.661097777179144</v>
          </cell>
          <cell r="EY7312">
            <v>64.357643940449222</v>
          </cell>
          <cell r="EZ7312">
            <v>68.283191454670941</v>
          </cell>
          <cell r="FA7312">
            <v>72.301966907775906</v>
          </cell>
          <cell r="FB7312">
            <v>76.427087177390391</v>
          </cell>
          <cell r="FC7312">
            <v>80.632853345391908</v>
          </cell>
          <cell r="FD7312">
            <v>82.7134297205846</v>
          </cell>
          <cell r="FE7312">
            <v>84.575066946364657</v>
          </cell>
          <cell r="FF7312">
            <v>86.47778239646631</v>
          </cell>
          <cell r="FG7312">
            <v>88.423901664493826</v>
          </cell>
          <cell r="FH7312">
            <v>90.413389050621703</v>
          </cell>
          <cell r="FI7312">
            <v>92.447511944430602</v>
          </cell>
          <cell r="FJ7312">
            <v>94.527410523896592</v>
          </cell>
          <cell r="FK7312">
            <v>96.654478168043269</v>
          </cell>
          <cell r="FL7312">
            <v>98.828679681042033</v>
          </cell>
          <cell r="FM7312">
            <v>101.05235519865295</v>
          </cell>
          <cell r="FN7312">
            <v>103.32570767694524</v>
          </cell>
          <cell r="FO7312">
            <v>105.65109755700045</v>
          </cell>
          <cell r="FP7312">
            <v>108.02847915954361</v>
          </cell>
          <cell r="FQ7312">
            <v>110.45925597606487</v>
          </cell>
          <cell r="FR7312">
            <v>112.94447504100712</v>
          </cell>
          <cell r="FS7312">
            <v>115.48554334893656</v>
          </cell>
          <cell r="FT7312">
            <v>118.08374105180413</v>
          </cell>
          <cell r="FU7312">
            <v>120.74119904489359</v>
          </cell>
          <cell r="FV7312">
            <v>123.45717942914436</v>
          </cell>
          <cell r="FW7312">
            <v>126.23500121460152</v>
          </cell>
          <cell r="FX7312">
            <v>129.07584641464138</v>
          </cell>
          <cell r="FY7312">
            <v>131.98016733006571</v>
          </cell>
          <cell r="FZ7312">
            <v>134.94892083699781</v>
          </cell>
          <cell r="GA7312">
            <v>137.98578668851272</v>
          </cell>
          <cell r="GB7312">
            <v>141.09076539461876</v>
          </cell>
          <cell r="ID7312" t="str">
            <v>On</v>
          </cell>
        </row>
        <row r="7313">
          <cell r="B7313">
            <v>10</v>
          </cell>
          <cell r="D7313">
            <v>10</v>
          </cell>
          <cell r="AD7313">
            <v>47.7</v>
          </cell>
          <cell r="AE7313">
            <v>22.51</v>
          </cell>
          <cell r="AF7313">
            <v>43.78</v>
          </cell>
          <cell r="AG7313">
            <v>40.1</v>
          </cell>
          <cell r="AH7313">
            <v>34.68</v>
          </cell>
          <cell r="AI7313">
            <v>110.61</v>
          </cell>
          <cell r="AJ7313">
            <v>46.95</v>
          </cell>
          <cell r="AK7313">
            <v>66.760000000000005</v>
          </cell>
          <cell r="AL7313">
            <v>70.989999999999995</v>
          </cell>
          <cell r="AM7313">
            <v>39.43</v>
          </cell>
          <cell r="AN7313">
            <v>37.47</v>
          </cell>
          <cell r="AO7313">
            <v>57.33</v>
          </cell>
          <cell r="AP7313">
            <v>58.81</v>
          </cell>
          <cell r="AQ7313">
            <v>43.141693937231004</v>
          </cell>
          <cell r="AR7313">
            <v>45.342312354139523</v>
          </cell>
          <cell r="AS7313">
            <v>46.56395034251539</v>
          </cell>
          <cell r="AT7313">
            <v>48.333889390932526</v>
          </cell>
          <cell r="AU7313">
            <v>50.203483580547804</v>
          </cell>
          <cell r="AV7313">
            <v>52.605081250237141</v>
          </cell>
          <cell r="AW7313">
            <v>56.02874472538555</v>
          </cell>
          <cell r="AX7313">
            <v>59.460067499264525</v>
          </cell>
          <cell r="AY7313">
            <v>63.078475953101993</v>
          </cell>
          <cell r="AZ7313">
            <v>66.920930863393792</v>
          </cell>
          <cell r="BA7313">
            <v>70.854636834817512</v>
          </cell>
          <cell r="BB7313">
            <v>74.892424472263812</v>
          </cell>
          <cell r="BC7313">
            <v>79.009159536656782</v>
          </cell>
          <cell r="BD7313">
            <v>81.047364317907167</v>
          </cell>
          <cell r="BE7313">
            <v>82.87150243169333</v>
          </cell>
          <cell r="BF7313">
            <v>84.735892628183933</v>
          </cell>
          <cell r="BG7313">
            <v>86.642810996852802</v>
          </cell>
          <cell r="BH7313">
            <v>88.592224900409605</v>
          </cell>
          <cell r="BI7313">
            <v>90.585375497949045</v>
          </cell>
          <cell r="BJ7313">
            <v>92.623379962785776</v>
          </cell>
          <cell r="BK7313">
            <v>94.707602379468298</v>
          </cell>
          <cell r="BL7313">
            <v>96.838010783301513</v>
          </cell>
          <cell r="BM7313">
            <v>99.016895750127816</v>
          </cell>
          <cell r="BN7313">
            <v>101.24445756516573</v>
          </cell>
          <cell r="BO7313">
            <v>103.523006752263</v>
          </cell>
          <cell r="BP7313">
            <v>105.85250129540546</v>
          </cell>
          <cell r="BQ7313">
            <v>108.2343154597832</v>
          </cell>
          <cell r="BR7313">
            <v>110.66947608655539</v>
          </cell>
          <cell r="BS7313">
            <v>113.15936097313474</v>
          </cell>
          <cell r="BT7313">
            <v>115.70522430295389</v>
          </cell>
          <cell r="BU7313">
            <v>118.30915318142868</v>
          </cell>
          <cell r="BV7313">
            <v>120.97042769726778</v>
          </cell>
          <cell r="BW7313">
            <v>123.6922967586257</v>
          </cell>
          <cell r="BX7313">
            <v>126.4759191745063</v>
          </cell>
          <cell r="BY7313">
            <v>129.3217389394683</v>
          </cell>
          <cell r="BZ7313">
            <v>132.23069555702449</v>
          </cell>
          <cell r="CA7313">
            <v>135.20638985406157</v>
          </cell>
          <cell r="CB7313">
            <v>138.24882567500524</v>
          </cell>
          <cell r="EM7313">
            <v>34.5</v>
          </cell>
          <cell r="EN7313">
            <v>29.18</v>
          </cell>
          <cell r="EO7313">
            <v>48.61</v>
          </cell>
          <cell r="EP7313">
            <v>58.3</v>
          </cell>
          <cell r="EQ7313">
            <v>42.767569402152141</v>
          </cell>
          <cell r="ER7313">
            <v>44.949104068123347</v>
          </cell>
          <cell r="ES7313">
            <v>46.160148018511258</v>
          </cell>
          <cell r="ET7313">
            <v>47.914738165131205</v>
          </cell>
          <cell r="EU7313">
            <v>49.768119244107069</v>
          </cell>
          <cell r="EV7313">
            <v>52.14889027187256</v>
          </cell>
          <cell r="EW7313">
            <v>55.542863755993494</v>
          </cell>
          <cell r="EX7313">
            <v>58.944430117448078</v>
          </cell>
          <cell r="EY7313">
            <v>62.531459752862538</v>
          </cell>
          <cell r="EZ7313">
            <v>66.340592915080052</v>
          </cell>
          <cell r="FA7313">
            <v>70.240185809723869</v>
          </cell>
          <cell r="FB7313">
            <v>74.242957774748859</v>
          </cell>
          <cell r="FC7313">
            <v>78.323992535063596</v>
          </cell>
          <cell r="FD7313">
            <v>80.344522015541358</v>
          </cell>
          <cell r="FE7313">
            <v>82.152841213530365</v>
          </cell>
          <cell r="FF7313">
            <v>84.001063428381613</v>
          </cell>
          <cell r="FG7313">
            <v>85.891445011333417</v>
          </cell>
          <cell r="FH7313">
            <v>87.823953608125819</v>
          </cell>
          <cell r="FI7313">
            <v>89.79981961452863</v>
          </cell>
          <cell r="FJ7313">
            <v>91.820150515735591</v>
          </cell>
          <cell r="FK7313">
            <v>93.886298566961429</v>
          </cell>
          <cell r="FL7313">
            <v>95.998232080708689</v>
          </cell>
          <cell r="FM7313">
            <v>98.158221768958541</v>
          </cell>
          <cell r="FN7313">
            <v>100.36646618005716</v>
          </cell>
          <cell r="FO7313">
            <v>102.62525580100208</v>
          </cell>
          <cell r="FP7313">
            <v>104.93454898014178</v>
          </cell>
          <cell r="FQ7313">
            <v>107.29570806504609</v>
          </cell>
          <cell r="FR7313">
            <v>109.70975099211323</v>
          </cell>
          <cell r="FS7313">
            <v>112.17804361050425</v>
          </cell>
          <cell r="FT7313">
            <v>114.70182922737989</v>
          </cell>
          <cell r="FU7313">
            <v>117.28317684878918</v>
          </cell>
          <cell r="FV7313">
            <v>119.92137280650759</v>
          </cell>
          <cell r="FW7313">
            <v>122.61963783417579</v>
          </cell>
          <cell r="FX7313">
            <v>125.37912069161226</v>
          </cell>
          <cell r="FY7313">
            <v>128.20026152305732</v>
          </cell>
          <cell r="FZ7313">
            <v>131.08399168465442</v>
          </cell>
          <cell r="GA7313">
            <v>134.0338807769391</v>
          </cell>
          <cell r="GB7313">
            <v>137.04993261099821</v>
          </cell>
          <cell r="ID7313" t="str">
            <v>On</v>
          </cell>
        </row>
        <row r="7314">
          <cell r="B7314">
            <v>10</v>
          </cell>
          <cell r="D7314">
            <v>11</v>
          </cell>
          <cell r="AD7314">
            <v>47.62</v>
          </cell>
          <cell r="AE7314">
            <v>22.7</v>
          </cell>
          <cell r="AF7314">
            <v>42.7</v>
          </cell>
          <cell r="AG7314">
            <v>39.72</v>
          </cell>
          <cell r="AH7314">
            <v>35.130000000000003</v>
          </cell>
          <cell r="AI7314">
            <v>107.16</v>
          </cell>
          <cell r="AJ7314">
            <v>44</v>
          </cell>
          <cell r="AK7314">
            <v>70.540000000000006</v>
          </cell>
          <cell r="AL7314">
            <v>67.3</v>
          </cell>
          <cell r="AM7314">
            <v>40.57</v>
          </cell>
          <cell r="AN7314">
            <v>36.18</v>
          </cell>
          <cell r="AO7314">
            <v>49.94</v>
          </cell>
          <cell r="AP7314">
            <v>55</v>
          </cell>
          <cell r="AQ7314">
            <v>41.304996206137737</v>
          </cell>
          <cell r="AR7314">
            <v>43.405097166010904</v>
          </cell>
          <cell r="AS7314">
            <v>44.57328191354226</v>
          </cell>
          <cell r="AT7314">
            <v>46.264793766021697</v>
          </cell>
          <cell r="AU7314">
            <v>48.051335717316491</v>
          </cell>
          <cell r="AV7314">
            <v>50.345228956209077</v>
          </cell>
          <cell r="AW7314">
            <v>53.613647653798225</v>
          </cell>
          <cell r="AX7314">
            <v>56.889466007654157</v>
          </cell>
          <cell r="AY7314">
            <v>60.343749943520109</v>
          </cell>
          <cell r="AZ7314">
            <v>64.011740203570298</v>
          </cell>
          <cell r="BA7314">
            <v>67.766832920125466</v>
          </cell>
          <cell r="BB7314">
            <v>71.62126263280939</v>
          </cell>
          <cell r="BC7314">
            <v>75.551068460117577</v>
          </cell>
          <cell r="BD7314">
            <v>77.499325800730603</v>
          </cell>
          <cell r="BE7314">
            <v>79.243606719422218</v>
          </cell>
          <cell r="BF7314">
            <v>81.02637953973688</v>
          </cell>
          <cell r="BG7314">
            <v>82.849816508378296</v>
          </cell>
          <cell r="BH7314">
            <v>84.713890246136401</v>
          </cell>
          <cell r="BI7314">
            <v>86.619786420567536</v>
          </cell>
          <cell r="BJ7314">
            <v>88.568573303469961</v>
          </cell>
          <cell r="BK7314">
            <v>90.561553162784989</v>
          </cell>
          <cell r="BL7314">
            <v>92.598699546949291</v>
          </cell>
          <cell r="BM7314">
            <v>94.682198931259379</v>
          </cell>
          <cell r="BN7314">
            <v>96.812244976755125</v>
          </cell>
          <cell r="BO7314">
            <v>98.991043314027735</v>
          </cell>
          <cell r="BP7314">
            <v>101.21855823290544</v>
          </cell>
          <cell r="BQ7314">
            <v>103.49610216819319</v>
          </cell>
          <cell r="BR7314">
            <v>105.82465860624616</v>
          </cell>
          <cell r="BS7314">
            <v>108.20554351796854</v>
          </cell>
          <cell r="BT7314">
            <v>110.63995585030619</v>
          </cell>
          <cell r="BU7314">
            <v>113.12989020002719</v>
          </cell>
          <cell r="BV7314">
            <v>115.67466285498791</v>
          </cell>
          <cell r="BW7314">
            <v>118.27737553179344</v>
          </cell>
          <cell r="BX7314">
            <v>120.9391373353192</v>
          </cell>
          <cell r="BY7314">
            <v>123.66037377967049</v>
          </cell>
          <cell r="BZ7314">
            <v>126.4419865393134</v>
          </cell>
          <cell r="CA7314">
            <v>129.2874110467103</v>
          </cell>
          <cell r="CB7314">
            <v>132.1966563983425</v>
          </cell>
          <cell r="EM7314">
            <v>33.97</v>
          </cell>
          <cell r="EN7314">
            <v>28.64</v>
          </cell>
          <cell r="EO7314">
            <v>42.09</v>
          </cell>
          <cell r="EP7314">
            <v>54.29</v>
          </cell>
          <cell r="EQ7314">
            <v>40.771786255113049</v>
          </cell>
          <cell r="ER7314">
            <v>42.84477682077695</v>
          </cell>
          <cell r="ES7314">
            <v>43.99788136520381</v>
          </cell>
          <cell r="ET7314">
            <v>45.667557337405782</v>
          </cell>
          <cell r="EU7314">
            <v>47.431036656238405</v>
          </cell>
          <cell r="EV7314">
            <v>49.695317818774377</v>
          </cell>
          <cell r="EW7314">
            <v>52.921544202267377</v>
          </cell>
          <cell r="EX7314">
            <v>56.155074719191717</v>
          </cell>
          <cell r="EY7314">
            <v>59.564766989703763</v>
          </cell>
          <cell r="EZ7314">
            <v>63.185406830033301</v>
          </cell>
          <cell r="FA7314">
            <v>66.892024713338401</v>
          </cell>
          <cell r="FB7314">
            <v>70.696697242458583</v>
          </cell>
          <cell r="FC7314">
            <v>74.575772849086974</v>
          </cell>
          <cell r="FD7314">
            <v>76.498879958575714</v>
          </cell>
          <cell r="FE7314">
            <v>78.220643796316949</v>
          </cell>
          <cell r="FF7314">
            <v>79.980402640223915</v>
          </cell>
          <cell r="FG7314">
            <v>81.780300695270142</v>
          </cell>
          <cell r="FH7314">
            <v>83.620310935686277</v>
          </cell>
          <cell r="FI7314">
            <v>85.501603723138388</v>
          </cell>
          <cell r="FJ7314">
            <v>87.425233539006982</v>
          </cell>
          <cell r="FK7314">
            <v>89.392485840138136</v>
          </cell>
          <cell r="FL7314">
            <v>91.403334516434128</v>
          </cell>
          <cell r="FM7314">
            <v>93.459937817783128</v>
          </cell>
          <cell r="FN7314">
            <v>95.562486905237023</v>
          </cell>
          <cell r="FO7314">
            <v>97.713158936701205</v>
          </cell>
          <cell r="FP7314">
            <v>99.911918662989748</v>
          </cell>
          <cell r="FQ7314">
            <v>102.16006157656743</v>
          </cell>
          <cell r="FR7314">
            <v>104.45855846787462</v>
          </cell>
          <cell r="FS7314">
            <v>106.80870831982749</v>
          </cell>
          <cell r="FT7314">
            <v>109.2116946020568</v>
          </cell>
          <cell r="FU7314">
            <v>111.66948616289957</v>
          </cell>
          <cell r="FV7314">
            <v>114.18140811631444</v>
          </cell>
          <cell r="FW7314">
            <v>116.75052213856483</v>
          </cell>
          <cell r="FX7314">
            <v>119.37792301699054</v>
          </cell>
          <cell r="FY7314">
            <v>122.06403077269657</v>
          </cell>
          <cell r="FZ7314">
            <v>124.80973544035136</v>
          </cell>
          <cell r="GA7314">
            <v>127.61842810410732</v>
          </cell>
          <cell r="GB7314">
            <v>130.49011774301846</v>
          </cell>
          <cell r="ID7314" t="str">
            <v>On</v>
          </cell>
        </row>
        <row r="7315">
          <cell r="B7315">
            <v>10</v>
          </cell>
          <cell r="D7315">
            <v>12</v>
          </cell>
          <cell r="AD7315">
            <v>43.79</v>
          </cell>
          <cell r="AE7315">
            <v>22</v>
          </cell>
          <cell r="AF7315">
            <v>42.16</v>
          </cell>
          <cell r="AG7315">
            <v>39.21</v>
          </cell>
          <cell r="AH7315">
            <v>34.99</v>
          </cell>
          <cell r="AI7315">
            <v>98.71</v>
          </cell>
          <cell r="AJ7315">
            <v>42.27</v>
          </cell>
          <cell r="AK7315">
            <v>66.069999999999993</v>
          </cell>
          <cell r="AL7315">
            <v>60.18</v>
          </cell>
          <cell r="AM7315">
            <v>41.17</v>
          </cell>
          <cell r="AN7315">
            <v>35.64</v>
          </cell>
          <cell r="AO7315">
            <v>48.41</v>
          </cell>
          <cell r="AP7315">
            <v>46.24</v>
          </cell>
          <cell r="AQ7315">
            <v>38.89624845137358</v>
          </cell>
          <cell r="AR7315">
            <v>40.863814315252682</v>
          </cell>
          <cell r="AS7315">
            <v>41.961665691273993</v>
          </cell>
          <cell r="AT7315">
            <v>43.55053498862307</v>
          </cell>
          <cell r="AU7315">
            <v>45.228350038821112</v>
          </cell>
          <cell r="AV7315">
            <v>47.38136794809548</v>
          </cell>
          <cell r="AW7315">
            <v>50.446864991816369</v>
          </cell>
          <cell r="AX7315">
            <v>53.519415472986267</v>
          </cell>
          <cell r="AY7315">
            <v>56.759174884358842</v>
          </cell>
          <cell r="AZ7315">
            <v>60.199139403309594</v>
          </cell>
          <cell r="BA7315">
            <v>63.720784810306995</v>
          </cell>
          <cell r="BB7315">
            <v>67.335567375700592</v>
          </cell>
          <cell r="BC7315">
            <v>71.021056966009439</v>
          </cell>
          <cell r="BD7315">
            <v>72.851546517999509</v>
          </cell>
          <cell r="BE7315">
            <v>74.491218249927442</v>
          </cell>
          <cell r="BF7315">
            <v>76.167075793320009</v>
          </cell>
          <cell r="BG7315">
            <v>77.88115546252709</v>
          </cell>
          <cell r="BH7315">
            <v>79.633437158530612</v>
          </cell>
          <cell r="BI7315">
            <v>81.425033703035567</v>
          </cell>
          <cell r="BJ7315">
            <v>83.256949556374693</v>
          </cell>
          <cell r="BK7315">
            <v>85.130405455151063</v>
          </cell>
          <cell r="BL7315">
            <v>87.045382563792842</v>
          </cell>
          <cell r="BM7315">
            <v>89.003931086042854</v>
          </cell>
          <cell r="BN7315">
            <v>91.006235602957958</v>
          </cell>
          <cell r="BO7315">
            <v>93.054364429312983</v>
          </cell>
          <cell r="BP7315">
            <v>95.148290515190354</v>
          </cell>
          <cell r="BQ7315">
            <v>97.289244745624615</v>
          </cell>
          <cell r="BR7315">
            <v>99.478154456127925</v>
          </cell>
          <cell r="BS7315">
            <v>101.71625407316684</v>
          </cell>
          <cell r="BT7315">
            <v>104.00467003363539</v>
          </cell>
          <cell r="BU7315">
            <v>106.34527663959385</v>
          </cell>
          <cell r="BV7315">
            <v>108.73743655049284</v>
          </cell>
          <cell r="BW7315">
            <v>111.18405940750729</v>
          </cell>
          <cell r="BX7315">
            <v>113.68618944668502</v>
          </cell>
          <cell r="BY7315">
            <v>116.24422677736951</v>
          </cell>
          <cell r="BZ7315">
            <v>118.85902455567511</v>
          </cell>
          <cell r="CA7315">
            <v>121.53380109927099</v>
          </cell>
          <cell r="CB7315">
            <v>124.2685727770636</v>
          </cell>
          <cell r="EM7315">
            <v>33.22</v>
          </cell>
          <cell r="EN7315">
            <v>28.33</v>
          </cell>
          <cell r="EO7315">
            <v>42.49</v>
          </cell>
          <cell r="EP7315">
            <v>45.6</v>
          </cell>
          <cell r="EQ7315">
            <v>38.357892071423777</v>
          </cell>
          <cell r="ER7315">
            <v>40.298225189782059</v>
          </cell>
          <cell r="ES7315">
            <v>41.380881391048746</v>
          </cell>
          <cell r="ET7315">
            <v>42.947759417846278</v>
          </cell>
          <cell r="EU7315">
            <v>44.602352114408362</v>
          </cell>
          <cell r="EV7315">
            <v>46.725570467845024</v>
          </cell>
          <cell r="EW7315">
            <v>49.748638486739324</v>
          </cell>
          <cell r="EX7315">
            <v>52.77866231765082</v>
          </cell>
          <cell r="EY7315">
            <v>55.973580768312353</v>
          </cell>
          <cell r="EZ7315">
            <v>59.365933321602888</v>
          </cell>
          <cell r="FA7315">
            <v>62.838836231617627</v>
          </cell>
          <cell r="FB7315">
            <v>66.403587204410613</v>
          </cell>
          <cell r="FC7315">
            <v>70.038066558175402</v>
          </cell>
          <cell r="FD7315">
            <v>71.843220614636195</v>
          </cell>
          <cell r="FE7315">
            <v>73.460197928129134</v>
          </cell>
          <cell r="FF7315">
            <v>75.112860211405547</v>
          </cell>
          <cell r="FG7315">
            <v>76.80321559453364</v>
          </cell>
          <cell r="FH7315">
            <v>78.531244256682442</v>
          </cell>
          <cell r="FI7315">
            <v>80.298043617180397</v>
          </cell>
          <cell r="FJ7315">
            <v>82.104604233795115</v>
          </cell>
          <cell r="FK7315">
            <v>83.952129947121293</v>
          </cell>
          <cell r="FL7315">
            <v>85.840602182287057</v>
          </cell>
          <cell r="FM7315">
            <v>87.772042766512854</v>
          </cell>
          <cell r="FN7315">
            <v>89.746633726100413</v>
          </cell>
          <cell r="FO7315">
            <v>91.766414748630453</v>
          </cell>
          <cell r="FP7315">
            <v>93.831359158578721</v>
          </cell>
          <cell r="FQ7315">
            <v>95.942680804508697</v>
          </cell>
          <cell r="FR7315">
            <v>98.101294186838956</v>
          </cell>
          <cell r="FS7315">
            <v>100.30841664654861</v>
          </cell>
          <cell r="FT7315">
            <v>102.56515902970965</v>
          </cell>
          <cell r="FU7315">
            <v>104.87336969648528</v>
          </cell>
          <cell r="FV7315">
            <v>107.23242012764865</v>
          </cell>
          <cell r="FW7315">
            <v>109.64517969252449</v>
          </cell>
          <cell r="FX7315">
            <v>112.11267817406655</v>
          </cell>
          <cell r="FY7315">
            <v>114.6353101437727</v>
          </cell>
          <cell r="FZ7315">
            <v>117.21391694936818</v>
          </cell>
          <cell r="GA7315">
            <v>119.85167236433298</v>
          </cell>
          <cell r="GB7315">
            <v>122.54859253101428</v>
          </cell>
          <cell r="ID7315" t="str">
            <v>On</v>
          </cell>
        </row>
        <row r="7316">
          <cell r="B7316">
            <v>10</v>
          </cell>
          <cell r="D7316">
            <v>13</v>
          </cell>
          <cell r="AD7316">
            <v>43.05</v>
          </cell>
          <cell r="AE7316">
            <v>20.28</v>
          </cell>
          <cell r="AF7316">
            <v>41.2</v>
          </cell>
          <cell r="AG7316">
            <v>38.11</v>
          </cell>
          <cell r="AH7316">
            <v>34.65</v>
          </cell>
          <cell r="AI7316">
            <v>88.28</v>
          </cell>
          <cell r="AJ7316">
            <v>38.369999999999997</v>
          </cell>
          <cell r="AK7316">
            <v>57.77</v>
          </cell>
          <cell r="AL7316">
            <v>56.34</v>
          </cell>
          <cell r="AM7316">
            <v>39.61</v>
          </cell>
          <cell r="AN7316">
            <v>35.07</v>
          </cell>
          <cell r="AO7316">
            <v>45.15</v>
          </cell>
          <cell r="AP7316">
            <v>42.25</v>
          </cell>
          <cell r="AQ7316">
            <v>34.427809931372231</v>
          </cell>
          <cell r="AR7316">
            <v>36.144874874767972</v>
          </cell>
          <cell r="AS7316">
            <v>37.110739729904246</v>
          </cell>
          <cell r="AT7316">
            <v>38.510575839678417</v>
          </cell>
          <cell r="AU7316">
            <v>39.987948038065575</v>
          </cell>
          <cell r="AV7316">
            <v>41.882070883940997</v>
          </cell>
          <cell r="AW7316">
            <v>44.575532962564054</v>
          </cell>
          <cell r="AX7316">
            <v>47.275368975312183</v>
          </cell>
          <cell r="AY7316">
            <v>50.121846377011728</v>
          </cell>
          <cell r="AZ7316">
            <v>53.143870425649382</v>
          </cell>
          <cell r="BA7316">
            <v>56.237642731454365</v>
          </cell>
          <cell r="BB7316">
            <v>59.413198269177492</v>
          </cell>
          <cell r="BC7316">
            <v>62.650894017785554</v>
          </cell>
          <cell r="BD7316">
            <v>64.264181242209759</v>
          </cell>
          <cell r="BE7316">
            <v>65.71057634924513</v>
          </cell>
          <cell r="BF7316">
            <v>67.188894330570548</v>
          </cell>
          <cell r="BG7316">
            <v>68.700920983184801</v>
          </cell>
          <cell r="BH7316">
            <v>70.246652220964549</v>
          </cell>
          <cell r="BI7316">
            <v>71.82706526606998</v>
          </cell>
          <cell r="BJ7316">
            <v>73.443048294706003</v>
          </cell>
          <cell r="BK7316">
            <v>75.095667785045762</v>
          </cell>
          <cell r="BL7316">
            <v>76.784921545897703</v>
          </cell>
          <cell r="BM7316">
            <v>78.512608626984758</v>
          </cell>
          <cell r="BN7316">
            <v>80.278894204128463</v>
          </cell>
          <cell r="BO7316">
            <v>82.085593470506069</v>
          </cell>
          <cell r="BP7316">
            <v>83.932697988157912</v>
          </cell>
          <cell r="BQ7316">
            <v>85.821284347128213</v>
          </cell>
          <cell r="BR7316">
            <v>87.752180329834545</v>
          </cell>
          <cell r="BS7316">
            <v>89.726466079267368</v>
          </cell>
          <cell r="BT7316">
            <v>91.745133064261424</v>
          </cell>
          <cell r="BU7316">
            <v>93.809839123352333</v>
          </cell>
          <cell r="BV7316">
            <v>95.920025751933721</v>
          </cell>
          <cell r="BW7316">
            <v>98.078252534266994</v>
          </cell>
          <cell r="BX7316">
            <v>100.28544542964821</v>
          </cell>
          <cell r="BY7316">
            <v>102.54194979832386</v>
          </cell>
          <cell r="BZ7316">
            <v>104.84853591792358</v>
          </cell>
          <cell r="CA7316">
            <v>107.20801798686757</v>
          </cell>
          <cell r="CB7316">
            <v>109.62042837342486</v>
          </cell>
          <cell r="EM7316">
            <v>32.9</v>
          </cell>
          <cell r="EN7316">
            <v>27.78</v>
          </cell>
          <cell r="EO7316">
            <v>39.71</v>
          </cell>
          <cell r="EP7316">
            <v>41.7</v>
          </cell>
          <cell r="EQ7316">
            <v>33.979637257709399</v>
          </cell>
          <cell r="ER7316">
            <v>35.674349876398217</v>
          </cell>
          <cell r="ES7316">
            <v>36.627641342887742</v>
          </cell>
          <cell r="ET7316">
            <v>38.009254734073139</v>
          </cell>
          <cell r="EU7316">
            <v>39.467394868339284</v>
          </cell>
          <cell r="EV7316">
            <v>41.336860493735855</v>
          </cell>
          <cell r="EW7316">
            <v>43.9952597524005</v>
          </cell>
          <cell r="EX7316">
            <v>46.659949970899838</v>
          </cell>
          <cell r="EY7316">
            <v>49.469372637192642</v>
          </cell>
          <cell r="EZ7316">
            <v>52.452056727800695</v>
          </cell>
          <cell r="FA7316">
            <v>55.5055550745952</v>
          </cell>
          <cell r="FB7316">
            <v>58.639772019519569</v>
          </cell>
          <cell r="FC7316">
            <v>61.835320249506694</v>
          </cell>
          <cell r="FD7316">
            <v>63.427606101778629</v>
          </cell>
          <cell r="FE7316">
            <v>64.85517239676976</v>
          </cell>
          <cell r="FF7316">
            <v>66.314246002006911</v>
          </cell>
          <cell r="FG7316">
            <v>67.806589467427372</v>
          </cell>
          <cell r="FH7316">
            <v>69.332198760099928</v>
          </cell>
          <cell r="FI7316">
            <v>70.892038380949543</v>
          </cell>
          <cell r="FJ7316">
            <v>72.486984944124032</v>
          </cell>
          <cell r="FK7316">
            <v>74.118091044648722</v>
          </cell>
          <cell r="FL7316">
            <v>75.78535451985644</v>
          </cell>
          <cell r="FM7316">
            <v>77.490550999887915</v>
          </cell>
          <cell r="FN7316">
            <v>79.233843510346915</v>
          </cell>
          <cell r="FO7316">
            <v>81.017023614677001</v>
          </cell>
          <cell r="FP7316">
            <v>82.840082984761779</v>
          </cell>
          <cell r="FQ7316">
            <v>84.704084195863828</v>
          </cell>
          <cell r="FR7316">
            <v>86.609844254534934</v>
          </cell>
          <cell r="FS7316">
            <v>88.558429242732529</v>
          </cell>
          <cell r="FT7316">
            <v>90.550817722596491</v>
          </cell>
          <cell r="FU7316">
            <v>92.588645951332367</v>
          </cell>
          <cell r="FV7316">
            <v>94.671362694807968</v>
          </cell>
          <cell r="FW7316">
            <v>96.801494217252881</v>
          </cell>
          <cell r="FX7316">
            <v>98.979954424055165</v>
          </cell>
          <cell r="FY7316">
            <v>101.20708417964745</v>
          </cell>
          <cell r="FZ7316">
            <v>103.48364373437666</v>
          </cell>
          <cell r="GA7316">
            <v>105.8124106521273</v>
          </cell>
          <cell r="GB7316">
            <v>108.19341687980632</v>
          </cell>
          <cell r="ID7316" t="str">
            <v>On</v>
          </cell>
        </row>
        <row r="7317">
          <cell r="B7317">
            <v>10</v>
          </cell>
          <cell r="D7317">
            <v>14</v>
          </cell>
          <cell r="AD7317">
            <v>45.4</v>
          </cell>
          <cell r="AE7317">
            <v>21</v>
          </cell>
          <cell r="AF7317">
            <v>40</v>
          </cell>
          <cell r="AG7317">
            <v>36.04</v>
          </cell>
          <cell r="AH7317">
            <v>33.159999999999997</v>
          </cell>
          <cell r="AI7317">
            <v>82.53</v>
          </cell>
          <cell r="AJ7317">
            <v>37.799999999999997</v>
          </cell>
          <cell r="AK7317">
            <v>59.84</v>
          </cell>
          <cell r="AL7317">
            <v>56</v>
          </cell>
          <cell r="AM7317">
            <v>37.29</v>
          </cell>
          <cell r="AN7317">
            <v>33.96</v>
          </cell>
          <cell r="AO7317">
            <v>42.78</v>
          </cell>
          <cell r="AP7317">
            <v>40.83</v>
          </cell>
          <cell r="AQ7317">
            <v>33.667910889891495</v>
          </cell>
          <cell r="AR7317">
            <v>35.338625296199979</v>
          </cell>
          <cell r="AS7317">
            <v>36.280821639305017</v>
          </cell>
          <cell r="AT7317">
            <v>37.649625371748527</v>
          </cell>
          <cell r="AU7317">
            <v>39.093925649662218</v>
          </cell>
          <cell r="AV7317">
            <v>40.945995534888581</v>
          </cell>
          <cell r="AW7317">
            <v>43.579750785125611</v>
          </cell>
          <cell r="AX7317">
            <v>46.219734293156023</v>
          </cell>
          <cell r="AY7317">
            <v>49.003115914727111</v>
          </cell>
          <cell r="AZ7317">
            <v>51.958164213914742</v>
          </cell>
          <cell r="BA7317">
            <v>54.983372628277102</v>
          </cell>
          <cell r="BB7317">
            <v>58.088552597581845</v>
          </cell>
          <cell r="BC7317">
            <v>61.254492560188474</v>
          </cell>
          <cell r="BD7317">
            <v>62.83186760070447</v>
          </cell>
          <cell r="BE7317">
            <v>64.246027275281477</v>
          </cell>
          <cell r="BF7317">
            <v>65.691397056354049</v>
          </cell>
          <cell r="BG7317">
            <v>67.169721472076262</v>
          </cell>
          <cell r="BH7317">
            <v>68.681001187748336</v>
          </cell>
          <cell r="BI7317">
            <v>70.22618999018006</v>
          </cell>
          <cell r="BJ7317">
            <v>71.806157972374407</v>
          </cell>
          <cell r="BK7317">
            <v>73.421942944172471</v>
          </cell>
          <cell r="BL7317">
            <v>75.073547580110741</v>
          </cell>
          <cell r="BM7317">
            <v>76.762729546791121</v>
          </cell>
          <cell r="BN7317">
            <v>78.489648648380495</v>
          </cell>
          <cell r="BO7317">
            <v>80.256078335757493</v>
          </cell>
          <cell r="BP7317">
            <v>82.062015395868087</v>
          </cell>
          <cell r="BQ7317">
            <v>83.908507742292258</v>
          </cell>
          <cell r="BR7317">
            <v>85.796369957830777</v>
          </cell>
          <cell r="BS7317">
            <v>87.726653512279597</v>
          </cell>
          <cell r="BT7317">
            <v>89.700326553427487</v>
          </cell>
          <cell r="BU7317">
            <v>91.719015522658765</v>
          </cell>
          <cell r="BV7317">
            <v>93.782169508321616</v>
          </cell>
          <cell r="BW7317">
            <v>95.892293627808598</v>
          </cell>
          <cell r="BX7317">
            <v>98.050295393173656</v>
          </cell>
          <cell r="BY7317">
            <v>100.25650468952112</v>
          </cell>
          <cell r="BZ7317">
            <v>102.51168346542607</v>
          </cell>
          <cell r="CA7317">
            <v>104.81857610129882</v>
          </cell>
          <cell r="CB7317">
            <v>107.17721971523933</v>
          </cell>
          <cell r="EM7317">
            <v>31.25</v>
          </cell>
          <cell r="EN7317">
            <v>27.47</v>
          </cell>
          <cell r="EO7317">
            <v>38.03</v>
          </cell>
          <cell r="EP7317">
            <v>40.33</v>
          </cell>
          <cell r="EQ7317">
            <v>33.255617099909969</v>
          </cell>
          <cell r="ER7317">
            <v>34.905872108639365</v>
          </cell>
          <cell r="ES7317">
            <v>35.83653041178475</v>
          </cell>
          <cell r="ET7317">
            <v>37.188571913853004</v>
          </cell>
          <cell r="EU7317">
            <v>38.615185438424618</v>
          </cell>
          <cell r="EV7317">
            <v>40.444575065443459</v>
          </cell>
          <cell r="EW7317">
            <v>43.046077618518638</v>
          </cell>
          <cell r="EX7317">
            <v>45.653732158779881</v>
          </cell>
          <cell r="EY7317">
            <v>48.403028773963861</v>
          </cell>
          <cell r="EZ7317">
            <v>51.321889854204791</v>
          </cell>
          <cell r="FA7317">
            <v>54.310051876032709</v>
          </cell>
          <cell r="FB7317">
            <v>57.377206129328336</v>
          </cell>
          <cell r="FC7317">
            <v>60.504376315268217</v>
          </cell>
          <cell r="FD7317">
            <v>62.06243498252293</v>
          </cell>
          <cell r="FE7317">
            <v>63.459277002500663</v>
          </cell>
          <cell r="FF7317">
            <v>64.886946933204968</v>
          </cell>
          <cell r="FG7317">
            <v>66.347167939476748</v>
          </cell>
          <cell r="FH7317">
            <v>67.839940678469034</v>
          </cell>
          <cell r="FI7317">
            <v>69.366207257015972</v>
          </cell>
          <cell r="FJ7317">
            <v>70.926827113050692</v>
          </cell>
          <cell r="FK7317">
            <v>72.522825347501239</v>
          </cell>
          <cell r="FL7317">
            <v>74.154204602152006</v>
          </cell>
          <cell r="FM7317">
            <v>75.822701019399602</v>
          </cell>
          <cell r="FN7317">
            <v>77.528472446465472</v>
          </cell>
          <cell r="FO7317">
            <v>79.273270616730343</v>
          </cell>
          <cell r="FP7317">
            <v>81.057092356486891</v>
          </cell>
          <cell r="FQ7317">
            <v>82.880972746672711</v>
          </cell>
          <cell r="FR7317">
            <v>84.745716394790975</v>
          </cell>
          <cell r="FS7317">
            <v>86.652361894446145</v>
          </cell>
          <cell r="FT7317">
            <v>88.60186553758831</v>
          </cell>
          <cell r="FU7317">
            <v>90.595833848367079</v>
          </cell>
          <cell r="FV7317">
            <v>92.633722661538343</v>
          </cell>
          <cell r="FW7317">
            <v>94.718006417083544</v>
          </cell>
          <cell r="FX7317">
            <v>96.849581513756888</v>
          </cell>
          <cell r="FY7317">
            <v>99.028773796923517</v>
          </cell>
          <cell r="FZ7317">
            <v>101.25633588441424</v>
          </cell>
          <cell r="GA7317">
            <v>103.53497854923785</v>
          </cell>
          <cell r="GB7317">
            <v>105.86473845494984</v>
          </cell>
          <cell r="ID7317" t="str">
            <v>On</v>
          </cell>
        </row>
        <row r="7318">
          <cell r="B7318">
            <v>10</v>
          </cell>
          <cell r="D7318">
            <v>15</v>
          </cell>
          <cell r="AD7318">
            <v>38.9</v>
          </cell>
          <cell r="AE7318">
            <v>20</v>
          </cell>
          <cell r="AF7318">
            <v>35.159999999999997</v>
          </cell>
          <cell r="AG7318">
            <v>34.619999999999997</v>
          </cell>
          <cell r="AH7318">
            <v>32.36</v>
          </cell>
          <cell r="AI7318">
            <v>76.099999999999994</v>
          </cell>
          <cell r="AJ7318">
            <v>36.15</v>
          </cell>
          <cell r="AK7318">
            <v>51.78</v>
          </cell>
          <cell r="AL7318">
            <v>50.86</v>
          </cell>
          <cell r="AM7318">
            <v>35.950000000000003</v>
          </cell>
          <cell r="AN7318">
            <v>33</v>
          </cell>
          <cell r="AO7318">
            <v>41.07</v>
          </cell>
          <cell r="AP7318">
            <v>39.58</v>
          </cell>
          <cell r="AQ7318">
            <v>30.725441359972553</v>
          </cell>
          <cell r="AR7318">
            <v>32.22231621256639</v>
          </cell>
          <cell r="AS7318">
            <v>33.074702253114516</v>
          </cell>
          <cell r="AT7318">
            <v>34.321667501555844</v>
          </cell>
          <cell r="AU7318">
            <v>35.636380974491487</v>
          </cell>
          <cell r="AV7318">
            <v>37.322645676251511</v>
          </cell>
          <cell r="AW7318">
            <v>39.719851513663322</v>
          </cell>
          <cell r="AX7318">
            <v>42.122766804093871</v>
          </cell>
          <cell r="AY7318">
            <v>44.656139164817965</v>
          </cell>
          <cell r="AZ7318">
            <v>47.345683060555551</v>
          </cell>
          <cell r="BA7318">
            <v>50.099085666798757</v>
          </cell>
          <cell r="BB7318">
            <v>52.925265540077888</v>
          </cell>
          <cell r="BC7318">
            <v>55.806745722576238</v>
          </cell>
          <cell r="BD7318">
            <v>57.243521141284063</v>
          </cell>
          <cell r="BE7318">
            <v>58.531907609160264</v>
          </cell>
          <cell r="BF7318">
            <v>59.848725898634463</v>
          </cell>
          <cell r="BG7318">
            <v>61.195558731934113</v>
          </cell>
          <cell r="BH7318">
            <v>62.572422123584559</v>
          </cell>
          <cell r="BI7318">
            <v>63.980179678737173</v>
          </cell>
          <cell r="BJ7318">
            <v>65.419628925298468</v>
          </cell>
          <cell r="BK7318">
            <v>66.891700325024019</v>
          </cell>
          <cell r="BL7318">
            <v>68.396412333888335</v>
          </cell>
          <cell r="BM7318">
            <v>69.935360379095314</v>
          </cell>
          <cell r="BN7318">
            <v>71.508686579080077</v>
          </cell>
          <cell r="BO7318">
            <v>73.118000791461967</v>
          </cell>
          <cell r="BP7318">
            <v>74.763316938486312</v>
          </cell>
          <cell r="BQ7318">
            <v>76.445575557036406</v>
          </cell>
          <cell r="BR7318">
            <v>78.165534510709151</v>
          </cell>
          <cell r="BS7318">
            <v>79.924137903293158</v>
          </cell>
          <cell r="BT7318">
            <v>81.722264133131858</v>
          </cell>
          <cell r="BU7318">
            <v>83.561409926354656</v>
          </cell>
          <cell r="BV7318">
            <v>85.441062512684809</v>
          </cell>
          <cell r="BW7318">
            <v>87.363508491616784</v>
          </cell>
          <cell r="BX7318">
            <v>89.329581438325206</v>
          </cell>
          <cell r="BY7318">
            <v>91.339560582620223</v>
          </cell>
          <cell r="BZ7318">
            <v>93.394166954491254</v>
          </cell>
          <cell r="CA7318">
            <v>95.495876230471168</v>
          </cell>
          <cell r="CB7318">
            <v>97.644740870652697</v>
          </cell>
          <cell r="EM7318">
            <v>29.39</v>
          </cell>
          <cell r="EN7318">
            <v>27.24</v>
          </cell>
          <cell r="EO7318">
            <v>36.39</v>
          </cell>
          <cell r="EP7318">
            <v>38.99</v>
          </cell>
          <cell r="EQ7318">
            <v>30.26743200165058</v>
          </cell>
          <cell r="ER7318">
            <v>31.741993661646379</v>
          </cell>
          <cell r="ES7318">
            <v>32.581673593959955</v>
          </cell>
          <cell r="ET7318">
            <v>33.810050931926796</v>
          </cell>
          <cell r="EU7318">
            <v>35.105166604229993</v>
          </cell>
          <cell r="EV7318">
            <v>36.766294970112341</v>
          </cell>
          <cell r="EW7318">
            <v>39.12776681449553</v>
          </cell>
          <cell r="EX7318">
            <v>41.49486300383073</v>
          </cell>
          <cell r="EY7318">
            <v>43.990471602735035</v>
          </cell>
          <cell r="EZ7318">
            <v>46.639923762785777</v>
          </cell>
          <cell r="FA7318">
            <v>49.352282722296202</v>
          </cell>
          <cell r="FB7318">
            <v>52.136334093169204</v>
          </cell>
          <cell r="FC7318">
            <v>54.974861438182103</v>
          </cell>
          <cell r="FD7318">
            <v>56.390219537611564</v>
          </cell>
          <cell r="FE7318">
            <v>57.65940064884181</v>
          </cell>
          <cell r="FF7318">
            <v>58.956589762197019</v>
          </cell>
          <cell r="FG7318">
            <v>60.283346007026559</v>
          </cell>
          <cell r="FH7318">
            <v>61.63968515913497</v>
          </cell>
          <cell r="FI7318">
            <v>63.026457950327504</v>
          </cell>
          <cell r="FJ7318">
            <v>64.44445002014622</v>
          </cell>
          <cell r="FK7318">
            <v>65.894577960401378</v>
          </cell>
          <cell r="FL7318">
            <v>67.376859951953165</v>
          </cell>
          <cell r="FM7318">
            <v>68.892867639740444</v>
          </cell>
          <cell r="FN7318">
            <v>70.442741023707242</v>
          </cell>
          <cell r="FO7318">
            <v>72.02806596410062</v>
          </cell>
          <cell r="FP7318">
            <v>73.648856175633696</v>
          </cell>
          <cell r="FQ7318">
            <v>75.306038175059371</v>
          </cell>
          <cell r="FR7318">
            <v>77.000358528866855</v>
          </cell>
          <cell r="FS7318">
            <v>78.732747267544227</v>
          </cell>
          <cell r="FT7318">
            <v>80.504069695573818</v>
          </cell>
          <cell r="FU7318">
            <v>82.315800228109353</v>
          </cell>
          <cell r="FV7318">
            <v>84.167433738493713</v>
          </cell>
          <cell r="FW7318">
            <v>86.061222740983794</v>
          </cell>
          <cell r="FX7318">
            <v>87.997988385050533</v>
          </cell>
          <cell r="FY7318">
            <v>89.978005738159752</v>
          </cell>
          <cell r="FZ7318">
            <v>92.001985082254023</v>
          </cell>
          <cell r="GA7318">
            <v>94.072365190148332</v>
          </cell>
          <cell r="GB7318">
            <v>96.189197739938081</v>
          </cell>
          <cell r="ID7318" t="str">
            <v>On</v>
          </cell>
        </row>
        <row r="7319">
          <cell r="B7319">
            <v>10</v>
          </cell>
          <cell r="D7319">
            <v>16</v>
          </cell>
          <cell r="AD7319">
            <v>44.83</v>
          </cell>
          <cell r="AE7319">
            <v>20.99</v>
          </cell>
          <cell r="AF7319">
            <v>35.96</v>
          </cell>
          <cell r="AG7319">
            <v>31.47</v>
          </cell>
          <cell r="AH7319">
            <v>32.58</v>
          </cell>
          <cell r="AI7319">
            <v>73.17</v>
          </cell>
          <cell r="AJ7319">
            <v>35.46</v>
          </cell>
          <cell r="AK7319">
            <v>51.03</v>
          </cell>
          <cell r="AL7319">
            <v>49.19</v>
          </cell>
          <cell r="AM7319">
            <v>35.049999999999997</v>
          </cell>
          <cell r="AN7319">
            <v>33.82</v>
          </cell>
          <cell r="AO7319">
            <v>39.39</v>
          </cell>
          <cell r="AP7319">
            <v>39.54</v>
          </cell>
          <cell r="AQ7319">
            <v>30.142790319324035</v>
          </cell>
          <cell r="AR7319">
            <v>31.605832843870452</v>
          </cell>
          <cell r="AS7319">
            <v>32.440627676149219</v>
          </cell>
          <cell r="AT7319">
            <v>33.66329173208743</v>
          </cell>
          <cell r="AU7319">
            <v>34.952185353551158</v>
          </cell>
          <cell r="AV7319">
            <v>36.605307440525564</v>
          </cell>
          <cell r="AW7319">
            <v>38.955112539289516</v>
          </cell>
          <cell r="AX7319">
            <v>41.310529101701846</v>
          </cell>
          <cell r="AY7319">
            <v>43.793800172919816</v>
          </cell>
          <cell r="AZ7319">
            <v>46.43012518133537</v>
          </cell>
          <cell r="BA7319">
            <v>49.129045234296477</v>
          </cell>
          <cell r="BB7319">
            <v>51.899299224569127</v>
          </cell>
          <cell r="BC7319">
            <v>54.723760363101668</v>
          </cell>
          <cell r="BD7319">
            <v>56.132533686267294</v>
          </cell>
          <cell r="BE7319">
            <v>57.39591561243401</v>
          </cell>
          <cell r="BF7319">
            <v>58.687177302154566</v>
          </cell>
          <cell r="BG7319">
            <v>60.007869227789655</v>
          </cell>
          <cell r="BH7319">
            <v>61.358010123950585</v>
          </cell>
          <cell r="BI7319">
            <v>62.738445797624294</v>
          </cell>
          <cell r="BJ7319">
            <v>64.149959141448932</v>
          </cell>
          <cell r="BK7319">
            <v>65.593459744069321</v>
          </cell>
          <cell r="BL7319">
            <v>67.068968866041843</v>
          </cell>
          <cell r="BM7319">
            <v>68.578049599815287</v>
          </cell>
          <cell r="BN7319">
            <v>70.120840887898225</v>
          </cell>
          <cell r="BO7319">
            <v>71.698919988939181</v>
          </cell>
          <cell r="BP7319">
            <v>73.31230389398111</v>
          </cell>
          <cell r="BQ7319">
            <v>74.961912261432531</v>
          </cell>
          <cell r="BR7319">
            <v>76.648491136475471</v>
          </cell>
          <cell r="BS7319">
            <v>78.372963746333951</v>
          </cell>
          <cell r="BT7319">
            <v>80.136190775682962</v>
          </cell>
          <cell r="BU7319">
            <v>81.939642412865084</v>
          </cell>
          <cell r="BV7319">
            <v>83.782814355317811</v>
          </cell>
          <cell r="BW7319">
            <v>85.667949135797599</v>
          </cell>
          <cell r="BX7319">
            <v>87.595865426541224</v>
          </cell>
          <cell r="BY7319">
            <v>89.566833397273015</v>
          </cell>
          <cell r="BZ7319">
            <v>91.581565067995683</v>
          </cell>
          <cell r="CA7319">
            <v>93.642483080214234</v>
          </cell>
          <cell r="CB7319">
            <v>95.749642612563662</v>
          </cell>
          <cell r="EM7319">
            <v>28.94</v>
          </cell>
          <cell r="EN7319">
            <v>27.21</v>
          </cell>
          <cell r="EO7319">
            <v>34.770000000000003</v>
          </cell>
          <cell r="EP7319">
            <v>38.979999999999997</v>
          </cell>
          <cell r="EQ7319">
            <v>29.715881806961328</v>
          </cell>
          <cell r="ER7319">
            <v>31.158203445980529</v>
          </cell>
          <cell r="ES7319">
            <v>31.981175185035319</v>
          </cell>
          <cell r="ET7319">
            <v>33.186522805178754</v>
          </cell>
          <cell r="EU7319">
            <v>34.457161989919676</v>
          </cell>
          <cell r="EV7319">
            <v>36.086871118656717</v>
          </cell>
          <cell r="EW7319">
            <v>38.40339622613822</v>
          </cell>
          <cell r="EX7319">
            <v>40.72545332282089</v>
          </cell>
          <cell r="EY7319">
            <v>43.173554141133394</v>
          </cell>
          <cell r="EZ7319">
            <v>45.77254121316269</v>
          </cell>
          <cell r="FA7319">
            <v>48.433236804068706</v>
          </cell>
          <cell r="FB7319">
            <v>51.164256038788686</v>
          </cell>
          <cell r="FC7319">
            <v>53.948714692809887</v>
          </cell>
          <cell r="FD7319">
            <v>55.337535738257436</v>
          </cell>
          <cell r="FE7319">
            <v>56.583024546602871</v>
          </cell>
          <cell r="FF7319">
            <v>57.855998260950557</v>
          </cell>
          <cell r="FG7319">
            <v>59.157985394517972</v>
          </cell>
          <cell r="FH7319">
            <v>60.489004416580521</v>
          </cell>
          <cell r="FI7319">
            <v>61.849889155068155</v>
          </cell>
          <cell r="FJ7319">
            <v>63.241411414609999</v>
          </cell>
          <cell r="FK7319">
            <v>64.664467901462373</v>
          </cell>
          <cell r="FL7319">
            <v>66.119079575071098</v>
          </cell>
          <cell r="FM7319">
            <v>67.606787390005053</v>
          </cell>
          <cell r="FN7319">
            <v>69.127728320947725</v>
          </cell>
          <cell r="FO7319">
            <v>70.683457288033622</v>
          </cell>
          <cell r="FP7319">
            <v>72.27399104166372</v>
          </cell>
          <cell r="FQ7319">
            <v>73.900236215241279</v>
          </cell>
          <cell r="FR7319">
            <v>75.562928287805107</v>
          </cell>
          <cell r="FS7319">
            <v>77.262977411029269</v>
          </cell>
          <cell r="FT7319">
            <v>79.00123207982098</v>
          </cell>
          <cell r="FU7319">
            <v>80.779141660431989</v>
          </cell>
          <cell r="FV7319">
            <v>82.596208992672942</v>
          </cell>
          <cell r="FW7319">
            <v>84.454644848593588</v>
          </cell>
          <cell r="FX7319">
            <v>86.355256305679731</v>
          </cell>
          <cell r="FY7319">
            <v>88.298309707276232</v>
          </cell>
          <cell r="FZ7319">
            <v>90.284506989136872</v>
          </cell>
          <cell r="GA7319">
            <v>92.316236481202594</v>
          </cell>
          <cell r="GB7319">
            <v>94.393552580620423</v>
          </cell>
          <cell r="ID7319" t="str">
            <v>On</v>
          </cell>
        </row>
        <row r="7320">
          <cell r="B7320">
            <v>10</v>
          </cell>
          <cell r="D7320">
            <v>17</v>
          </cell>
          <cell r="AD7320">
            <v>45</v>
          </cell>
          <cell r="AE7320">
            <v>20.16</v>
          </cell>
          <cell r="AF7320">
            <v>43</v>
          </cell>
          <cell r="AG7320">
            <v>38.380000000000003</v>
          </cell>
          <cell r="AH7320">
            <v>34.840000000000003</v>
          </cell>
          <cell r="AI7320">
            <v>87.41</v>
          </cell>
          <cell r="AJ7320">
            <v>40.479999999999997</v>
          </cell>
          <cell r="AK7320">
            <v>51.37</v>
          </cell>
          <cell r="AL7320">
            <v>49.31</v>
          </cell>
          <cell r="AM7320">
            <v>35.89</v>
          </cell>
          <cell r="AN7320">
            <v>34.270000000000003</v>
          </cell>
          <cell r="AO7320">
            <v>39.17</v>
          </cell>
          <cell r="AP7320">
            <v>39.729999999999997</v>
          </cell>
          <cell r="AQ7320">
            <v>33.269802070055754</v>
          </cell>
          <cell r="AR7320">
            <v>34.916575596331086</v>
          </cell>
          <cell r="AS7320">
            <v>35.846483606314287</v>
          </cell>
          <cell r="AT7320">
            <v>37.198927938562178</v>
          </cell>
          <cell r="AU7320">
            <v>38.625809354450851</v>
          </cell>
          <cell r="AV7320">
            <v>40.455667756031225</v>
          </cell>
          <cell r="AW7320">
            <v>43.05781802541955</v>
          </cell>
          <cell r="AX7320">
            <v>45.666122980013519</v>
          </cell>
          <cell r="AY7320">
            <v>48.416103704059424</v>
          </cell>
          <cell r="AZ7320">
            <v>51.335689818769062</v>
          </cell>
          <cell r="BA7320">
            <v>54.324594815903914</v>
          </cell>
          <cell r="BB7320">
            <v>57.392511368992615</v>
          </cell>
          <cell r="BC7320">
            <v>60.520457833743599</v>
          </cell>
          <cell r="BD7320">
            <v>62.078925109476202</v>
          </cell>
          <cell r="BE7320">
            <v>63.476139009330524</v>
          </cell>
          <cell r="BF7320">
            <v>64.904188487688316</v>
          </cell>
          <cell r="BG7320">
            <v>66.364796330433805</v>
          </cell>
          <cell r="BH7320">
            <v>67.857965507157061</v>
          </cell>
          <cell r="BI7320">
            <v>69.384637561192605</v>
          </cell>
          <cell r="BJ7320">
            <v>70.945672957510141</v>
          </cell>
          <cell r="BK7320">
            <v>72.542094708779175</v>
          </cell>
          <cell r="BL7320">
            <v>74.173907853079072</v>
          </cell>
          <cell r="BM7320">
            <v>75.842848255420563</v>
          </cell>
          <cell r="BN7320">
            <v>77.549073094695189</v>
          </cell>
          <cell r="BO7320">
            <v>79.294333834259206</v>
          </cell>
          <cell r="BP7320">
            <v>81.07862981053276</v>
          </cell>
          <cell r="BQ7320">
            <v>82.90299413583827</v>
          </cell>
          <cell r="BR7320">
            <v>84.768234137556973</v>
          </cell>
          <cell r="BS7320">
            <v>86.675386485820709</v>
          </cell>
          <cell r="BT7320">
            <v>88.625407144196117</v>
          </cell>
          <cell r="BU7320">
            <v>90.619905611429829</v>
          </cell>
          <cell r="BV7320">
            <v>92.658335483979997</v>
          </cell>
          <cell r="BW7320">
            <v>94.743172882448874</v>
          </cell>
          <cell r="BX7320">
            <v>96.875315502433565</v>
          </cell>
          <cell r="BY7320">
            <v>99.055085683826462</v>
          </cell>
          <cell r="BZ7320">
            <v>101.28324048588689</v>
          </cell>
          <cell r="CA7320">
            <v>103.56248781132911</v>
          </cell>
          <cell r="CB7320">
            <v>105.89286708164394</v>
          </cell>
          <cell r="EM7320">
            <v>29.45</v>
          </cell>
          <cell r="EN7320">
            <v>27.49</v>
          </cell>
          <cell r="EO7320">
            <v>34.9</v>
          </cell>
          <cell r="EP7320">
            <v>39.1</v>
          </cell>
          <cell r="EQ7320">
            <v>32.742241654648382</v>
          </cell>
          <cell r="ER7320">
            <v>34.362902235503292</v>
          </cell>
          <cell r="ES7320">
            <v>35.278064661638275</v>
          </cell>
          <cell r="ET7320">
            <v>36.609063236792885</v>
          </cell>
          <cell r="EU7320">
            <v>38.013318544148717</v>
          </cell>
          <cell r="EV7320">
            <v>39.814160817035514</v>
          </cell>
          <cell r="EW7320">
            <v>42.375048698562914</v>
          </cell>
          <cell r="EX7320">
            <v>44.941993670237323</v>
          </cell>
          <cell r="EY7320">
            <v>47.648367853730775</v>
          </cell>
          <cell r="EZ7320">
            <v>50.521657989274367</v>
          </cell>
          <cell r="FA7320">
            <v>53.463167815299357</v>
          </cell>
          <cell r="FB7320">
            <v>56.482436308271119</v>
          </cell>
          <cell r="FC7320">
            <v>59.560782816495724</v>
          </cell>
          <cell r="FD7320">
            <v>61.094537422112253</v>
          </cell>
          <cell r="FE7320">
            <v>62.469595652273441</v>
          </cell>
          <cell r="FF7320">
            <v>63.875000500090948</v>
          </cell>
          <cell r="FG7320">
            <v>65.312447433172977</v>
          </cell>
          <cell r="FH7320">
            <v>66.781939374020681</v>
          </cell>
          <cell r="FI7320">
            <v>68.284402935882994</v>
          </cell>
          <cell r="FJ7320">
            <v>69.820684939306489</v>
          </cell>
          <cell r="FK7320">
            <v>71.391792175012995</v>
          </cell>
          <cell r="FL7320">
            <v>72.997729601192859</v>
          </cell>
          <cell r="FM7320">
            <v>74.640205557184601</v>
          </cell>
          <cell r="FN7320">
            <v>76.319374729488601</v>
          </cell>
          <cell r="FO7320">
            <v>78.036960808445386</v>
          </cell>
          <cell r="FP7320">
            <v>79.792963140997514</v>
          </cell>
          <cell r="FQ7320">
            <v>81.588398457369166</v>
          </cell>
          <cell r="FR7320">
            <v>83.424061283123038</v>
          </cell>
          <cell r="FS7320">
            <v>85.300971849876419</v>
          </cell>
          <cell r="FT7320">
            <v>87.220070962448247</v>
          </cell>
          <cell r="FU7320">
            <v>89.182942597707196</v>
          </cell>
          <cell r="FV7320">
            <v>91.189049016451506</v>
          </cell>
          <cell r="FW7320">
            <v>93.240827075352414</v>
          </cell>
          <cell r="FX7320">
            <v>95.339160235216539</v>
          </cell>
          <cell r="FY7320">
            <v>97.484365724581309</v>
          </cell>
          <cell r="FZ7320">
            <v>99.677188597990892</v>
          </cell>
          <cell r="GA7320">
            <v>101.92029381885146</v>
          </cell>
          <cell r="GB7320">
            <v>104.2137201835459</v>
          </cell>
          <cell r="ID7320" t="str">
            <v>On</v>
          </cell>
        </row>
        <row r="7321">
          <cell r="B7321">
            <v>10</v>
          </cell>
          <cell r="D7321">
            <v>18</v>
          </cell>
          <cell r="AD7321">
            <v>50</v>
          </cell>
          <cell r="AE7321">
            <v>32.869999999999997</v>
          </cell>
          <cell r="AF7321">
            <v>55.81</v>
          </cell>
          <cell r="AG7321">
            <v>57.13</v>
          </cell>
          <cell r="AH7321">
            <v>43.07</v>
          </cell>
          <cell r="AI7321">
            <v>133.63999999999999</v>
          </cell>
          <cell r="AJ7321">
            <v>53.18</v>
          </cell>
          <cell r="AK7321">
            <v>57.93</v>
          </cell>
          <cell r="AL7321">
            <v>53.12</v>
          </cell>
          <cell r="AM7321">
            <v>37.42</v>
          </cell>
          <cell r="AN7321">
            <v>38.729999999999997</v>
          </cell>
          <cell r="AO7321">
            <v>41.43</v>
          </cell>
          <cell r="AP7321">
            <v>43.36</v>
          </cell>
          <cell r="AQ7321">
            <v>47.839707159029111</v>
          </cell>
          <cell r="AR7321">
            <v>50.297393205916514</v>
          </cell>
          <cell r="AS7321">
            <v>51.655743393441789</v>
          </cell>
          <cell r="AT7321">
            <v>53.626300551567908</v>
          </cell>
          <cell r="AU7321">
            <v>55.708341949291018</v>
          </cell>
          <cell r="AV7321">
            <v>58.385454347744755</v>
          </cell>
          <cell r="AW7321">
            <v>62.20625173096407</v>
          </cell>
          <cell r="AX7321">
            <v>66.035372205792541</v>
          </cell>
          <cell r="AY7321">
            <v>70.073630189754454</v>
          </cell>
          <cell r="AZ7321">
            <v>74.362386721964384</v>
          </cell>
          <cell r="BA7321">
            <v>78.753006985725335</v>
          </cell>
          <cell r="BB7321">
            <v>83.259846439232291</v>
          </cell>
          <cell r="BC7321">
            <v>87.854769086522495</v>
          </cell>
          <cell r="BD7321">
            <v>90.123058138643032</v>
          </cell>
          <cell r="BE7321">
            <v>92.15146672997173</v>
          </cell>
          <cell r="BF7321">
            <v>94.224629834302718</v>
          </cell>
          <cell r="BG7321">
            <v>96.345089171113557</v>
          </cell>
          <cell r="BH7321">
            <v>98.512798676303518</v>
          </cell>
          <cell r="BI7321">
            <v>100.72914144429396</v>
          </cell>
          <cell r="BJ7321">
            <v>102.99535975043352</v>
          </cell>
          <cell r="BK7321">
            <v>105.31297577026184</v>
          </cell>
          <cell r="BL7321">
            <v>107.68194345996471</v>
          </cell>
          <cell r="BM7321">
            <v>110.10481968467539</v>
          </cell>
          <cell r="BN7321">
            <v>112.58182165022629</v>
          </cell>
          <cell r="BO7321">
            <v>115.11552819712391</v>
          </cell>
          <cell r="BP7321">
            <v>117.70588120286699</v>
          </cell>
          <cell r="BQ7321">
            <v>120.35441305885759</v>
          </cell>
          <cell r="BR7321">
            <v>123.06226154330999</v>
          </cell>
          <cell r="BS7321">
            <v>125.83096256994759</v>
          </cell>
          <cell r="BT7321">
            <v>128.66191160522087</v>
          </cell>
          <cell r="BU7321">
            <v>131.55743243896509</v>
          </cell>
          <cell r="BV7321">
            <v>134.51671250275979</v>
          </cell>
          <cell r="BW7321">
            <v>137.54337725640002</v>
          </cell>
          <cell r="BX7321">
            <v>140.63871266361087</v>
          </cell>
          <cell r="BY7321">
            <v>143.80320992060331</v>
          </cell>
          <cell r="BZ7321">
            <v>147.03790535652811</v>
          </cell>
          <cell r="CA7321">
            <v>150.34682284163861</v>
          </cell>
          <cell r="CB7321">
            <v>153.72995280896848</v>
          </cell>
          <cell r="EM7321">
            <v>30.23</v>
          </cell>
          <cell r="EN7321">
            <v>29.98</v>
          </cell>
          <cell r="EO7321">
            <v>35.96</v>
          </cell>
          <cell r="EP7321">
            <v>42.61</v>
          </cell>
          <cell r="EQ7321">
            <v>47.012221449405679</v>
          </cell>
          <cell r="ER7321">
            <v>49.427396782843694</v>
          </cell>
          <cell r="ES7321">
            <v>50.762251522014637</v>
          </cell>
          <cell r="ET7321">
            <v>52.698723858448076</v>
          </cell>
          <cell r="EU7321">
            <v>54.744752086238243</v>
          </cell>
          <cell r="EV7321">
            <v>57.375558343113561</v>
          </cell>
          <cell r="EW7321">
            <v>61.130267210709846</v>
          </cell>
          <cell r="EX7321">
            <v>64.893155205000468</v>
          </cell>
          <cell r="EY7321">
            <v>68.861563246896623</v>
          </cell>
          <cell r="EZ7321">
            <v>73.076136951635206</v>
          </cell>
          <cell r="FA7321">
            <v>77.390812446073724</v>
          </cell>
          <cell r="FB7321">
            <v>81.819696881358112</v>
          </cell>
          <cell r="FC7321">
            <v>86.3351409311975</v>
          </cell>
          <cell r="FD7321">
            <v>88.564195278772587</v>
          </cell>
          <cell r="FE7321">
            <v>90.557518389393351</v>
          </cell>
          <cell r="FF7321">
            <v>92.594821892058093</v>
          </cell>
          <cell r="FG7321">
            <v>94.678603542000658</v>
          </cell>
          <cell r="FH7321">
            <v>96.808818071893285</v>
          </cell>
          <cell r="FI7321">
            <v>98.986824652706773</v>
          </cell>
          <cell r="FJ7321">
            <v>101.21384407209347</v>
          </cell>
          <cell r="FK7321">
            <v>103.49137217644966</v>
          </cell>
          <cell r="FL7321">
            <v>105.81936371838322</v>
          </cell>
          <cell r="FM7321">
            <v>108.20033133680855</v>
          </cell>
          <cell r="FN7321">
            <v>110.63448848053834</v>
          </cell>
          <cell r="FO7321">
            <v>113.12436938375114</v>
          </cell>
          <cell r="FP7321">
            <v>115.66991692929342</v>
          </cell>
          <cell r="FQ7321">
            <v>118.27263700271961</v>
          </cell>
          <cell r="FR7321">
            <v>120.93364770203964</v>
          </cell>
          <cell r="FS7321">
            <v>123.65445837420357</v>
          </cell>
          <cell r="FT7321">
            <v>126.43644034821175</v>
          </cell>
          <cell r="FU7321">
            <v>129.28187721919517</v>
          </cell>
          <cell r="FV7321">
            <v>132.18997047376831</v>
          </cell>
          <cell r="FW7321">
            <v>135.16428286197427</v>
          </cell>
          <cell r="FX7321">
            <v>138.20607810416189</v>
          </cell>
          <cell r="FY7321">
            <v>141.31583890029768</v>
          </cell>
          <cell r="FZ7321">
            <v>144.4945836540974</v>
          </cell>
          <cell r="GA7321">
            <v>147.74626663473757</v>
          </cell>
          <cell r="GB7321">
            <v>151.07087844073217</v>
          </cell>
          <cell r="ID7321" t="str">
            <v>On</v>
          </cell>
        </row>
        <row r="7322">
          <cell r="B7322">
            <v>10</v>
          </cell>
          <cell r="D7322">
            <v>19</v>
          </cell>
          <cell r="AD7322">
            <v>55</v>
          </cell>
          <cell r="AE7322">
            <v>26.91</v>
          </cell>
          <cell r="AF7322">
            <v>56</v>
          </cell>
          <cell r="AG7322">
            <v>47.44</v>
          </cell>
          <cell r="AH7322">
            <v>42.2</v>
          </cell>
          <cell r="AI7322">
            <v>140.52000000000001</v>
          </cell>
          <cell r="AJ7322">
            <v>65.05</v>
          </cell>
          <cell r="AK7322">
            <v>70.38</v>
          </cell>
          <cell r="AL7322">
            <v>66.959999999999994</v>
          </cell>
          <cell r="AM7322">
            <v>41.06</v>
          </cell>
          <cell r="AN7322">
            <v>50.45</v>
          </cell>
          <cell r="AO7322">
            <v>46.21</v>
          </cell>
          <cell r="AP7322">
            <v>47.67</v>
          </cell>
          <cell r="AQ7322">
            <v>57.11257537282475</v>
          </cell>
          <cell r="AR7322">
            <v>60.078401740663736</v>
          </cell>
          <cell r="AS7322">
            <v>61.706835052917526</v>
          </cell>
          <cell r="AT7322">
            <v>64.073148136304724</v>
          </cell>
          <cell r="AU7322">
            <v>66.574313242135091</v>
          </cell>
          <cell r="AV7322">
            <v>69.794840761144144</v>
          </cell>
          <cell r="AW7322">
            <v>74.398788610803223</v>
          </cell>
          <cell r="AX7322">
            <v>79.012375712191712</v>
          </cell>
          <cell r="AY7322">
            <v>83.878575417618293</v>
          </cell>
          <cell r="AZ7322">
            <v>89.047422232714709</v>
          </cell>
          <cell r="BA7322">
            <v>94.339059873255593</v>
          </cell>
          <cell r="BB7322">
            <v>99.770849925418247</v>
          </cell>
          <cell r="BC7322">
            <v>105.30874000496701</v>
          </cell>
          <cell r="BD7322">
            <v>108.03096258375304</v>
          </cell>
          <cell r="BE7322">
            <v>110.46243159899785</v>
          </cell>
          <cell r="BF7322">
            <v>112.9475395396336</v>
          </cell>
          <cell r="BG7322">
            <v>115.4893521570239</v>
          </cell>
          <cell r="BH7322">
            <v>118.08779648303593</v>
          </cell>
          <cell r="BI7322">
            <v>120.74453583639196</v>
          </cell>
          <cell r="BJ7322">
            <v>123.46105908128825</v>
          </cell>
          <cell r="BK7322">
            <v>126.23920091403494</v>
          </cell>
          <cell r="BL7322">
            <v>129.07888709789643</v>
          </cell>
          <cell r="BM7322">
            <v>131.98319983237465</v>
          </cell>
          <cell r="BN7322">
            <v>134.95239013194799</v>
          </cell>
          <cell r="BO7322">
            <v>137.98956617795486</v>
          </cell>
          <cell r="BP7322">
            <v>141.09463764850943</v>
          </cell>
          <cell r="BQ7322">
            <v>144.26944952568218</v>
          </cell>
          <cell r="BR7322">
            <v>147.51535781352598</v>
          </cell>
          <cell r="BS7322">
            <v>150.83421099662954</v>
          </cell>
          <cell r="BT7322">
            <v>154.22768347685522</v>
          </cell>
          <cell r="BU7322">
            <v>157.69856513402016</v>
          </cell>
          <cell r="BV7322">
            <v>161.24586166786281</v>
          </cell>
          <cell r="BW7322">
            <v>164.87394076561134</v>
          </cell>
          <cell r="BX7322">
            <v>168.58433903639653</v>
          </cell>
          <cell r="BY7322">
            <v>172.37764206534112</v>
          </cell>
          <cell r="BZ7322">
            <v>176.25507615082498</v>
          </cell>
          <cell r="CA7322">
            <v>180.22150037677409</v>
          </cell>
          <cell r="CB7322">
            <v>184.27687830248149</v>
          </cell>
          <cell r="EM7322">
            <v>33.43</v>
          </cell>
          <cell r="EN7322">
            <v>31.71</v>
          </cell>
          <cell r="EO7322">
            <v>38.479999999999997</v>
          </cell>
          <cell r="EP7322">
            <v>46.82</v>
          </cell>
          <cell r="EQ7322">
            <v>56.094205558121558</v>
          </cell>
          <cell r="ER7322">
            <v>59.007148510549108</v>
          </cell>
          <cell r="ES7322">
            <v>60.606545357197369</v>
          </cell>
          <cell r="ET7322">
            <v>62.930664899135458</v>
          </cell>
          <cell r="EU7322">
            <v>65.387231927769349</v>
          </cell>
          <cell r="EV7322">
            <v>68.550334475283591</v>
          </cell>
          <cell r="EW7322">
            <v>73.072189694940363</v>
          </cell>
          <cell r="EX7322">
            <v>77.603512289591279</v>
          </cell>
          <cell r="EY7322">
            <v>82.382943172915645</v>
          </cell>
          <cell r="EZ7322">
            <v>87.459624689232271</v>
          </cell>
          <cell r="FA7322">
            <v>92.656907557495842</v>
          </cell>
          <cell r="FB7322">
            <v>97.991843790813562</v>
          </cell>
          <cell r="FC7322">
            <v>103.43098819032002</v>
          </cell>
          <cell r="FD7322">
            <v>106.10467103359171</v>
          </cell>
          <cell r="FE7322">
            <v>108.49278471711935</v>
          </cell>
          <cell r="FF7322">
            <v>110.93358089460132</v>
          </cell>
          <cell r="FG7322">
            <v>113.43007065223115</v>
          </cell>
          <cell r="FH7322">
            <v>115.98218232296502</v>
          </cell>
          <cell r="FI7322">
            <v>118.59154956702059</v>
          </cell>
          <cell r="FJ7322">
            <v>121.25963470077441</v>
          </cell>
          <cell r="FK7322">
            <v>123.98823970621179</v>
          </cell>
          <cell r="FL7322">
            <v>126.7772916703065</v>
          </cell>
          <cell r="FM7322">
            <v>129.62981783410493</v>
          </cell>
          <cell r="FN7322">
            <v>132.54606473626609</v>
          </cell>
          <cell r="FO7322">
            <v>135.52908513639284</v>
          </cell>
          <cell r="FP7322">
            <v>138.57879032312169</v>
          </cell>
          <cell r="FQ7322">
            <v>141.69699238079377</v>
          </cell>
          <cell r="FR7322">
            <v>144.88502313466094</v>
          </cell>
          <cell r="FS7322">
            <v>148.14469810912934</v>
          </cell>
          <cell r="FT7322">
            <v>151.47766184993415</v>
          </cell>
          <cell r="FU7322">
            <v>154.88665449076618</v>
          </cell>
          <cell r="FV7322">
            <v>158.37069946065319</v>
          </cell>
          <cell r="FW7322">
            <v>161.93408656693776</v>
          </cell>
          <cell r="FX7322">
            <v>165.57832501959484</v>
          </cell>
          <cell r="FY7322">
            <v>169.3039899622251</v>
          </cell>
          <cell r="FZ7322">
            <v>173.11228582717905</v>
          </cell>
          <cell r="GA7322">
            <v>177.00798505644144</v>
          </cell>
          <cell r="GB7322">
            <v>180.99105185907663</v>
          </cell>
          <cell r="ID7322" t="str">
            <v>On</v>
          </cell>
        </row>
        <row r="7323">
          <cell r="B7323">
            <v>10</v>
          </cell>
          <cell r="D7323">
            <v>20</v>
          </cell>
          <cell r="AD7323">
            <v>55.03</v>
          </cell>
          <cell r="AE7323">
            <v>25.16</v>
          </cell>
          <cell r="AF7323">
            <v>51.78</v>
          </cell>
          <cell r="AG7323">
            <v>45.6</v>
          </cell>
          <cell r="AH7323">
            <v>44.41</v>
          </cell>
          <cell r="AI7323">
            <v>146.85</v>
          </cell>
          <cell r="AJ7323">
            <v>62.67</v>
          </cell>
          <cell r="AK7323">
            <v>84.44</v>
          </cell>
          <cell r="AL7323">
            <v>69.7</v>
          </cell>
          <cell r="AM7323">
            <v>42.12</v>
          </cell>
          <cell r="AN7323">
            <v>49.94</v>
          </cell>
          <cell r="AO7323">
            <v>49.31</v>
          </cell>
          <cell r="AP7323">
            <v>49.25</v>
          </cell>
          <cell r="AQ7323">
            <v>53.333017530750269</v>
          </cell>
          <cell r="AR7323">
            <v>56.091615510856514</v>
          </cell>
          <cell r="AS7323">
            <v>57.609927656167727</v>
          </cell>
          <cell r="AT7323">
            <v>59.814967155856706</v>
          </cell>
          <cell r="AU7323">
            <v>62.145331116824224</v>
          </cell>
          <cell r="AV7323">
            <v>65.144426281026313</v>
          </cell>
          <cell r="AW7323">
            <v>69.429275449952129</v>
          </cell>
          <cell r="AX7323">
            <v>73.723226498325658</v>
          </cell>
          <cell r="AY7323">
            <v>78.252077722308002</v>
          </cell>
          <cell r="AZ7323">
            <v>83.062330172979188</v>
          </cell>
          <cell r="BA7323">
            <v>87.986846774277907</v>
          </cell>
          <cell r="BB7323">
            <v>93.041764386700592</v>
          </cell>
          <cell r="BC7323">
            <v>98.195440814869272</v>
          </cell>
          <cell r="BD7323">
            <v>100.7326743028587</v>
          </cell>
          <cell r="BE7323">
            <v>102.99987785573857</v>
          </cell>
          <cell r="BF7323">
            <v>105.3170994779872</v>
          </cell>
          <cell r="BG7323">
            <v>107.68719136964057</v>
          </cell>
          <cell r="BH7323">
            <v>110.1100915900401</v>
          </cell>
          <cell r="BI7323">
            <v>112.58734922899777</v>
          </cell>
          <cell r="BJ7323">
            <v>115.12035269414216</v>
          </cell>
          <cell r="BK7323">
            <v>117.71080922651947</v>
          </cell>
          <cell r="BL7323">
            <v>120.35865614242063</v>
          </cell>
          <cell r="BM7323">
            <v>123.06676155895475</v>
          </cell>
          <cell r="BN7323">
            <v>125.83536264753701</v>
          </cell>
          <cell r="BO7323">
            <v>128.66735187335985</v>
          </cell>
          <cell r="BP7323">
            <v>131.56265210131716</v>
          </cell>
          <cell r="BQ7323">
            <v>134.52298082966732</v>
          </cell>
          <cell r="BR7323">
            <v>137.54960522834335</v>
          </cell>
          <cell r="BS7323">
            <v>140.64424630623353</v>
          </cell>
          <cell r="BT7323">
            <v>143.80846476184215</v>
          </cell>
          <cell r="BU7323">
            <v>147.04486066425955</v>
          </cell>
          <cell r="BV7323">
            <v>150.3525136093885</v>
          </cell>
          <cell r="BW7323">
            <v>153.73548891133484</v>
          </cell>
          <cell r="BX7323">
            <v>157.19522106847202</v>
          </cell>
          <cell r="BY7323">
            <v>160.73225700650383</v>
          </cell>
          <cell r="BZ7323">
            <v>164.34774576866656</v>
          </cell>
          <cell r="CA7323">
            <v>168.04620597828347</v>
          </cell>
          <cell r="CB7323">
            <v>171.82761220979677</v>
          </cell>
          <cell r="EM7323">
            <v>36.479999999999997</v>
          </cell>
          <cell r="EN7323">
            <v>37.33</v>
          </cell>
          <cell r="EO7323">
            <v>43.2</v>
          </cell>
          <cell r="EP7323">
            <v>48.53</v>
          </cell>
          <cell r="EQ7323">
            <v>52.553326716087525</v>
          </cell>
          <cell r="ER7323">
            <v>55.271595954149575</v>
          </cell>
          <cell r="ES7323">
            <v>56.767711454899896</v>
          </cell>
          <cell r="ET7323">
            <v>58.940514844136572</v>
          </cell>
          <cell r="EU7323">
            <v>61.236810540090957</v>
          </cell>
          <cell r="EV7323">
            <v>64.192061064329081</v>
          </cell>
          <cell r="EW7323">
            <v>68.414268783475677</v>
          </cell>
          <cell r="EX7323">
            <v>72.645445319060798</v>
          </cell>
          <cell r="EY7323">
            <v>77.108087956621475</v>
          </cell>
          <cell r="EZ7323">
            <v>81.848017934917365</v>
          </cell>
          <cell r="FA7323">
            <v>86.700541603161568</v>
          </cell>
          <cell r="FB7323">
            <v>91.681559912417868</v>
          </cell>
          <cell r="FC7323">
            <v>96.759893253717891</v>
          </cell>
          <cell r="FD7323">
            <v>99.260034191222999</v>
          </cell>
          <cell r="FE7323">
            <v>101.49409283937042</v>
          </cell>
          <cell r="FF7323">
            <v>103.77743832825826</v>
          </cell>
          <cell r="FG7323">
            <v>106.11288116078492</v>
          </cell>
          <cell r="FH7323">
            <v>108.50036030182022</v>
          </cell>
          <cell r="FI7323">
            <v>110.941402194584</v>
          </cell>
          <cell r="FJ7323">
            <v>113.43737494917195</v>
          </cell>
          <cell r="FK7323">
            <v>115.9899608479795</v>
          </cell>
          <cell r="FL7323">
            <v>118.5990981236888</v>
          </cell>
          <cell r="FM7323">
            <v>121.26761296357512</v>
          </cell>
          <cell r="FN7323">
            <v>123.99573907177607</v>
          </cell>
          <cell r="FO7323">
            <v>126.78632662769856</v>
          </cell>
          <cell r="FP7323">
            <v>129.6392996238969</v>
          </cell>
          <cell r="FQ7323">
            <v>132.55635045002549</v>
          </cell>
          <cell r="FR7323">
            <v>135.53872775089346</v>
          </cell>
          <cell r="FS7323">
            <v>138.58812737546219</v>
          </cell>
          <cell r="FT7323">
            <v>141.70608720593299</v>
          </cell>
          <cell r="FU7323">
            <v>144.89516930023382</v>
          </cell>
          <cell r="FV7323">
            <v>148.15446670992131</v>
          </cell>
          <cell r="FW7323">
            <v>151.48798531709807</v>
          </cell>
          <cell r="FX7323">
            <v>154.89713864879081</v>
          </cell>
          <cell r="FY7323">
            <v>158.38246563503819</v>
          </cell>
          <cell r="FZ7323">
            <v>161.94509852088098</v>
          </cell>
          <cell r="GA7323">
            <v>165.58948987058065</v>
          </cell>
          <cell r="GB7323">
            <v>169.31561463028299</v>
          </cell>
          <cell r="ID7323" t="str">
            <v>On</v>
          </cell>
        </row>
        <row r="7324">
          <cell r="B7324">
            <v>10</v>
          </cell>
          <cell r="D7324">
            <v>21</v>
          </cell>
          <cell r="AD7324">
            <v>52.09</v>
          </cell>
          <cell r="AE7324">
            <v>22.32</v>
          </cell>
          <cell r="AF7324">
            <v>45.81</v>
          </cell>
          <cell r="AG7324">
            <v>36.25</v>
          </cell>
          <cell r="AH7324">
            <v>36.74</v>
          </cell>
          <cell r="AI7324">
            <v>103.06</v>
          </cell>
          <cell r="AJ7324">
            <v>44.09</v>
          </cell>
          <cell r="AK7324">
            <v>75.28</v>
          </cell>
          <cell r="AL7324">
            <v>61.98</v>
          </cell>
          <cell r="AM7324">
            <v>37.96</v>
          </cell>
          <cell r="AN7324">
            <v>44.47</v>
          </cell>
          <cell r="AO7324">
            <v>47.17</v>
          </cell>
          <cell r="AP7324">
            <v>47.85</v>
          </cell>
          <cell r="AQ7324">
            <v>42.762176083582801</v>
          </cell>
          <cell r="AR7324">
            <v>44.941835894391737</v>
          </cell>
          <cell r="AS7324">
            <v>46.152367301738657</v>
          </cell>
          <cell r="AT7324">
            <v>47.906156945881598</v>
          </cell>
          <cell r="AU7324">
            <v>49.758641065808774</v>
          </cell>
          <cell r="AV7324">
            <v>52.138083016352745</v>
          </cell>
          <cell r="AW7324">
            <v>55.529847281173154</v>
          </cell>
          <cell r="AX7324">
            <v>58.929215679786964</v>
          </cell>
          <cell r="AY7324">
            <v>62.51390137874224</v>
          </cell>
          <cell r="AZ7324">
            <v>66.320512710460548</v>
          </cell>
          <cell r="BA7324">
            <v>70.217522954194223</v>
          </cell>
          <cell r="BB7324">
            <v>74.217640463348744</v>
          </cell>
          <cell r="BC7324">
            <v>78.295971312142186</v>
          </cell>
          <cell r="BD7324">
            <v>80.315641759152797</v>
          </cell>
          <cell r="BE7324">
            <v>82.123310774792088</v>
          </cell>
          <cell r="BF7324">
            <v>83.970868778730178</v>
          </cell>
          <cell r="BG7324">
            <v>85.860570470441132</v>
          </cell>
          <cell r="BH7324">
            <v>87.79238440112448</v>
          </cell>
          <cell r="BI7324">
            <v>89.767540244747693</v>
          </cell>
          <cell r="BJ7324">
            <v>91.787145155174557</v>
          </cell>
          <cell r="BK7324">
            <v>93.852550321275672</v>
          </cell>
          <cell r="BL7324">
            <v>95.963725019895008</v>
          </cell>
          <cell r="BM7324">
            <v>98.122938383308806</v>
          </cell>
          <cell r="BN7324">
            <v>100.33038922378877</v>
          </cell>
          <cell r="BO7324">
            <v>102.58836645658238</v>
          </cell>
          <cell r="BP7324">
            <v>104.89682947224863</v>
          </cell>
          <cell r="BQ7324">
            <v>107.25713963735639</v>
          </cell>
          <cell r="BR7324">
            <v>109.67031502224884</v>
          </cell>
          <cell r="BS7324">
            <v>112.13772052658453</v>
          </cell>
          <cell r="BT7324">
            <v>114.6605989017181</v>
          </cell>
          <cell r="BU7324">
            <v>117.24101841026628</v>
          </cell>
          <cell r="BV7324">
            <v>119.8782663283888</v>
          </cell>
          <cell r="BW7324">
            <v>122.5755614046335</v>
          </cell>
          <cell r="BX7324">
            <v>125.33405226144293</v>
          </cell>
          <cell r="BY7324">
            <v>128.1541787647115</v>
          </cell>
          <cell r="BZ7324">
            <v>131.03687289126813</v>
          </cell>
          <cell r="CA7324">
            <v>133.98570123744756</v>
          </cell>
          <cell r="CB7324">
            <v>137.00066883495597</v>
          </cell>
          <cell r="EM7324">
            <v>33.81</v>
          </cell>
          <cell r="EN7324">
            <v>36.04</v>
          </cell>
          <cell r="EO7324">
            <v>41.12</v>
          </cell>
          <cell r="EP7324">
            <v>47.22</v>
          </cell>
          <cell r="EQ7324">
            <v>42.199163106933746</v>
          </cell>
          <cell r="ER7324">
            <v>44.350125202365263</v>
          </cell>
          <cell r="ES7324">
            <v>45.544718578643661</v>
          </cell>
          <cell r="ET7324">
            <v>47.275417575434254</v>
          </cell>
          <cell r="EU7324">
            <v>49.103511622309092</v>
          </cell>
          <cell r="EV7324">
            <v>51.451625497015186</v>
          </cell>
          <cell r="EW7324">
            <v>54.798733304430435</v>
          </cell>
          <cell r="EX7324">
            <v>58.153345128517039</v>
          </cell>
          <cell r="EY7324">
            <v>61.690834338645942</v>
          </cell>
          <cell r="EZ7324">
            <v>65.447327276655102</v>
          </cell>
          <cell r="FA7324">
            <v>69.293028921568464</v>
          </cell>
          <cell r="FB7324">
            <v>73.240480306778011</v>
          </cell>
          <cell r="FC7324">
            <v>77.265115263518368</v>
          </cell>
          <cell r="FD7324">
            <v>79.258194438185896</v>
          </cell>
          <cell r="FE7324">
            <v>81.042063422898266</v>
          </cell>
          <cell r="FF7324">
            <v>82.865296211737487</v>
          </cell>
          <cell r="FG7324">
            <v>84.730117818479201</v>
          </cell>
          <cell r="FH7324">
            <v>86.636497208382394</v>
          </cell>
          <cell r="FI7324">
            <v>88.585647865349756</v>
          </cell>
          <cell r="FJ7324">
            <v>90.57866236629765</v>
          </cell>
          <cell r="FK7324">
            <v>92.616874110149155</v>
          </cell>
          <cell r="FL7324">
            <v>94.700252778253756</v>
          </cell>
          <cell r="FM7324">
            <v>96.831037627164918</v>
          </cell>
          <cell r="FN7324">
            <v>99.009424851563338</v>
          </cell>
          <cell r="FO7324">
            <v>101.23767323050825</v>
          </cell>
          <cell r="FP7324">
            <v>103.51574268922842</v>
          </cell>
          <cell r="FQ7324">
            <v>105.84497667034417</v>
          </cell>
          <cell r="FR7324">
            <v>108.22637984013772</v>
          </cell>
          <cell r="FS7324">
            <v>110.66129912780191</v>
          </cell>
          <cell r="FT7324">
            <v>113.15096092244782</v>
          </cell>
          <cell r="FU7324">
            <v>115.69740625564835</v>
          </cell>
          <cell r="FV7324">
            <v>118.29993178738806</v>
          </cell>
          <cell r="FW7324">
            <v>120.96171388770729</v>
          </cell>
          <cell r="FX7324">
            <v>123.68388605611986</v>
          </cell>
          <cell r="FY7324">
            <v>126.46688236718238</v>
          </cell>
          <cell r="FZ7324">
            <v>129.31162252718246</v>
          </cell>
          <cell r="GA7324">
            <v>132.22162617413321</v>
          </cell>
          <cell r="GB7324">
            <v>135.19689827349259</v>
          </cell>
          <cell r="ID7324" t="str">
            <v>On</v>
          </cell>
        </row>
        <row r="7325">
          <cell r="B7325">
            <v>10</v>
          </cell>
          <cell r="D7325">
            <v>22</v>
          </cell>
          <cell r="AD7325">
            <v>46.18</v>
          </cell>
          <cell r="AE7325">
            <v>19</v>
          </cell>
          <cell r="AF7325">
            <v>35.799999999999997</v>
          </cell>
          <cell r="AG7325">
            <v>29.06</v>
          </cell>
          <cell r="AH7325">
            <v>35.119999999999997</v>
          </cell>
          <cell r="AI7325">
            <v>72.930000000000007</v>
          </cell>
          <cell r="AJ7325">
            <v>36.06</v>
          </cell>
          <cell r="AK7325">
            <v>58.45</v>
          </cell>
          <cell r="AL7325">
            <v>50.11</v>
          </cell>
          <cell r="AM7325">
            <v>34.69</v>
          </cell>
          <cell r="AN7325">
            <v>39.270000000000003</v>
          </cell>
          <cell r="AO7325">
            <v>42.69</v>
          </cell>
          <cell r="AP7325">
            <v>37.93</v>
          </cell>
          <cell r="AQ7325">
            <v>31.585670391272377</v>
          </cell>
          <cell r="AR7325">
            <v>33.132697247041001</v>
          </cell>
          <cell r="AS7325">
            <v>34.011120835391658</v>
          </cell>
          <cell r="AT7325">
            <v>35.293904533990073</v>
          </cell>
          <cell r="AU7325">
            <v>36.646683951341366</v>
          </cell>
          <cell r="AV7325">
            <v>38.381774353804374</v>
          </cell>
          <cell r="AW7325">
            <v>40.848771301325144</v>
          </cell>
          <cell r="AX7325">
            <v>43.321623994351228</v>
          </cell>
          <cell r="AY7325">
            <v>45.928762505126613</v>
          </cell>
          <cell r="AZ7325">
            <v>48.696658526275101</v>
          </cell>
          <cell r="BA7325">
            <v>51.53027350755378</v>
          </cell>
          <cell r="BB7325">
            <v>54.438790284506041</v>
          </cell>
          <cell r="BC7325">
            <v>57.404217195595308</v>
          </cell>
          <cell r="BD7325">
            <v>58.882279905873006</v>
          </cell>
          <cell r="BE7325">
            <v>60.207549152464615</v>
          </cell>
          <cell r="BF7325">
            <v>61.562064626541044</v>
          </cell>
          <cell r="BG7325">
            <v>62.947456592436112</v>
          </cell>
          <cell r="BH7325">
            <v>64.363736939605488</v>
          </cell>
          <cell r="BI7325">
            <v>65.811795570699616</v>
          </cell>
          <cell r="BJ7325">
            <v>67.292451530183584</v>
          </cell>
          <cell r="BK7325">
            <v>68.806666227998647</v>
          </cell>
          <cell r="BL7325">
            <v>70.354453869927468</v>
          </cell>
          <cell r="BM7325">
            <v>71.937457550932777</v>
          </cell>
          <cell r="BN7325">
            <v>73.55582418985621</v>
          </cell>
          <cell r="BO7325">
            <v>75.21121170348755</v>
          </cell>
          <cell r="BP7325">
            <v>76.903629372468671</v>
          </cell>
          <cell r="BQ7325">
            <v>78.634048689890989</v>
          </cell>
          <cell r="BR7325">
            <v>80.403244767432298</v>
          </cell>
          <cell r="BS7325">
            <v>82.212192662198547</v>
          </cell>
          <cell r="BT7325">
            <v>84.061796944910057</v>
          </cell>
          <cell r="BU7325">
            <v>85.953593230927552</v>
          </cell>
          <cell r="BV7325">
            <v>87.887056560977655</v>
          </cell>
          <cell r="BW7325">
            <v>89.864538322501176</v>
          </cell>
          <cell r="BX7325">
            <v>91.886894003774458</v>
          </cell>
          <cell r="BY7325">
            <v>93.954416542615391</v>
          </cell>
          <cell r="BZ7325">
            <v>96.067839961240423</v>
          </cell>
          <cell r="CA7325">
            <v>98.229718296220483</v>
          </cell>
          <cell r="CB7325">
            <v>100.44009988481952</v>
          </cell>
          <cell r="EM7325">
            <v>32.21</v>
          </cell>
          <cell r="EN7325">
            <v>33.47</v>
          </cell>
          <cell r="EO7325">
            <v>37.76</v>
          </cell>
          <cell r="EP7325">
            <v>37.54</v>
          </cell>
          <cell r="EQ7325">
            <v>31.260903413877276</v>
          </cell>
          <cell r="ER7325">
            <v>32.792023586973876</v>
          </cell>
          <cell r="ES7325">
            <v>33.661415137374185</v>
          </cell>
          <cell r="ET7325">
            <v>34.931009127497688</v>
          </cell>
          <cell r="EU7325">
            <v>36.26987913349209</v>
          </cell>
          <cell r="EV7325">
            <v>37.987129165352393</v>
          </cell>
          <cell r="EW7325">
            <v>40.428760207006221</v>
          </cell>
          <cell r="EX7325">
            <v>42.876186784812688</v>
          </cell>
          <cell r="EY7325">
            <v>45.456518440349413</v>
          </cell>
          <cell r="EZ7325">
            <v>48.195954681686459</v>
          </cell>
          <cell r="FA7325">
            <v>51.000434154325575</v>
          </cell>
          <cell r="FB7325">
            <v>53.879045274989636</v>
          </cell>
          <cell r="FC7325">
            <v>56.813981374180017</v>
          </cell>
          <cell r="FD7325">
            <v>58.276846497929675</v>
          </cell>
          <cell r="FE7325">
            <v>59.588489195452723</v>
          </cell>
          <cell r="FF7325">
            <v>60.929077407865826</v>
          </cell>
          <cell r="FG7325">
            <v>62.300224636964188</v>
          </cell>
          <cell r="FH7325">
            <v>63.701942649954923</v>
          </cell>
          <cell r="FI7325">
            <v>65.135112199421656</v>
          </cell>
          <cell r="FJ7325">
            <v>66.600543908333563</v>
          </cell>
          <cell r="FK7325">
            <v>68.099189301320038</v>
          </cell>
          <cell r="FL7325">
            <v>69.631062438098525</v>
          </cell>
          <cell r="FM7325">
            <v>71.197789519167316</v>
          </cell>
          <cell r="FN7325">
            <v>72.799515952734041</v>
          </cell>
          <cell r="FO7325">
            <v>74.437882608724564</v>
          </cell>
          <cell r="FP7325">
            <v>76.112898672356295</v>
          </cell>
          <cell r="FQ7325">
            <v>77.825525647732874</v>
          </cell>
          <cell r="FR7325">
            <v>79.576530676757415</v>
          </cell>
          <cell r="FS7325">
            <v>81.366878790902547</v>
          </cell>
          <cell r="FT7325">
            <v>83.197465260003256</v>
          </cell>
          <cell r="FU7325">
            <v>85.069809910071726</v>
          </cell>
          <cell r="FV7325">
            <v>86.983393179517563</v>
          </cell>
          <cell r="FW7325">
            <v>88.940542278584076</v>
          </cell>
          <cell r="FX7325">
            <v>90.942103899332807</v>
          </cell>
          <cell r="FY7325">
            <v>92.988367967566091</v>
          </cell>
          <cell r="FZ7325">
            <v>95.08006095821159</v>
          </cell>
          <cell r="GA7325">
            <v>97.219710646984367</v>
          </cell>
          <cell r="GB7325">
            <v>99.407364874139859</v>
          </cell>
          <cell r="ID7325" t="str">
            <v>On</v>
          </cell>
        </row>
        <row r="7326">
          <cell r="B7326">
            <v>10</v>
          </cell>
          <cell r="D7326">
            <v>23</v>
          </cell>
          <cell r="AD7326">
            <v>20.94</v>
          </cell>
          <cell r="AE7326">
            <v>15.61</v>
          </cell>
          <cell r="AF7326">
            <v>25.5</v>
          </cell>
          <cell r="AG7326">
            <v>22</v>
          </cell>
          <cell r="AH7326">
            <v>30.83</v>
          </cell>
          <cell r="AI7326">
            <v>40.68</v>
          </cell>
          <cell r="AJ7326">
            <v>28.53</v>
          </cell>
          <cell r="AK7326">
            <v>48.25</v>
          </cell>
          <cell r="AL7326">
            <v>43.18</v>
          </cell>
          <cell r="AM7326">
            <v>30.15</v>
          </cell>
          <cell r="AN7326">
            <v>33.46</v>
          </cell>
          <cell r="AO7326">
            <v>37.07</v>
          </cell>
          <cell r="AP7326">
            <v>33.51</v>
          </cell>
          <cell r="AQ7326">
            <v>30.976924760710659</v>
          </cell>
          <cell r="AR7326">
            <v>33.592535834950375</v>
          </cell>
          <cell r="AS7326">
            <v>34.812553581126849</v>
          </cell>
          <cell r="AT7326">
            <v>35.74192122981917</v>
          </cell>
          <cell r="AU7326">
            <v>36.768903611738409</v>
          </cell>
          <cell r="AV7326">
            <v>37.888188718607552</v>
          </cell>
          <cell r="AW7326">
            <v>39.257482727277043</v>
          </cell>
          <cell r="AX7326">
            <v>40.641395736484682</v>
          </cell>
          <cell r="AY7326">
            <v>42.081988686547803</v>
          </cell>
          <cell r="AZ7326">
            <v>43.587827868337726</v>
          </cell>
          <cell r="BA7326">
            <v>45.12833957897432</v>
          </cell>
          <cell r="BB7326">
            <v>46.707170992743855</v>
          </cell>
          <cell r="BC7326">
            <v>48.319210006796567</v>
          </cell>
          <cell r="BD7326">
            <v>49.466299572783655</v>
          </cell>
          <cell r="BE7326">
            <v>50.579118192224442</v>
          </cell>
          <cell r="BF7326">
            <v>51.717020080575111</v>
          </cell>
          <cell r="BG7326">
            <v>52.88120918015855</v>
          </cell>
          <cell r="BH7326">
            <v>54.071103220590793</v>
          </cell>
          <cell r="BI7326">
            <v>55.287684004311785</v>
          </cell>
          <cell r="BJ7326">
            <v>56.531257269571235</v>
          </cell>
          <cell r="BK7326">
            <v>57.803479411283824</v>
          </cell>
          <cell r="BL7326">
            <v>59.103768528483528</v>
          </cell>
          <cell r="BM7326">
            <v>60.433343072882153</v>
          </cell>
          <cell r="BN7326">
            <v>61.792956401271503</v>
          </cell>
          <cell r="BO7326">
            <v>63.183848743921871</v>
          </cell>
          <cell r="BP7326">
            <v>64.605426317994983</v>
          </cell>
          <cell r="BQ7326">
            <v>66.059356159557865</v>
          </cell>
          <cell r="BR7326">
            <v>67.545303061498515</v>
          </cell>
          <cell r="BS7326">
            <v>69.064937239808188</v>
          </cell>
          <cell r="BT7326">
            <v>70.619253218087536</v>
          </cell>
          <cell r="BU7326">
            <v>72.208165201750333</v>
          </cell>
          <cell r="BV7326">
            <v>73.832868309516485</v>
          </cell>
          <cell r="BW7326">
            <v>75.494177498204493</v>
          </cell>
          <cell r="BX7326">
            <v>77.192442080518703</v>
          </cell>
          <cell r="BY7326">
            <v>78.929759993624259</v>
          </cell>
          <cell r="BZ7326">
            <v>80.70515892843656</v>
          </cell>
          <cell r="CA7326">
            <v>82.521459463668108</v>
          </cell>
          <cell r="CB7326">
            <v>84.378115566564787</v>
          </cell>
          <cell r="EM7326">
            <v>27.95</v>
          </cell>
          <cell r="EN7326">
            <v>29.47</v>
          </cell>
          <cell r="EO7326">
            <v>35.159999999999997</v>
          </cell>
          <cell r="EP7326">
            <v>33.17</v>
          </cell>
          <cell r="EQ7326">
            <v>30.662625912049322</v>
          </cell>
          <cell r="ER7326">
            <v>33.251698407797797</v>
          </cell>
          <cell r="ES7326">
            <v>34.459337579408469</v>
          </cell>
          <cell r="ET7326">
            <v>35.3792756548225</v>
          </cell>
          <cell r="EU7326">
            <v>36.395838042416088</v>
          </cell>
          <cell r="EV7326">
            <v>37.503766630743442</v>
          </cell>
          <cell r="EW7326">
            <v>38.859167474299603</v>
          </cell>
          <cell r="EX7326">
            <v>40.229038990725073</v>
          </cell>
          <cell r="EY7326">
            <v>41.65501536057269</v>
          </cell>
          <cell r="EZ7326">
            <v>43.145575959199121</v>
          </cell>
          <cell r="FA7326">
            <v>44.670457291392971</v>
          </cell>
          <cell r="FB7326">
            <v>46.233269526389549</v>
          </cell>
          <cell r="FC7326">
            <v>47.828952429884879</v>
          </cell>
          <cell r="FD7326">
            <v>48.96440336703175</v>
          </cell>
          <cell r="FE7326">
            <v>50.0659310783672</v>
          </cell>
          <cell r="FF7326">
            <v>51.192287558122253</v>
          </cell>
          <cell r="FG7326">
            <v>52.344664533150087</v>
          </cell>
          <cell r="FH7326">
            <v>53.522485640913068</v>
          </cell>
          <cell r="FI7326">
            <v>54.726722722262672</v>
          </cell>
          <cell r="FJ7326">
            <v>55.957678413359538</v>
          </cell>
          <cell r="FK7326">
            <v>57.216992302962836</v>
          </cell>
          <cell r="FL7326">
            <v>58.504088394204679</v>
          </cell>
          <cell r="FM7326">
            <v>59.820172776111647</v>
          </cell>
          <cell r="FN7326">
            <v>61.165991161748018</v>
          </cell>
          <cell r="FO7326">
            <v>62.542771197728698</v>
          </cell>
          <cell r="FP7326">
            <v>63.949925125869704</v>
          </cell>
          <cell r="FQ7326">
            <v>65.389103068115034</v>
          </cell>
          <cell r="FR7326">
            <v>66.85997321843945</v>
          </cell>
          <cell r="FS7326">
            <v>68.364188846446964</v>
          </cell>
          <cell r="FT7326">
            <v>69.902734385078006</v>
          </cell>
          <cell r="FU7326">
            <v>71.47552491023751</v>
          </cell>
          <cell r="FV7326">
            <v>73.083743414701942</v>
          </cell>
          <cell r="FW7326">
            <v>74.72819658655456</v>
          </cell>
          <cell r="FX7326">
            <v>76.409230194294409</v>
          </cell>
          <cell r="FY7326">
            <v>78.128920888944108</v>
          </cell>
          <cell r="FZ7326">
            <v>79.886306226685804</v>
          </cell>
          <cell r="GA7326">
            <v>81.684178168005715</v>
          </cell>
          <cell r="GB7326">
            <v>83.521996220320929</v>
          </cell>
          <cell r="ID7326" t="str">
            <v>On</v>
          </cell>
        </row>
        <row r="7327">
          <cell r="B7327">
            <v>10</v>
          </cell>
          <cell r="D7327">
            <v>24</v>
          </cell>
          <cell r="AD7327">
            <v>19.3</v>
          </cell>
          <cell r="AE7327">
            <v>17.93</v>
          </cell>
          <cell r="AF7327">
            <v>18.21</v>
          </cell>
          <cell r="AG7327">
            <v>17.760000000000002</v>
          </cell>
          <cell r="AH7327">
            <v>28.77</v>
          </cell>
          <cell r="AI7327">
            <v>34.33</v>
          </cell>
          <cell r="AJ7327">
            <v>26.13</v>
          </cell>
          <cell r="AK7327">
            <v>41.57</v>
          </cell>
          <cell r="AL7327">
            <v>42.66</v>
          </cell>
          <cell r="AM7327">
            <v>27.82</v>
          </cell>
          <cell r="AN7327">
            <v>30.38</v>
          </cell>
          <cell r="AO7327">
            <v>34.97</v>
          </cell>
          <cell r="AP7327">
            <v>30.01</v>
          </cell>
          <cell r="AQ7327">
            <v>27.100377826032378</v>
          </cell>
          <cell r="AR7327">
            <v>29.345374148041472</v>
          </cell>
          <cell r="AS7327">
            <v>30.400901403756606</v>
          </cell>
          <cell r="AT7327">
            <v>31.211826048868591</v>
          </cell>
          <cell r="AU7327">
            <v>32.106411502453419</v>
          </cell>
          <cell r="AV7327">
            <v>33.081799101629777</v>
          </cell>
          <cell r="AW7327">
            <v>34.273891435729169</v>
          </cell>
          <cell r="AX7327">
            <v>35.478782165744306</v>
          </cell>
          <cell r="AY7327">
            <v>36.732908684028885</v>
          </cell>
          <cell r="AZ7327">
            <v>38.04369992302837</v>
          </cell>
          <cell r="BA7327">
            <v>39.384674607336507</v>
          </cell>
          <cell r="BB7327">
            <v>40.758989513847531</v>
          </cell>
          <cell r="BC7327">
            <v>42.162212778563614</v>
          </cell>
          <cell r="BD7327">
            <v>43.162768074448721</v>
          </cell>
          <cell r="BE7327">
            <v>44.133785411798868</v>
          </cell>
          <cell r="BF7327">
            <v>45.12668573893221</v>
          </cell>
          <cell r="BG7327">
            <v>46.142510185959352</v>
          </cell>
          <cell r="BH7327">
            <v>47.180773275785988</v>
          </cell>
          <cell r="BI7327">
            <v>48.242323829211337</v>
          </cell>
          <cell r="BJ7327">
            <v>49.327435859350345</v>
          </cell>
          <cell r="BK7327">
            <v>50.43753239980181</v>
          </cell>
          <cell r="BL7327">
            <v>51.572129173340642</v>
          </cell>
          <cell r="BM7327">
            <v>52.73228102169741</v>
          </cell>
          <cell r="BN7327">
            <v>53.918639794274789</v>
          </cell>
          <cell r="BO7327">
            <v>55.132279400044666</v>
          </cell>
          <cell r="BP7327">
            <v>56.372706391226885</v>
          </cell>
          <cell r="BQ7327">
            <v>57.641354332590829</v>
          </cell>
          <cell r="BR7327">
            <v>58.937954118371692</v>
          </cell>
          <cell r="BS7327">
            <v>60.263942556865153</v>
          </cell>
          <cell r="BT7327">
            <v>61.62018202048241</v>
          </cell>
          <cell r="BU7327">
            <v>63.00662022771607</v>
          </cell>
          <cell r="BV7327">
            <v>64.424283063854645</v>
          </cell>
          <cell r="BW7327">
            <v>65.873888757629089</v>
          </cell>
          <cell r="BX7327">
            <v>67.35575213891218</v>
          </cell>
          <cell r="BY7327">
            <v>68.871671685731229</v>
          </cell>
          <cell r="BZ7327">
            <v>70.420838827786952</v>
          </cell>
          <cell r="CA7327">
            <v>72.005678847094629</v>
          </cell>
          <cell r="CB7327">
            <v>73.625742521412207</v>
          </cell>
          <cell r="EM7327">
            <v>25.85</v>
          </cell>
          <cell r="EN7327">
            <v>27.73</v>
          </cell>
          <cell r="EO7327">
            <v>32.39</v>
          </cell>
          <cell r="EP7327">
            <v>29.65</v>
          </cell>
          <cell r="EQ7327">
            <v>26.775281657509495</v>
          </cell>
          <cell r="ER7327">
            <v>28.993347000647436</v>
          </cell>
          <cell r="ES7327">
            <v>30.036212149996111</v>
          </cell>
          <cell r="ET7327">
            <v>30.83740894198446</v>
          </cell>
          <cell r="EU7327">
            <v>31.721262947275701</v>
          </cell>
          <cell r="EV7327">
            <v>32.684949795512253</v>
          </cell>
          <cell r="EW7327">
            <v>33.862741788382863</v>
          </cell>
          <cell r="EX7327">
            <v>35.053178647594756</v>
          </cell>
          <cell r="EY7327">
            <v>36.292260662494378</v>
          </cell>
          <cell r="EZ7327">
            <v>37.58732764804369</v>
          </cell>
          <cell r="FA7327">
            <v>38.91221599825149</v>
          </cell>
          <cell r="FB7327">
            <v>40.270044621312202</v>
          </cell>
          <cell r="FC7327">
            <v>41.656434817874413</v>
          </cell>
          <cell r="FD7327">
            <v>42.644987451096448</v>
          </cell>
          <cell r="FE7327">
            <v>43.604356463173488</v>
          </cell>
          <cell r="FF7327">
            <v>44.585345956659111</v>
          </cell>
          <cell r="FG7327">
            <v>45.588984572265737</v>
          </cell>
          <cell r="FH7327">
            <v>46.614792656682916</v>
          </cell>
          <cell r="FI7327">
            <v>47.663608848254448</v>
          </cell>
          <cell r="FJ7327">
            <v>48.735703873033572</v>
          </cell>
          <cell r="FK7327">
            <v>49.832483693906148</v>
          </cell>
          <cell r="FL7327">
            <v>50.953469843037318</v>
          </cell>
          <cell r="FM7327">
            <v>52.099704508274847</v>
          </cell>
          <cell r="FN7327">
            <v>53.271831719435099</v>
          </cell>
          <cell r="FO7327">
            <v>54.470912502876516</v>
          </cell>
          <cell r="FP7327">
            <v>55.696459330219156</v>
          </cell>
          <cell r="FQ7327">
            <v>56.949888569187536</v>
          </cell>
          <cell r="FR7327">
            <v>58.230934342209949</v>
          </cell>
          <cell r="FS7327">
            <v>59.541016221627842</v>
          </cell>
          <cell r="FT7327">
            <v>60.88098623483183</v>
          </cell>
          <cell r="FU7327">
            <v>62.25079272748355</v>
          </cell>
          <cell r="FV7327">
            <v>63.651449278350221</v>
          </cell>
          <cell r="FW7327">
            <v>65.083665500289982</v>
          </cell>
          <cell r="FX7327">
            <v>66.547752446476039</v>
          </cell>
          <cell r="FY7327">
            <v>68.045487020390894</v>
          </cell>
          <cell r="FZ7327">
            <v>69.576070351345649</v>
          </cell>
          <cell r="GA7327">
            <v>71.141898627669292</v>
          </cell>
          <cell r="GB7327">
            <v>72.742528015990388</v>
          </cell>
          <cell r="ID7327" t="str">
            <v>Off</v>
          </cell>
        </row>
        <row r="7328">
          <cell r="B7328">
            <v>11</v>
          </cell>
          <cell r="D7328">
            <v>1</v>
          </cell>
          <cell r="AD7328">
            <v>16.72</v>
          </cell>
          <cell r="AE7328">
            <v>15</v>
          </cell>
          <cell r="AF7328">
            <v>18.809999999999999</v>
          </cell>
          <cell r="AG7328">
            <v>15.57</v>
          </cell>
          <cell r="AH7328">
            <v>23.92</v>
          </cell>
          <cell r="AI7328">
            <v>32.01</v>
          </cell>
          <cell r="AJ7328">
            <v>27.03</v>
          </cell>
          <cell r="AK7328">
            <v>34.619999999999997</v>
          </cell>
          <cell r="AL7328">
            <v>42.23</v>
          </cell>
          <cell r="AM7328">
            <v>25.8</v>
          </cell>
          <cell r="AN7328">
            <v>29.93</v>
          </cell>
          <cell r="AO7328">
            <v>33.119999999999997</v>
          </cell>
          <cell r="AP7328">
            <v>35.08</v>
          </cell>
          <cell r="AQ7328">
            <v>34.501141826581097</v>
          </cell>
          <cell r="AR7328">
            <v>36.975921484503672</v>
          </cell>
          <cell r="AS7328">
            <v>38.570669707367905</v>
          </cell>
          <cell r="AT7328">
            <v>39.960017986478441</v>
          </cell>
          <cell r="AU7328">
            <v>41.543368604373427</v>
          </cell>
          <cell r="AV7328">
            <v>43.497632216612658</v>
          </cell>
          <cell r="AW7328">
            <v>46.107667278928602</v>
          </cell>
          <cell r="AX7328">
            <v>48.802785923226736</v>
          </cell>
          <cell r="AY7328">
            <v>51.605737969536762</v>
          </cell>
          <cell r="AZ7328">
            <v>54.560959719134054</v>
          </cell>
          <cell r="BA7328">
            <v>57.620843606439117</v>
          </cell>
          <cell r="BB7328">
            <v>60.796138723393213</v>
          </cell>
          <cell r="BC7328">
            <v>63.999856590948212</v>
          </cell>
          <cell r="BD7328">
            <v>65.51503232352178</v>
          </cell>
          <cell r="BE7328">
            <v>66.98876309242695</v>
          </cell>
          <cell r="BF7328">
            <v>68.496089810373533</v>
          </cell>
          <cell r="BG7328">
            <v>70.037889916225311</v>
          </cell>
          <cell r="BH7328">
            <v>71.613500110509946</v>
          </cell>
          <cell r="BI7328">
            <v>73.224606069099409</v>
          </cell>
          <cell r="BJ7328">
            <v>74.872081467280623</v>
          </cell>
          <cell r="BK7328">
            <v>76.556959222647009</v>
          </cell>
          <cell r="BL7328">
            <v>78.279233790689517</v>
          </cell>
          <cell r="BM7328">
            <v>80.040678122980552</v>
          </cell>
          <cell r="BN7328">
            <v>81.841524436953989</v>
          </cell>
          <cell r="BO7328">
            <v>83.683302136613733</v>
          </cell>
          <cell r="BP7328">
            <v>85.566250993984724</v>
          </cell>
          <cell r="BQ7328">
            <v>87.49133702459639</v>
          </cell>
          <cell r="BR7328">
            <v>89.459451319296562</v>
          </cell>
          <cell r="BS7328">
            <v>91.472296256025899</v>
          </cell>
          <cell r="BT7328">
            <v>93.530916030333429</v>
          </cell>
          <cell r="BU7328">
            <v>95.635405960170203</v>
          </cell>
          <cell r="BV7328">
            <v>97.786664789144467</v>
          </cell>
          <cell r="BW7328">
            <v>99.987280760525906</v>
          </cell>
          <cell r="BX7328">
            <v>102.2366992039593</v>
          </cell>
          <cell r="BY7328">
            <v>104.53735895434505</v>
          </cell>
          <cell r="BZ7328">
            <v>106.88944251249768</v>
          </cell>
          <cell r="CA7328">
            <v>109.2939398028977</v>
          </cell>
          <cell r="CB7328">
            <v>111.75344164842538</v>
          </cell>
          <cell r="EM7328">
            <v>24.045000000000002</v>
          </cell>
          <cell r="EN7328">
            <v>27.04</v>
          </cell>
          <cell r="EO7328">
            <v>32.229999999999997</v>
          </cell>
          <cell r="EP7328">
            <v>34.99</v>
          </cell>
          <cell r="EQ7328">
            <v>34.412626924517468</v>
          </cell>
          <cell r="ER7328">
            <v>36.881057375792011</v>
          </cell>
          <cell r="ES7328">
            <v>38.471714169350143</v>
          </cell>
          <cell r="ET7328">
            <v>39.857497985943013</v>
          </cell>
          <cell r="EU7328">
            <v>41.436786415821729</v>
          </cell>
          <cell r="EV7328">
            <v>43.386036238861948</v>
          </cell>
          <cell r="EW7328">
            <v>45.989375088076166</v>
          </cell>
          <cell r="EX7328">
            <v>48.677579231861564</v>
          </cell>
          <cell r="EY7328">
            <v>51.473340124118913</v>
          </cell>
          <cell r="EZ7328">
            <v>54.420980061929896</v>
          </cell>
          <cell r="FA7328">
            <v>57.47301361999159</v>
          </cell>
          <cell r="FB7328">
            <v>60.640162312757376</v>
          </cell>
          <cell r="FC7328">
            <v>63.835660835726287</v>
          </cell>
          <cell r="FD7328">
            <v>65.346949287343989</v>
          </cell>
          <cell r="FE7328">
            <v>66.816899105017654</v>
          </cell>
          <cell r="FF7328">
            <v>68.32035867916106</v>
          </cell>
          <cell r="FG7328">
            <v>69.858203197512083</v>
          </cell>
          <cell r="FH7328">
            <v>71.429771062335902</v>
          </cell>
          <cell r="FI7328">
            <v>73.036743624794426</v>
          </cell>
          <cell r="FJ7328">
            <v>74.679992318704365</v>
          </cell>
          <cell r="FK7328">
            <v>76.3605474116425</v>
          </cell>
          <cell r="FL7328">
            <v>78.078403373324591</v>
          </cell>
          <cell r="FM7328">
            <v>79.835328606701538</v>
          </cell>
          <cell r="FN7328">
            <v>81.631554733438435</v>
          </cell>
          <cell r="FO7328">
            <v>83.468607233754696</v>
          </cell>
          <cell r="FP7328">
            <v>85.346725264524679</v>
          </cell>
          <cell r="FQ7328">
            <v>87.266872362902731</v>
          </cell>
          <cell r="FR7328">
            <v>89.229937333585724</v>
          </cell>
          <cell r="FS7328">
            <v>91.237618186954009</v>
          </cell>
          <cell r="FT7328">
            <v>93.290956439605679</v>
          </cell>
          <cell r="FU7328">
            <v>95.390047164947433</v>
          </cell>
          <cell r="FV7328">
            <v>97.535786800802882</v>
          </cell>
          <cell r="FW7328">
            <v>99.730756950136879</v>
          </cell>
          <cell r="FX7328">
            <v>101.97440436563673</v>
          </cell>
          <cell r="FY7328">
            <v>104.26916162521476</v>
          </cell>
          <cell r="FZ7328">
            <v>106.61521076146791</v>
          </cell>
          <cell r="GA7328">
            <v>109.01353915916165</v>
          </cell>
          <cell r="GB7328">
            <v>111.46673099425327</v>
          </cell>
          <cell r="ID7328" t="str">
            <v>Off</v>
          </cell>
        </row>
        <row r="7329">
          <cell r="B7329">
            <v>11</v>
          </cell>
          <cell r="D7329">
            <v>2</v>
          </cell>
          <cell r="AD7329">
            <v>15</v>
          </cell>
          <cell r="AE7329">
            <v>14.45</v>
          </cell>
          <cell r="AF7329">
            <v>17.899999999999999</v>
          </cell>
          <cell r="AG7329">
            <v>14</v>
          </cell>
          <cell r="AH7329">
            <v>20.8</v>
          </cell>
          <cell r="AI7329">
            <v>29.99</v>
          </cell>
          <cell r="AJ7329">
            <v>25.52</v>
          </cell>
          <cell r="AK7329">
            <v>32.01</v>
          </cell>
          <cell r="AL7329">
            <v>40.72</v>
          </cell>
          <cell r="AM7329">
            <v>26.05</v>
          </cell>
          <cell r="AN7329">
            <v>29.31</v>
          </cell>
          <cell r="AO7329">
            <v>32.93</v>
          </cell>
          <cell r="AP7329">
            <v>30.1</v>
          </cell>
          <cell r="AQ7329">
            <v>28.610405709764752</v>
          </cell>
          <cell r="AR7329">
            <v>30.60673517554164</v>
          </cell>
          <cell r="AS7329">
            <v>31.910792120484764</v>
          </cell>
          <cell r="AT7329">
            <v>33.056644930392764</v>
          </cell>
          <cell r="AU7329">
            <v>34.36110623475458</v>
          </cell>
          <cell r="AV7329">
            <v>35.971276580711333</v>
          </cell>
          <cell r="AW7329">
            <v>38.119929906353647</v>
          </cell>
          <cell r="AX7329">
            <v>40.338589607933542</v>
          </cell>
          <cell r="AY7329">
            <v>42.645909681595455</v>
          </cell>
          <cell r="AZ7329">
            <v>45.078364852260776</v>
          </cell>
          <cell r="BA7329">
            <v>47.596912558296488</v>
          </cell>
          <cell r="BB7329">
            <v>50.210338427536868</v>
          </cell>
          <cell r="BC7329">
            <v>52.847252272133481</v>
          </cell>
          <cell r="BD7329">
            <v>54.098035201415634</v>
          </cell>
          <cell r="BE7329">
            <v>55.3149501459676</v>
          </cell>
          <cell r="BF7329">
            <v>56.559599561696828</v>
          </cell>
          <cell r="BG7329">
            <v>57.832714941987845</v>
          </cell>
          <cell r="BH7329">
            <v>59.133746767459918</v>
          </cell>
          <cell r="BI7329">
            <v>60.464090615105704</v>
          </cell>
          <cell r="BJ7329">
            <v>61.824475899539856</v>
          </cell>
          <cell r="BK7329">
            <v>63.215729783014702</v>
          </cell>
          <cell r="BL7329">
            <v>64.637877003951871</v>
          </cell>
          <cell r="BM7329">
            <v>66.092369174989912</v>
          </cell>
          <cell r="BN7329">
            <v>67.579376961783524</v>
          </cell>
          <cell r="BO7329">
            <v>69.100202834036338</v>
          </cell>
          <cell r="BP7329">
            <v>70.655024142772618</v>
          </cell>
          <cell r="BQ7329">
            <v>72.244631464378799</v>
          </cell>
          <cell r="BR7329">
            <v>73.869770783651987</v>
          </cell>
          <cell r="BS7329">
            <v>75.531854321544103</v>
          </cell>
          <cell r="BT7329">
            <v>77.231721391958033</v>
          </cell>
          <cell r="BU7329">
            <v>78.969465528713386</v>
          </cell>
          <cell r="BV7329">
            <v>80.745840330628013</v>
          </cell>
          <cell r="BW7329">
            <v>82.562970233444716</v>
          </cell>
          <cell r="BX7329">
            <v>84.4203832036943</v>
          </cell>
          <cell r="BY7329">
            <v>86.320114902145036</v>
          </cell>
          <cell r="BZ7329">
            <v>88.262315687068011</v>
          </cell>
          <cell r="CA7329">
            <v>90.247799201896854</v>
          </cell>
          <cell r="CB7329">
            <v>92.278694151264887</v>
          </cell>
          <cell r="EM7329">
            <v>24.2</v>
          </cell>
          <cell r="EN7329">
            <v>26.7</v>
          </cell>
          <cell r="EO7329">
            <v>32.229999999999997</v>
          </cell>
          <cell r="EP7329">
            <v>30.03</v>
          </cell>
          <cell r="EQ7329">
            <v>28.543869882532739</v>
          </cell>
          <cell r="ER7329">
            <v>30.53555672164503</v>
          </cell>
          <cell r="ES7329">
            <v>31.836580976018521</v>
          </cell>
          <cell r="ET7329">
            <v>32.97976901194999</v>
          </cell>
          <cell r="EU7329">
            <v>34.281196685371427</v>
          </cell>
          <cell r="EV7329">
            <v>35.88762244912828</v>
          </cell>
          <cell r="EW7329">
            <v>38.03127890657143</v>
          </cell>
          <cell r="EX7329">
            <v>40.244778934426719</v>
          </cell>
          <cell r="EY7329">
            <v>42.546733147452208</v>
          </cell>
          <cell r="EZ7329">
            <v>44.973531445627607</v>
          </cell>
          <cell r="FA7329">
            <v>47.486222063974864</v>
          </cell>
          <cell r="FB7329">
            <v>50.093570198635618</v>
          </cell>
          <cell r="FC7329">
            <v>52.724351685454096</v>
          </cell>
          <cell r="FD7329">
            <v>53.972225817226295</v>
          </cell>
          <cell r="FE7329">
            <v>55.186310727023489</v>
          </cell>
          <cell r="FF7329">
            <v>56.428065609227765</v>
          </cell>
          <cell r="FG7329">
            <v>57.69822025607624</v>
          </cell>
          <cell r="FH7329">
            <v>58.99622642614024</v>
          </cell>
          <cell r="FI7329">
            <v>60.323476450884527</v>
          </cell>
          <cell r="FJ7329">
            <v>61.680698048610687</v>
          </cell>
          <cell r="FK7329">
            <v>63.068716457937917</v>
          </cell>
          <cell r="FL7329">
            <v>64.487556359756638</v>
          </cell>
          <cell r="FM7329">
            <v>65.93866599086202</v>
          </cell>
          <cell r="FN7329">
            <v>67.422215620011926</v>
          </cell>
          <cell r="FO7329">
            <v>68.93950468791067</v>
          </cell>
          <cell r="FP7329">
            <v>70.490710133138265</v>
          </cell>
          <cell r="FQ7329">
            <v>72.076620693531396</v>
          </cell>
          <cell r="FR7329">
            <v>73.697980619038844</v>
          </cell>
          <cell r="FS7329">
            <v>75.356198846377723</v>
          </cell>
          <cell r="FT7329">
            <v>77.052112737558133</v>
          </cell>
          <cell r="FU7329">
            <v>78.785815608879162</v>
          </cell>
          <cell r="FV7329">
            <v>80.558059306603298</v>
          </cell>
          <cell r="FW7329">
            <v>82.370963325925075</v>
          </cell>
          <cell r="FX7329">
            <v>84.224056731127561</v>
          </cell>
          <cell r="FY7329">
            <v>86.119370448884226</v>
          </cell>
          <cell r="FZ7329">
            <v>88.057054487795753</v>
          </cell>
          <cell r="GA7329">
            <v>90.037920599101739</v>
          </cell>
          <cell r="GB7329">
            <v>92.06409253695962</v>
          </cell>
          <cell r="ID7329" t="str">
            <v>Off</v>
          </cell>
        </row>
        <row r="7330">
          <cell r="B7330">
            <v>11</v>
          </cell>
          <cell r="D7330">
            <v>3</v>
          </cell>
          <cell r="AD7330">
            <v>14.9</v>
          </cell>
          <cell r="AE7330">
            <v>13.87</v>
          </cell>
          <cell r="AF7330">
            <v>17.53</v>
          </cell>
          <cell r="AG7330">
            <v>13.3</v>
          </cell>
          <cell r="AH7330">
            <v>20.010000000000002</v>
          </cell>
          <cell r="AI7330">
            <v>29.75</v>
          </cell>
          <cell r="AJ7330">
            <v>24.83</v>
          </cell>
          <cell r="AK7330">
            <v>29.87</v>
          </cell>
          <cell r="AL7330">
            <v>39.53</v>
          </cell>
          <cell r="AM7330">
            <v>24.48</v>
          </cell>
          <cell r="AN7330">
            <v>29.24</v>
          </cell>
          <cell r="AO7330">
            <v>32.770000000000003</v>
          </cell>
          <cell r="AP7330">
            <v>29.67</v>
          </cell>
          <cell r="AQ7330">
            <v>30.564936365141531</v>
          </cell>
          <cell r="AR7330">
            <v>33.332783708494915</v>
          </cell>
          <cell r="AS7330">
            <v>34.716562376918915</v>
          </cell>
          <cell r="AT7330">
            <v>35.662488789727959</v>
          </cell>
          <cell r="AU7330">
            <v>36.707210835047633</v>
          </cell>
          <cell r="AV7330">
            <v>37.833125746054669</v>
          </cell>
          <cell r="AW7330">
            <v>39.165795170050437</v>
          </cell>
          <cell r="AX7330">
            <v>40.535382953623987</v>
          </cell>
          <cell r="AY7330">
            <v>41.94987480754618</v>
          </cell>
          <cell r="AZ7330">
            <v>43.42304211844926</v>
          </cell>
          <cell r="BA7330">
            <v>44.939650426530079</v>
          </cell>
          <cell r="BB7330">
            <v>46.504774426929337</v>
          </cell>
          <cell r="BC7330">
            <v>48.092203187536441</v>
          </cell>
          <cell r="BD7330">
            <v>49.196495056331614</v>
          </cell>
          <cell r="BE7330">
            <v>50.303211871152207</v>
          </cell>
          <cell r="BF7330">
            <v>51.435143275910505</v>
          </cell>
          <cell r="BG7330">
            <v>52.592602168555509</v>
          </cell>
          <cell r="BH7330">
            <v>53.77606467148982</v>
          </cell>
          <cell r="BI7330">
            <v>54.986083565884556</v>
          </cell>
          <cell r="BJ7330">
            <v>56.222965208956794</v>
          </cell>
          <cell r="BK7330">
            <v>57.488319000027616</v>
          </cell>
          <cell r="BL7330">
            <v>58.78156789448807</v>
          </cell>
          <cell r="BM7330">
            <v>60.103925767614797</v>
          </cell>
          <cell r="BN7330">
            <v>61.456768891540051</v>
          </cell>
          <cell r="BO7330">
            <v>62.839346986636883</v>
          </cell>
          <cell r="BP7330">
            <v>64.253045527135171</v>
          </cell>
          <cell r="BQ7330">
            <v>65.698836197103986</v>
          </cell>
          <cell r="BR7330">
            <v>67.177043475015239</v>
          </cell>
          <cell r="BS7330">
            <v>68.688237938861874</v>
          </cell>
          <cell r="BT7330">
            <v>70.234038041519085</v>
          </cell>
          <cell r="BU7330">
            <v>71.814542599871714</v>
          </cell>
          <cell r="BV7330">
            <v>73.430084474987467</v>
          </cell>
          <cell r="BW7330">
            <v>75.082121702899187</v>
          </cell>
          <cell r="BX7330">
            <v>76.771811028943276</v>
          </cell>
          <cell r="BY7330">
            <v>78.499318614554696</v>
          </cell>
          <cell r="BZ7330">
            <v>80.265401739547841</v>
          </cell>
          <cell r="CA7330">
            <v>82.071056965594352</v>
          </cell>
          <cell r="CB7330">
            <v>83.917741554287375</v>
          </cell>
          <cell r="EM7330">
            <v>22.83</v>
          </cell>
          <cell r="EN7330">
            <v>26.63</v>
          </cell>
          <cell r="EO7330">
            <v>32.090000000000003</v>
          </cell>
          <cell r="EP7330">
            <v>29.53</v>
          </cell>
          <cell r="EQ7330">
            <v>30.420713544409484</v>
          </cell>
          <cell r="ER7330">
            <v>33.175500603702552</v>
          </cell>
          <cell r="ES7330">
            <v>34.552749814304534</v>
          </cell>
          <cell r="ET7330">
            <v>35.49421280622402</v>
          </cell>
          <cell r="EU7330">
            <v>36.534005256452865</v>
          </cell>
          <cell r="EV7330">
            <v>37.654607458071936</v>
          </cell>
          <cell r="EW7330">
            <v>38.980988586841569</v>
          </cell>
          <cell r="EX7330">
            <v>40.34411387329007</v>
          </cell>
          <cell r="EY7330">
            <v>41.751931347045456</v>
          </cell>
          <cell r="EZ7330">
            <v>43.218147413475116</v>
          </cell>
          <cell r="FA7330">
            <v>44.727599497655319</v>
          </cell>
          <cell r="FB7330">
            <v>46.285338349417707</v>
          </cell>
          <cell r="FC7330">
            <v>47.86527671479444</v>
          </cell>
          <cell r="FD7330">
            <v>48.964357904060414</v>
          </cell>
          <cell r="FE7330">
            <v>50.065852597071945</v>
          </cell>
          <cell r="FF7330">
            <v>51.192442903189658</v>
          </cell>
          <cell r="FG7330">
            <v>52.344440243931381</v>
          </cell>
          <cell r="FH7330">
            <v>53.522318495082388</v>
          </cell>
          <cell r="FI7330">
            <v>54.726627829476605</v>
          </cell>
          <cell r="FJ7330">
            <v>55.957673158762859</v>
          </cell>
          <cell r="FK7330">
            <v>57.217056288197355</v>
          </cell>
          <cell r="FL7330">
            <v>58.504202895997061</v>
          </cell>
          <cell r="FM7330">
            <v>59.820321129682</v>
          </cell>
          <cell r="FN7330">
            <v>61.166780767346737</v>
          </cell>
          <cell r="FO7330">
            <v>62.542835069611968</v>
          </cell>
          <cell r="FP7330">
            <v>63.949862973249125</v>
          </cell>
          <cell r="FQ7330">
            <v>65.388831577367057</v>
          </cell>
          <cell r="FR7330">
            <v>66.860063829362986</v>
          </cell>
          <cell r="FS7330">
            <v>68.364127614917123</v>
          </cell>
          <cell r="FT7330">
            <v>69.902633750119932</v>
          </cell>
          <cell r="FU7330">
            <v>71.475680585581784</v>
          </cell>
          <cell r="FV7330">
            <v>73.083599411741829</v>
          </cell>
          <cell r="FW7330">
            <v>74.727841384786416</v>
          </cell>
          <cell r="FX7330">
            <v>76.40955779186703</v>
          </cell>
          <cell r="FY7330">
            <v>78.128914010374118</v>
          </cell>
          <cell r="FZ7330">
            <v>79.886663746843539</v>
          </cell>
          <cell r="GA7330">
            <v>81.683798860599978</v>
          </cell>
          <cell r="GB7330">
            <v>83.521769737044366</v>
          </cell>
          <cell r="ID7330" t="str">
            <v>Off</v>
          </cell>
        </row>
        <row r="7331">
          <cell r="B7331">
            <v>11</v>
          </cell>
          <cell r="D7331">
            <v>4</v>
          </cell>
          <cell r="AD7331">
            <v>15</v>
          </cell>
          <cell r="AE7331">
            <v>13.89</v>
          </cell>
          <cell r="AF7331">
            <v>17.59</v>
          </cell>
          <cell r="AG7331">
            <v>13.23</v>
          </cell>
          <cell r="AH7331">
            <v>19.940000000000001</v>
          </cell>
          <cell r="AI7331">
            <v>30.15</v>
          </cell>
          <cell r="AJ7331">
            <v>24.71</v>
          </cell>
          <cell r="AK7331">
            <v>29.29</v>
          </cell>
          <cell r="AL7331">
            <v>38.76</v>
          </cell>
          <cell r="AM7331">
            <v>24.48</v>
          </cell>
          <cell r="AN7331">
            <v>29.29</v>
          </cell>
          <cell r="AO7331">
            <v>32.47</v>
          </cell>
          <cell r="AP7331">
            <v>29.47</v>
          </cell>
          <cell r="AQ7331">
            <v>24.626801081380314</v>
          </cell>
          <cell r="AR7331">
            <v>26.788622581137048</v>
          </cell>
          <cell r="AS7331">
            <v>27.882748726146183</v>
          </cell>
          <cell r="AT7331">
            <v>28.639900819037969</v>
          </cell>
          <cell r="AU7331">
            <v>29.474618055113055</v>
          </cell>
          <cell r="AV7331">
            <v>30.374500469324229</v>
          </cell>
          <cell r="AW7331">
            <v>31.437742964414632</v>
          </cell>
          <cell r="AX7331">
            <v>32.530396266532776</v>
          </cell>
          <cell r="AY7331">
            <v>33.65874576304634</v>
          </cell>
          <cell r="AZ7331">
            <v>34.833654670605142</v>
          </cell>
          <cell r="BA7331">
            <v>36.043141490653937</v>
          </cell>
          <cell r="BB7331">
            <v>37.291182479920806</v>
          </cell>
          <cell r="BC7331">
            <v>38.557123253714238</v>
          </cell>
          <cell r="BD7331">
            <v>39.442186050217728</v>
          </cell>
          <cell r="BE7331">
            <v>40.32947612654656</v>
          </cell>
          <cell r="BF7331">
            <v>41.236973631196079</v>
          </cell>
          <cell r="BG7331">
            <v>42.16493863947359</v>
          </cell>
          <cell r="BH7331">
            <v>43.11374725680669</v>
          </cell>
          <cell r="BI7331">
            <v>44.083849437233411</v>
          </cell>
          <cell r="BJ7331">
            <v>45.075501201746789</v>
          </cell>
          <cell r="BK7331">
            <v>46.089960379608613</v>
          </cell>
          <cell r="BL7331">
            <v>47.126799931605966</v>
          </cell>
          <cell r="BM7331">
            <v>48.186979338432224</v>
          </cell>
          <cell r="BN7331">
            <v>49.271573521641272</v>
          </cell>
          <cell r="BO7331">
            <v>50.380033120500798</v>
          </cell>
          <cell r="BP7331">
            <v>51.513440932520353</v>
          </cell>
          <cell r="BQ7331">
            <v>52.672566976433018</v>
          </cell>
          <cell r="BR7331">
            <v>53.857684285760449</v>
          </cell>
          <cell r="BS7331">
            <v>55.069260323900863</v>
          </cell>
          <cell r="BT7331">
            <v>56.308563421407442</v>
          </cell>
          <cell r="BU7331">
            <v>57.575689649486499</v>
          </cell>
          <cell r="BV7331">
            <v>58.870920232614523</v>
          </cell>
          <cell r="BW7331">
            <v>60.195411294167293</v>
          </cell>
          <cell r="BX7331">
            <v>61.550068474158678</v>
          </cell>
          <cell r="BY7331">
            <v>62.935056001531834</v>
          </cell>
          <cell r="BZ7331">
            <v>64.350978363181653</v>
          </cell>
          <cell r="CA7331">
            <v>65.798629297594204</v>
          </cell>
          <cell r="CB7331">
            <v>67.279166761718614</v>
          </cell>
          <cell r="EM7331">
            <v>22.61</v>
          </cell>
          <cell r="EN7331">
            <v>26.73</v>
          </cell>
          <cell r="EO7331">
            <v>31.97</v>
          </cell>
          <cell r="EP7331">
            <v>29.22</v>
          </cell>
          <cell r="EQ7331">
            <v>24.417886922223712</v>
          </cell>
          <cell r="ER7331">
            <v>26.561369250791468</v>
          </cell>
          <cell r="ES7331">
            <v>27.646213701323092</v>
          </cell>
          <cell r="ET7331">
            <v>28.396942719113998</v>
          </cell>
          <cell r="EU7331">
            <v>29.224578879212878</v>
          </cell>
          <cell r="EV7331">
            <v>30.116827407996404</v>
          </cell>
          <cell r="EW7331">
            <v>31.171050200888889</v>
          </cell>
          <cell r="EX7331">
            <v>32.254434302955133</v>
          </cell>
          <cell r="EY7331">
            <v>33.373211781344217</v>
          </cell>
          <cell r="EZ7331">
            <v>34.538153697831092</v>
          </cell>
          <cell r="FA7331">
            <v>35.737380195348088</v>
          </cell>
          <cell r="FB7331">
            <v>36.974833799229252</v>
          </cell>
          <cell r="FC7331">
            <v>38.23003534012657</v>
          </cell>
          <cell r="FD7331">
            <v>39.107589969031629</v>
          </cell>
          <cell r="FE7331">
            <v>39.987352983294556</v>
          </cell>
          <cell r="FF7331">
            <v>40.887152002156412</v>
          </cell>
          <cell r="FG7331">
            <v>41.807244894652811</v>
          </cell>
          <cell r="FH7331">
            <v>42.748004575632557</v>
          </cell>
          <cell r="FI7331">
            <v>43.709877182082124</v>
          </cell>
          <cell r="FJ7331">
            <v>44.693116563116433</v>
          </cell>
          <cell r="FK7331">
            <v>45.698969877575962</v>
          </cell>
          <cell r="FL7331">
            <v>46.72701370890826</v>
          </cell>
          <cell r="FM7331">
            <v>47.778199398336938</v>
          </cell>
          <cell r="FN7331">
            <v>48.853592748637872</v>
          </cell>
          <cell r="FO7331">
            <v>49.952649059417489</v>
          </cell>
          <cell r="FP7331">
            <v>51.076441942593988</v>
          </cell>
          <cell r="FQ7331">
            <v>52.22573488467502</v>
          </cell>
          <cell r="FR7331">
            <v>53.400798602983386</v>
          </cell>
          <cell r="FS7331">
            <v>54.602096595330273</v>
          </cell>
          <cell r="FT7331">
            <v>55.830886432762995</v>
          </cell>
          <cell r="FU7331">
            <v>57.087263371496284</v>
          </cell>
          <cell r="FV7331">
            <v>58.371506250322241</v>
          </cell>
          <cell r="FW7331">
            <v>59.684761384987048</v>
          </cell>
          <cell r="FX7331">
            <v>61.027926732776265</v>
          </cell>
          <cell r="FY7331">
            <v>62.401165129445545</v>
          </cell>
          <cell r="FZ7331">
            <v>63.805075933904583</v>
          </cell>
          <cell r="GA7331">
            <v>65.240446151194519</v>
          </cell>
          <cell r="GB7331">
            <v>66.708423915080346</v>
          </cell>
          <cell r="ID7331" t="str">
            <v>Off</v>
          </cell>
        </row>
        <row r="7332">
          <cell r="B7332">
            <v>11</v>
          </cell>
          <cell r="D7332">
            <v>5</v>
          </cell>
          <cell r="AD7332">
            <v>16.149999999999999</v>
          </cell>
          <cell r="AE7332">
            <v>14.09</v>
          </cell>
          <cell r="AF7332">
            <v>18.170000000000002</v>
          </cell>
          <cell r="AG7332">
            <v>13.3</v>
          </cell>
          <cell r="AH7332">
            <v>25</v>
          </cell>
          <cell r="AI7332">
            <v>31.59</v>
          </cell>
          <cell r="AJ7332">
            <v>25.66</v>
          </cell>
          <cell r="AK7332">
            <v>29.55</v>
          </cell>
          <cell r="AL7332">
            <v>39.76</v>
          </cell>
          <cell r="AM7332">
            <v>24.65</v>
          </cell>
          <cell r="AN7332">
            <v>29.45</v>
          </cell>
          <cell r="AO7332">
            <v>32.950000000000003</v>
          </cell>
          <cell r="AP7332">
            <v>30.68</v>
          </cell>
          <cell r="AQ7332">
            <v>25.874299754312197</v>
          </cell>
          <cell r="AR7332">
            <v>28.16299608419866</v>
          </cell>
          <cell r="AS7332">
            <v>29.317985202805907</v>
          </cell>
          <cell r="AT7332">
            <v>30.114997347466115</v>
          </cell>
          <cell r="AU7332">
            <v>30.994086245872833</v>
          </cell>
          <cell r="AV7332">
            <v>31.941884462679397</v>
          </cell>
          <cell r="AW7332">
            <v>33.062425697724578</v>
          </cell>
          <cell r="AX7332">
            <v>34.213982335943278</v>
          </cell>
          <cell r="AY7332">
            <v>35.4032056215963</v>
          </cell>
          <cell r="AZ7332">
            <v>36.64158795225265</v>
          </cell>
          <cell r="BA7332">
            <v>37.916445275418042</v>
          </cell>
          <cell r="BB7332">
            <v>39.231987747504583</v>
          </cell>
          <cell r="BC7332">
            <v>40.566357440908888</v>
          </cell>
          <cell r="BD7332">
            <v>41.497644863059826</v>
          </cell>
          <cell r="BE7332">
            <v>42.431173185863813</v>
          </cell>
          <cell r="BF7332">
            <v>43.385964064818353</v>
          </cell>
          <cell r="BG7332">
            <v>44.362289008172311</v>
          </cell>
          <cell r="BH7332">
            <v>45.360544368507973</v>
          </cell>
          <cell r="BI7332">
            <v>46.381202377305094</v>
          </cell>
          <cell r="BJ7332">
            <v>47.424529968951809</v>
          </cell>
          <cell r="BK7332">
            <v>48.491858318046845</v>
          </cell>
          <cell r="BL7332">
            <v>49.582729297365773</v>
          </cell>
          <cell r="BM7332">
            <v>50.698156079088562</v>
          </cell>
          <cell r="BN7332">
            <v>51.839276041025968</v>
          </cell>
          <cell r="BO7332">
            <v>53.005499143129484</v>
          </cell>
          <cell r="BP7332">
            <v>54.197970916162433</v>
          </cell>
          <cell r="BQ7332">
            <v>55.41750365685494</v>
          </cell>
          <cell r="BR7332">
            <v>56.664381544134137</v>
          </cell>
          <cell r="BS7332">
            <v>57.939094378415518</v>
          </cell>
          <cell r="BT7332">
            <v>59.242983533464169</v>
          </cell>
          <cell r="BU7332">
            <v>60.576145653932301</v>
          </cell>
          <cell r="BV7332">
            <v>61.93887314941891</v>
          </cell>
          <cell r="BW7332">
            <v>63.332386159740132</v>
          </cell>
          <cell r="BX7332">
            <v>64.757641886816899</v>
          </cell>
          <cell r="BY7332">
            <v>66.214806406092336</v>
          </cell>
          <cell r="BZ7332">
            <v>67.7045158748316</v>
          </cell>
          <cell r="CA7332">
            <v>69.227606551660699</v>
          </cell>
          <cell r="CB7332">
            <v>70.785299865294661</v>
          </cell>
          <cell r="EM7332">
            <v>23.01</v>
          </cell>
          <cell r="EN7332">
            <v>26.35</v>
          </cell>
          <cell r="EO7332">
            <v>32.31</v>
          </cell>
          <cell r="EP7332">
            <v>30.37</v>
          </cell>
          <cell r="EQ7332">
            <v>25.612858003209304</v>
          </cell>
          <cell r="ER7332">
            <v>27.878428653100176</v>
          </cell>
          <cell r="ES7332">
            <v>29.021747412295159</v>
          </cell>
          <cell r="ET7332">
            <v>29.810706305167731</v>
          </cell>
          <cell r="EU7332">
            <v>30.680912623440612</v>
          </cell>
          <cell r="EV7332">
            <v>31.61913400037723</v>
          </cell>
          <cell r="EW7332">
            <v>32.728352947845359</v>
          </cell>
          <cell r="EX7332">
            <v>33.868273909471888</v>
          </cell>
          <cell r="EY7332">
            <v>35.045480923333756</v>
          </cell>
          <cell r="EZ7332">
            <v>36.271350264338757</v>
          </cell>
          <cell r="FA7332">
            <v>37.533326043495634</v>
          </cell>
          <cell r="FB7332">
            <v>38.835575876522633</v>
          </cell>
          <cell r="FC7332">
            <v>40.156462694928393</v>
          </cell>
          <cell r="FD7332">
            <v>41.078340107272716</v>
          </cell>
          <cell r="FE7332">
            <v>42.002435777532078</v>
          </cell>
          <cell r="FF7332">
            <v>42.947579160643201</v>
          </cell>
          <cell r="FG7332">
            <v>43.914039021453497</v>
          </cell>
          <cell r="FH7332">
            <v>44.902207707678855</v>
          </cell>
          <cell r="FI7332">
            <v>45.912552679229329</v>
          </cell>
          <cell r="FJ7332">
            <v>46.945338173307256</v>
          </cell>
          <cell r="FK7332">
            <v>48.001881913920563</v>
          </cell>
          <cell r="FL7332">
            <v>49.081730402900867</v>
          </cell>
          <cell r="FM7332">
            <v>50.185886575029983</v>
          </cell>
          <cell r="FN7332">
            <v>51.315476315709219</v>
          </cell>
          <cell r="FO7332">
            <v>52.469915546833199</v>
          </cell>
          <cell r="FP7332">
            <v>53.650338224375922</v>
          </cell>
          <cell r="FQ7332">
            <v>54.857548437375641</v>
          </cell>
          <cell r="FR7332">
            <v>56.09182749332966</v>
          </cell>
          <cell r="FS7332">
            <v>57.353660243561912</v>
          </cell>
          <cell r="FT7332">
            <v>58.644374508191234</v>
          </cell>
          <cell r="FU7332">
            <v>59.964065955343031</v>
          </cell>
          <cell r="FV7332">
            <v>61.313024040021268</v>
          </cell>
          <cell r="FW7332">
            <v>62.692456573380312</v>
          </cell>
          <cell r="FX7332">
            <v>64.103311085483355</v>
          </cell>
          <cell r="FY7332">
            <v>65.545751973697008</v>
          </cell>
          <cell r="FZ7332">
            <v>67.020408967361007</v>
          </cell>
          <cell r="GA7332">
            <v>68.52810987529125</v>
          </cell>
          <cell r="GB7332">
            <v>70.070063784517572</v>
          </cell>
          <cell r="ID7332" t="str">
            <v>Off</v>
          </cell>
        </row>
        <row r="7333">
          <cell r="B7333">
            <v>11</v>
          </cell>
          <cell r="D7333">
            <v>6</v>
          </cell>
          <cell r="AD7333">
            <v>22.51</v>
          </cell>
          <cell r="AE7333">
            <v>16.329999999999998</v>
          </cell>
          <cell r="AF7333">
            <v>25.18</v>
          </cell>
          <cell r="AG7333">
            <v>14.43</v>
          </cell>
          <cell r="AH7333">
            <v>33.75</v>
          </cell>
          <cell r="AI7333">
            <v>56.18</v>
          </cell>
          <cell r="AJ7333">
            <v>29.6</v>
          </cell>
          <cell r="AK7333">
            <v>40.119999999999997</v>
          </cell>
          <cell r="AL7333">
            <v>42.55</v>
          </cell>
          <cell r="AM7333">
            <v>25.55</v>
          </cell>
          <cell r="AN7333">
            <v>36</v>
          </cell>
          <cell r="AO7333">
            <v>35.29</v>
          </cell>
          <cell r="AP7333">
            <v>37.53</v>
          </cell>
          <cell r="AQ7333">
            <v>32.003186975893819</v>
          </cell>
          <cell r="AR7333">
            <v>34.918662712261565</v>
          </cell>
          <cell r="AS7333">
            <v>36.372573811422839</v>
          </cell>
          <cell r="AT7333">
            <v>37.363835146771713</v>
          </cell>
          <cell r="AU7333">
            <v>38.458935535052476</v>
          </cell>
          <cell r="AV7333">
            <v>39.638771172943024</v>
          </cell>
          <cell r="AW7333">
            <v>41.035360326833818</v>
          </cell>
          <cell r="AX7333">
            <v>42.470633659180308</v>
          </cell>
          <cell r="AY7333">
            <v>43.952972114847412</v>
          </cell>
          <cell r="AZ7333">
            <v>45.496816487519951</v>
          </cell>
          <cell r="BA7333">
            <v>47.086181200390996</v>
          </cell>
          <cell r="BB7333">
            <v>48.726400977903211</v>
          </cell>
          <cell r="BC7333">
            <v>50.389988534605308</v>
          </cell>
          <cell r="BD7333">
            <v>51.547055800997988</v>
          </cell>
          <cell r="BE7333">
            <v>52.706649431316578</v>
          </cell>
          <cell r="BF7333">
            <v>53.892664255034092</v>
          </cell>
          <cell r="BG7333">
            <v>55.105425319700231</v>
          </cell>
          <cell r="BH7333">
            <v>56.345434439571456</v>
          </cell>
          <cell r="BI7333">
            <v>57.613268005535168</v>
          </cell>
          <cell r="BJ7333">
            <v>58.90924391679944</v>
          </cell>
          <cell r="BK7333">
            <v>60.23505771004384</v>
          </cell>
          <cell r="BL7333">
            <v>61.590095192069498</v>
          </cell>
          <cell r="BM7333">
            <v>62.975631378878724</v>
          </cell>
          <cell r="BN7333">
            <v>64.393117166651379</v>
          </cell>
          <cell r="BO7333">
            <v>65.841750675978119</v>
          </cell>
          <cell r="BP7333">
            <v>67.32299232941017</v>
          </cell>
          <cell r="BQ7333">
            <v>68.837862825085736</v>
          </cell>
          <cell r="BR7333">
            <v>70.386698453760687</v>
          </cell>
          <cell r="BS7333">
            <v>71.97009347433297</v>
          </cell>
          <cell r="BT7333">
            <v>73.589752122511555</v>
          </cell>
          <cell r="BU7333">
            <v>75.245773886672723</v>
          </cell>
          <cell r="BV7333">
            <v>76.938503487627372</v>
          </cell>
          <cell r="BW7333">
            <v>78.669470954639905</v>
          </cell>
          <cell r="BX7333">
            <v>80.439896137262068</v>
          </cell>
          <cell r="BY7333">
            <v>82.249942901073013</v>
          </cell>
          <cell r="BZ7333">
            <v>84.100406355869609</v>
          </cell>
          <cell r="CA7333">
            <v>85.992332359943163</v>
          </cell>
          <cell r="CB7333">
            <v>87.927249530257711</v>
          </cell>
          <cell r="EM7333">
            <v>23.82</v>
          </cell>
          <cell r="EN7333">
            <v>27.55</v>
          </cell>
          <cell r="EO7333">
            <v>32.46</v>
          </cell>
          <cell r="EP7333">
            <v>36.590000000000003</v>
          </cell>
          <cell r="EQ7333">
            <v>31.201615013268185</v>
          </cell>
          <cell r="ER7333">
            <v>34.044067909449794</v>
          </cell>
          <cell r="ES7333">
            <v>35.461563436183368</v>
          </cell>
          <cell r="ET7333">
            <v>36.42799701626371</v>
          </cell>
          <cell r="EU7333">
            <v>37.495668831003734</v>
          </cell>
          <cell r="EV7333">
            <v>38.645953562962575</v>
          </cell>
          <cell r="EW7333">
            <v>40.007562865943235</v>
          </cell>
          <cell r="EX7333">
            <v>41.406887439099592</v>
          </cell>
          <cell r="EY7333">
            <v>42.852098312876819</v>
          </cell>
          <cell r="EZ7333">
            <v>44.357274587752599</v>
          </cell>
          <cell r="FA7333">
            <v>45.906831071737457</v>
          </cell>
          <cell r="FB7333">
            <v>47.505968872408168</v>
          </cell>
          <cell r="FC7333">
            <v>49.127889168164359</v>
          </cell>
          <cell r="FD7333">
            <v>50.255975799587439</v>
          </cell>
          <cell r="FE7333">
            <v>51.38652551803554</v>
          </cell>
          <cell r="FF7333">
            <v>52.542834668044165</v>
          </cell>
          <cell r="FG7333">
            <v>53.725220155817524</v>
          </cell>
          <cell r="FH7333">
            <v>54.934171226856378</v>
          </cell>
          <cell r="FI7333">
            <v>56.170249835399204</v>
          </cell>
          <cell r="FJ7333">
            <v>57.433765918350431</v>
          </cell>
          <cell r="FK7333">
            <v>58.726372544910852</v>
          </cell>
          <cell r="FL7333">
            <v>60.047470905351005</v>
          </cell>
          <cell r="FM7333">
            <v>61.398304080819948</v>
          </cell>
          <cell r="FN7333">
            <v>62.780286627438691</v>
          </cell>
          <cell r="FO7333">
            <v>64.192636750174245</v>
          </cell>
          <cell r="FP7333">
            <v>65.636778292915494</v>
          </cell>
          <cell r="FQ7333">
            <v>67.113706388752661</v>
          </cell>
          <cell r="FR7333">
            <v>68.623748905491709</v>
          </cell>
          <cell r="FS7333">
            <v>70.167485217848224</v>
          </cell>
          <cell r="FT7333">
            <v>71.746576876171005</v>
          </cell>
          <cell r="FU7333">
            <v>73.361120876987883</v>
          </cell>
          <cell r="FV7333">
            <v>75.011453307015344</v>
          </cell>
          <cell r="FW7333">
            <v>76.699065873441896</v>
          </cell>
          <cell r="FX7333">
            <v>78.425147872699682</v>
          </cell>
          <cell r="FY7333">
            <v>80.18985906608745</v>
          </cell>
          <cell r="FZ7333">
            <v>81.993974648581656</v>
          </cell>
          <cell r="GA7333">
            <v>83.838514283248614</v>
          </cell>
          <cell r="GB7333">
            <v>85.724968300349857</v>
          </cell>
          <cell r="ID7333" t="str">
            <v>Off</v>
          </cell>
        </row>
        <row r="7334">
          <cell r="B7334">
            <v>11</v>
          </cell>
          <cell r="D7334">
            <v>7</v>
          </cell>
          <cell r="AD7334">
            <v>45</v>
          </cell>
          <cell r="AE7334">
            <v>21.16</v>
          </cell>
          <cell r="AF7334">
            <v>40</v>
          </cell>
          <cell r="AG7334">
            <v>17.399999999999999</v>
          </cell>
          <cell r="AH7334">
            <v>49.39</v>
          </cell>
          <cell r="AI7334">
            <v>129.38999999999999</v>
          </cell>
          <cell r="AJ7334">
            <v>57.87</v>
          </cell>
          <cell r="AK7334">
            <v>63.69</v>
          </cell>
          <cell r="AL7334">
            <v>57.72</v>
          </cell>
          <cell r="AM7334">
            <v>27.37</v>
          </cell>
          <cell r="AN7334">
            <v>53.76</v>
          </cell>
          <cell r="AO7334">
            <v>45.75</v>
          </cell>
          <cell r="AP7334">
            <v>60.29</v>
          </cell>
          <cell r="AQ7334">
            <v>41.259214228973718</v>
          </cell>
          <cell r="AR7334">
            <v>44.275855588337237</v>
          </cell>
          <cell r="AS7334">
            <v>46.204287735468839</v>
          </cell>
          <cell r="AT7334">
            <v>47.876205575402047</v>
          </cell>
          <cell r="AU7334">
            <v>49.783552318482315</v>
          </cell>
          <cell r="AV7334">
            <v>52.139442125768163</v>
          </cell>
          <cell r="AW7334">
            <v>55.289915869685849</v>
          </cell>
          <cell r="AX7334">
            <v>58.543207586241977</v>
          </cell>
          <cell r="AY7334">
            <v>61.926904043317847</v>
          </cell>
          <cell r="AZ7334">
            <v>65.494866304734387</v>
          </cell>
          <cell r="BA7334">
            <v>69.189354787331268</v>
          </cell>
          <cell r="BB7334">
            <v>73.02342122014889</v>
          </cell>
          <cell r="BC7334">
            <v>76.891604140295726</v>
          </cell>
          <cell r="BD7334">
            <v>78.712789824660206</v>
          </cell>
          <cell r="BE7334">
            <v>80.483392471888635</v>
          </cell>
          <cell r="BF7334">
            <v>82.294366826504046</v>
          </cell>
          <cell r="BG7334">
            <v>84.146763122577269</v>
          </cell>
          <cell r="BH7334">
            <v>86.039775320750138</v>
          </cell>
          <cell r="BI7334">
            <v>87.975432688884197</v>
          </cell>
          <cell r="BJ7334">
            <v>89.954779809403561</v>
          </cell>
          <cell r="BK7334">
            <v>91.979077454189849</v>
          </cell>
          <cell r="BL7334">
            <v>94.048292129788109</v>
          </cell>
          <cell r="BM7334">
            <v>96.164569392800217</v>
          </cell>
          <cell r="BN7334">
            <v>98.328198469966296</v>
          </cell>
          <cell r="BO7334">
            <v>100.54099354146777</v>
          </cell>
          <cell r="BP7334">
            <v>102.80325236025945</v>
          </cell>
          <cell r="BQ7334">
            <v>105.11614080141737</v>
          </cell>
          <cell r="BR7334">
            <v>107.48072181819057</v>
          </cell>
          <cell r="BS7334">
            <v>109.89904143416186</v>
          </cell>
          <cell r="BT7334">
            <v>112.37237072906976</v>
          </cell>
          <cell r="BU7334">
            <v>114.90080701383648</v>
          </cell>
          <cell r="BV7334">
            <v>117.4854209302399</v>
          </cell>
          <cell r="BW7334">
            <v>120.12934223529197</v>
          </cell>
          <cell r="BX7334">
            <v>122.83190244237063</v>
          </cell>
          <cell r="BY7334">
            <v>125.59602591913779</v>
          </cell>
          <cell r="BZ7334">
            <v>128.42192519686711</v>
          </cell>
          <cell r="CA7334">
            <v>131.31079100787201</v>
          </cell>
          <cell r="CB7334">
            <v>134.26575380222977</v>
          </cell>
          <cell r="EM7334">
            <v>25.51</v>
          </cell>
          <cell r="EN7334">
            <v>39.42</v>
          </cell>
          <cell r="EO7334">
            <v>38.93</v>
          </cell>
          <cell r="EP7334">
            <v>57.78</v>
          </cell>
          <cell r="EQ7334">
            <v>39.541506023388649</v>
          </cell>
          <cell r="ER7334">
            <v>42.432558233440467</v>
          </cell>
          <cell r="ES7334">
            <v>44.28070567847719</v>
          </cell>
          <cell r="ET7334">
            <v>45.883018048544209</v>
          </cell>
          <cell r="EU7334">
            <v>47.710957919421269</v>
          </cell>
          <cell r="EV7334">
            <v>49.968767059659726</v>
          </cell>
          <cell r="EW7334">
            <v>52.988079929514825</v>
          </cell>
          <cell r="EX7334">
            <v>56.10593024271126</v>
          </cell>
          <cell r="EY7334">
            <v>59.348756271735041</v>
          </cell>
          <cell r="EZ7334">
            <v>62.768176730594682</v>
          </cell>
          <cell r="FA7334">
            <v>66.308855856891711</v>
          </cell>
          <cell r="FB7334">
            <v>69.983302008628357</v>
          </cell>
          <cell r="FC7334">
            <v>73.690444306291056</v>
          </cell>
          <cell r="FD7334">
            <v>75.435810185252393</v>
          </cell>
          <cell r="FE7334">
            <v>77.132698905717788</v>
          </cell>
          <cell r="FF7334">
            <v>78.868278574148349</v>
          </cell>
          <cell r="FG7334">
            <v>80.643555701153005</v>
          </cell>
          <cell r="FH7334">
            <v>82.457757804494008</v>
          </cell>
          <cell r="FI7334">
            <v>84.312829669327073</v>
          </cell>
          <cell r="FJ7334">
            <v>86.20977238990443</v>
          </cell>
          <cell r="FK7334">
            <v>88.149794249512183</v>
          </cell>
          <cell r="FL7334">
            <v>90.132863149098654</v>
          </cell>
          <cell r="FM7334">
            <v>92.161035321214086</v>
          </cell>
          <cell r="FN7334">
            <v>94.234587951478744</v>
          </cell>
          <cell r="FO7334">
            <v>96.355259691922512</v>
          </cell>
          <cell r="FP7334">
            <v>98.523335899416011</v>
          </cell>
          <cell r="FQ7334">
            <v>100.73993391119417</v>
          </cell>
          <cell r="FR7334">
            <v>103.00607242751786</v>
          </cell>
          <cell r="FS7334">
            <v>105.32371229168805</v>
          </cell>
          <cell r="FT7334">
            <v>107.69407166570993</v>
          </cell>
          <cell r="FU7334">
            <v>110.11724380924652</v>
          </cell>
          <cell r="FV7334">
            <v>112.59425479099788</v>
          </cell>
          <cell r="FW7334">
            <v>115.12810406958319</v>
          </cell>
          <cell r="FX7334">
            <v>117.71815098888996</v>
          </cell>
          <cell r="FY7334">
            <v>120.36719816897963</v>
          </cell>
          <cell r="FZ7334">
            <v>123.0754492930002</v>
          </cell>
          <cell r="GA7334">
            <v>125.84404552056469</v>
          </cell>
          <cell r="GB7334">
            <v>128.67598697450384</v>
          </cell>
          <cell r="ID7334" t="str">
            <v>Off</v>
          </cell>
        </row>
        <row r="7335">
          <cell r="B7335">
            <v>11</v>
          </cell>
          <cell r="D7335">
            <v>8</v>
          </cell>
          <cell r="AD7335">
            <v>55.96</v>
          </cell>
          <cell r="AE7335">
            <v>25</v>
          </cell>
          <cell r="AF7335">
            <v>40.270000000000003</v>
          </cell>
          <cell r="AG7335">
            <v>21.07</v>
          </cell>
          <cell r="AH7335">
            <v>59.61</v>
          </cell>
          <cell r="AI7335">
            <v>98.7</v>
          </cell>
          <cell r="AJ7335">
            <v>60.08</v>
          </cell>
          <cell r="AK7335">
            <v>65.849999999999994</v>
          </cell>
          <cell r="AL7335">
            <v>75.55</v>
          </cell>
          <cell r="AM7335">
            <v>28.56</v>
          </cell>
          <cell r="AN7335">
            <v>58</v>
          </cell>
          <cell r="AO7335">
            <v>61.85</v>
          </cell>
          <cell r="AP7335">
            <v>76.17</v>
          </cell>
          <cell r="AQ7335">
            <v>33.716232267063816</v>
          </cell>
          <cell r="AR7335">
            <v>36.807063577960967</v>
          </cell>
          <cell r="AS7335">
            <v>38.344519808653416</v>
          </cell>
          <cell r="AT7335">
            <v>39.389997252973274</v>
          </cell>
          <cell r="AU7335">
            <v>40.545376705916446</v>
          </cell>
          <cell r="AV7335">
            <v>41.78990300476368</v>
          </cell>
          <cell r="AW7335">
            <v>43.263381955799964</v>
          </cell>
          <cell r="AX7335">
            <v>44.777678057297024</v>
          </cell>
          <cell r="AY7335">
            <v>46.341652403183929</v>
          </cell>
          <cell r="AZ7335">
            <v>47.970562902622405</v>
          </cell>
          <cell r="BA7335">
            <v>49.647508521722543</v>
          </cell>
          <cell r="BB7335">
            <v>51.378137105661281</v>
          </cell>
          <cell r="BC7335">
            <v>53.133401794669709</v>
          </cell>
          <cell r="BD7335">
            <v>54.353510888282052</v>
          </cell>
          <cell r="BE7335">
            <v>55.576236808196207</v>
          </cell>
          <cell r="BF7335">
            <v>56.826824550479294</v>
          </cell>
          <cell r="BG7335">
            <v>58.10561399864136</v>
          </cell>
          <cell r="BH7335">
            <v>59.41313673634501</v>
          </cell>
          <cell r="BI7335">
            <v>60.749998009095357</v>
          </cell>
          <cell r="BJ7335">
            <v>62.116529831410972</v>
          </cell>
          <cell r="BK7335">
            <v>63.514529776827032</v>
          </cell>
          <cell r="BL7335">
            <v>64.943339868396933</v>
          </cell>
          <cell r="BM7335">
            <v>66.40430821366175</v>
          </cell>
          <cell r="BN7335">
            <v>67.898973664277193</v>
          </cell>
          <cell r="BO7335">
            <v>69.426474545647054</v>
          </cell>
          <cell r="BP7335">
            <v>70.988359620286658</v>
          </cell>
          <cell r="BQ7335">
            <v>72.585707869057188</v>
          </cell>
          <cell r="BR7335">
            <v>74.218870018967408</v>
          </cell>
          <cell r="BS7335">
            <v>75.888469267437301</v>
          </cell>
          <cell r="BT7335">
            <v>77.596311466965446</v>
          </cell>
          <cell r="BU7335">
            <v>79.342496902049248</v>
          </cell>
          <cell r="BV7335">
            <v>81.127384785688719</v>
          </cell>
          <cell r="BW7335">
            <v>82.952591536694371</v>
          </cell>
          <cell r="BX7335">
            <v>84.819410871104566</v>
          </cell>
          <cell r="BY7335">
            <v>86.728005485805767</v>
          </cell>
          <cell r="BZ7335">
            <v>88.679215082389049</v>
          </cell>
          <cell r="CA7335">
            <v>90.674144137206824</v>
          </cell>
          <cell r="CB7335">
            <v>92.714406900541633</v>
          </cell>
          <cell r="EM7335">
            <v>26.62</v>
          </cell>
          <cell r="EN7335">
            <v>34.020000000000003</v>
          </cell>
          <cell r="EO7335">
            <v>53.11</v>
          </cell>
          <cell r="EP7335">
            <v>73.73</v>
          </cell>
          <cell r="EQ7335">
            <v>32.636179664574179</v>
          </cell>
          <cell r="ER7335">
            <v>35.628000493672864</v>
          </cell>
          <cell r="ES7335">
            <v>37.116206452566843</v>
          </cell>
          <cell r="ET7335">
            <v>38.128193481183139</v>
          </cell>
          <cell r="EU7335">
            <v>39.246561960446627</v>
          </cell>
          <cell r="EV7335">
            <v>40.451221590406014</v>
          </cell>
          <cell r="EW7335">
            <v>41.877499692807291</v>
          </cell>
          <cell r="EX7335">
            <v>43.343287425029665</v>
          </cell>
          <cell r="EY7335">
            <v>44.85716202818368</v>
          </cell>
          <cell r="EZ7335">
            <v>46.433892645534328</v>
          </cell>
          <cell r="FA7335">
            <v>48.057119644303569</v>
          </cell>
          <cell r="FB7335">
            <v>49.732309948804073</v>
          </cell>
          <cell r="FC7335">
            <v>51.431347175016377</v>
          </cell>
          <cell r="FD7335">
            <v>52.612371770947036</v>
          </cell>
          <cell r="FE7335">
            <v>53.795929366788847</v>
          </cell>
          <cell r="FF7335">
            <v>55.006456270274889</v>
          </cell>
          <cell r="FG7335">
            <v>56.244281477219737</v>
          </cell>
          <cell r="FH7335">
            <v>57.509919542742779</v>
          </cell>
          <cell r="FI7335">
            <v>58.803956324151251</v>
          </cell>
          <cell r="FJ7335">
            <v>60.126713200340433</v>
          </cell>
          <cell r="FK7335">
            <v>61.479930162077686</v>
          </cell>
          <cell r="FL7335">
            <v>62.862970309792644</v>
          </cell>
          <cell r="FM7335">
            <v>64.277138566276491</v>
          </cell>
          <cell r="FN7335">
            <v>65.723924488212646</v>
          </cell>
          <cell r="FO7335">
            <v>67.202494003552019</v>
          </cell>
          <cell r="FP7335">
            <v>68.71434626235704</v>
          </cell>
          <cell r="FQ7335">
            <v>70.260525681837819</v>
          </cell>
          <cell r="FR7335">
            <v>71.84137175395125</v>
          </cell>
          <cell r="FS7335">
            <v>73.457487712854828</v>
          </cell>
          <cell r="FT7335">
            <v>75.110621563074204</v>
          </cell>
          <cell r="FU7335">
            <v>76.800870376632417</v>
          </cell>
          <cell r="FV7335">
            <v>78.528581859640667</v>
          </cell>
          <cell r="FW7335">
            <v>80.295320651181257</v>
          </cell>
          <cell r="FX7335">
            <v>82.102339024898768</v>
          </cell>
          <cell r="FY7335">
            <v>83.949794465911239</v>
          </cell>
          <cell r="FZ7335">
            <v>85.838499777137258</v>
          </cell>
          <cell r="GA7335">
            <v>87.769524054565565</v>
          </cell>
          <cell r="GB7335">
            <v>89.744429838216291</v>
          </cell>
          <cell r="ID7335" t="str">
            <v>On</v>
          </cell>
        </row>
        <row r="7336">
          <cell r="B7336">
            <v>11</v>
          </cell>
          <cell r="D7336">
            <v>9</v>
          </cell>
          <cell r="AD7336">
            <v>55.96</v>
          </cell>
          <cell r="AE7336">
            <v>26</v>
          </cell>
          <cell r="AF7336">
            <v>40.98</v>
          </cell>
          <cell r="AG7336">
            <v>21.24</v>
          </cell>
          <cell r="AH7336">
            <v>56.77</v>
          </cell>
          <cell r="AI7336">
            <v>87.12</v>
          </cell>
          <cell r="AJ7336">
            <v>66.55</v>
          </cell>
          <cell r="AK7336">
            <v>64.39</v>
          </cell>
          <cell r="AL7336">
            <v>82.3</v>
          </cell>
          <cell r="AM7336">
            <v>31.29</v>
          </cell>
          <cell r="AN7336">
            <v>49.99</v>
          </cell>
          <cell r="AO7336">
            <v>50.84</v>
          </cell>
          <cell r="AP7336">
            <v>66.66</v>
          </cell>
          <cell r="AQ7336">
            <v>29.653185806562846</v>
          </cell>
          <cell r="AR7336">
            <v>31.733516056016899</v>
          </cell>
          <cell r="AS7336">
            <v>33.089050232878414</v>
          </cell>
          <cell r="AT7336">
            <v>34.278324912356815</v>
          </cell>
          <cell r="AU7336">
            <v>35.632554632433944</v>
          </cell>
          <cell r="AV7336">
            <v>37.304314854463364</v>
          </cell>
          <cell r="AW7336">
            <v>39.535740660703325</v>
          </cell>
          <cell r="AX7336">
            <v>41.839884994207367</v>
          </cell>
          <cell r="AY7336">
            <v>44.236140529272205</v>
          </cell>
          <cell r="AZ7336">
            <v>46.762420082626484</v>
          </cell>
          <cell r="BA7336">
            <v>49.378134702558746</v>
          </cell>
          <cell r="BB7336">
            <v>52.092422535173114</v>
          </cell>
          <cell r="BC7336">
            <v>54.831075096091048</v>
          </cell>
          <cell r="BD7336">
            <v>56.128926434140617</v>
          </cell>
          <cell r="BE7336">
            <v>57.391524516809568</v>
          </cell>
          <cell r="BF7336">
            <v>58.682899732603005</v>
          </cell>
          <cell r="BG7336">
            <v>60.003809939633697</v>
          </cell>
          <cell r="BH7336">
            <v>61.353684271675249</v>
          </cell>
          <cell r="BI7336">
            <v>62.733970723622058</v>
          </cell>
          <cell r="BJ7336">
            <v>64.145424780996208</v>
          </cell>
          <cell r="BK7336">
            <v>65.588909219581126</v>
          </cell>
          <cell r="BL7336">
            <v>67.064444087890521</v>
          </cell>
          <cell r="BM7336">
            <v>68.573538272449952</v>
          </cell>
          <cell r="BN7336">
            <v>70.116371991315049</v>
          </cell>
          <cell r="BO7336">
            <v>71.69429029851301</v>
          </cell>
          <cell r="BP7336">
            <v>73.307480248812922</v>
          </cell>
          <cell r="BQ7336">
            <v>74.956763335581911</v>
          </cell>
          <cell r="BR7336">
            <v>76.642911762733448</v>
          </cell>
          <cell r="BS7336">
            <v>78.367390178122704</v>
          </cell>
          <cell r="BT7336">
            <v>80.131073357705191</v>
          </cell>
          <cell r="BU7336">
            <v>81.934055145810191</v>
          </cell>
          <cell r="BV7336">
            <v>83.777115366373081</v>
          </cell>
          <cell r="BW7336">
            <v>85.662461488376167</v>
          </cell>
          <cell r="BX7336">
            <v>87.589604972487365</v>
          </cell>
          <cell r="BY7336">
            <v>89.560655120389953</v>
          </cell>
          <cell r="BZ7336">
            <v>91.57576730432659</v>
          </cell>
          <cell r="CA7336">
            <v>93.635786232009963</v>
          </cell>
          <cell r="CB7336">
            <v>95.74292334735776</v>
          </cell>
          <cell r="EM7336">
            <v>29.08</v>
          </cell>
          <cell r="EN7336">
            <v>30.8</v>
          </cell>
          <cell r="EO7336">
            <v>44.09</v>
          </cell>
          <cell r="EP7336">
            <v>65.42</v>
          </cell>
          <cell r="EQ7336">
            <v>29.101581390119136</v>
          </cell>
          <cell r="ER7336">
            <v>31.143213627132099</v>
          </cell>
          <cell r="ES7336">
            <v>32.473532346758269</v>
          </cell>
          <cell r="ET7336">
            <v>33.640684304926239</v>
          </cell>
          <cell r="EU7336">
            <v>34.969722833090742</v>
          </cell>
          <cell r="EV7336">
            <v>36.610385205205425</v>
          </cell>
          <cell r="EW7336">
            <v>38.800302340582235</v>
          </cell>
          <cell r="EX7336">
            <v>41.061585303346028</v>
          </cell>
          <cell r="EY7336">
            <v>43.41326602797762</v>
          </cell>
          <cell r="EZ7336">
            <v>45.892552082289605</v>
          </cell>
          <cell r="FA7336">
            <v>48.459609544575358</v>
          </cell>
          <cell r="FB7336">
            <v>51.123406574422823</v>
          </cell>
          <cell r="FC7336">
            <v>53.811115103304481</v>
          </cell>
          <cell r="FD7336">
            <v>55.084823992221416</v>
          </cell>
          <cell r="FE7336">
            <v>56.323935401885421</v>
          </cell>
          <cell r="FF7336">
            <v>57.591288636466984</v>
          </cell>
          <cell r="FG7336">
            <v>58.887627456508206</v>
          </cell>
          <cell r="FH7336">
            <v>60.212391614956424</v>
          </cell>
          <cell r="FI7336">
            <v>61.567002171307465</v>
          </cell>
          <cell r="FJ7336">
            <v>62.952200557647352</v>
          </cell>
          <cell r="FK7336">
            <v>64.368833500525014</v>
          </cell>
          <cell r="FL7336">
            <v>65.816920675514524</v>
          </cell>
          <cell r="FM7336">
            <v>67.297942901045246</v>
          </cell>
          <cell r="FN7336">
            <v>68.812077042781738</v>
          </cell>
          <cell r="FO7336">
            <v>70.360643134244242</v>
          </cell>
          <cell r="FP7336">
            <v>71.943824750635187</v>
          </cell>
          <cell r="FQ7336">
            <v>73.562428104016945</v>
          </cell>
          <cell r="FR7336">
            <v>75.217211033873724</v>
          </cell>
          <cell r="FS7336">
            <v>76.909610942886104</v>
          </cell>
          <cell r="FT7336">
            <v>78.640486334549564</v>
          </cell>
          <cell r="FU7336">
            <v>80.409929307514304</v>
          </cell>
          <cell r="FV7336">
            <v>82.218705179539867</v>
          </cell>
          <cell r="FW7336">
            <v>84.068980356579203</v>
          </cell>
          <cell r="FX7336">
            <v>85.960275387040568</v>
          </cell>
          <cell r="FY7336">
            <v>87.894660335672242</v>
          </cell>
          <cell r="FZ7336">
            <v>89.872287684504144</v>
          </cell>
          <cell r="GA7336">
            <v>91.893986428114204</v>
          </cell>
          <cell r="GB7336">
            <v>93.961926873449528</v>
          </cell>
          <cell r="ID7336" t="str">
            <v>On</v>
          </cell>
        </row>
        <row r="7337">
          <cell r="B7337">
            <v>11</v>
          </cell>
          <cell r="D7337">
            <v>10</v>
          </cell>
          <cell r="AD7337">
            <v>40.799999999999997</v>
          </cell>
          <cell r="AE7337">
            <v>26</v>
          </cell>
          <cell r="AF7337">
            <v>40.11</v>
          </cell>
          <cell r="AG7337">
            <v>25.81</v>
          </cell>
          <cell r="AH7337">
            <v>55.6</v>
          </cell>
          <cell r="AI7337">
            <v>84.53</v>
          </cell>
          <cell r="AJ7337">
            <v>65.34</v>
          </cell>
          <cell r="AK7337">
            <v>64.69</v>
          </cell>
          <cell r="AL7337">
            <v>85.05</v>
          </cell>
          <cell r="AM7337">
            <v>33.96</v>
          </cell>
          <cell r="AN7337">
            <v>48.42</v>
          </cell>
          <cell r="AO7337">
            <v>45.27</v>
          </cell>
          <cell r="AP7337">
            <v>57.58</v>
          </cell>
          <cell r="AQ7337">
            <v>28.413889859688805</v>
          </cell>
          <cell r="AR7337">
            <v>30.394533589056383</v>
          </cell>
          <cell r="AS7337">
            <v>31.688885509405903</v>
          </cell>
          <cell r="AT7337">
            <v>32.826489093421635</v>
          </cell>
          <cell r="AU7337">
            <v>34.12148826387201</v>
          </cell>
          <cell r="AV7337">
            <v>35.719910619560579</v>
          </cell>
          <cell r="AW7337">
            <v>37.852736592283875</v>
          </cell>
          <cell r="AX7337">
            <v>40.055048841671585</v>
          </cell>
          <cell r="AY7337">
            <v>42.345359320408612</v>
          </cell>
          <cell r="AZ7337">
            <v>44.759865761677233</v>
          </cell>
          <cell r="BA7337">
            <v>47.259823312596446</v>
          </cell>
          <cell r="BB7337">
            <v>49.853950138676801</v>
          </cell>
          <cell r="BC7337">
            <v>52.471399047445324</v>
          </cell>
          <cell r="BD7337">
            <v>53.713256514694947</v>
          </cell>
          <cell r="BE7337">
            <v>54.92151620977117</v>
          </cell>
          <cell r="BF7337">
            <v>56.157312829388317</v>
          </cell>
          <cell r="BG7337">
            <v>57.421372788246281</v>
          </cell>
          <cell r="BH7337">
            <v>58.713150840671688</v>
          </cell>
          <cell r="BI7337">
            <v>60.034032463819841</v>
          </cell>
          <cell r="BJ7337">
            <v>61.384742048071736</v>
          </cell>
          <cell r="BK7337">
            <v>62.766100212572823</v>
          </cell>
          <cell r="BL7337">
            <v>64.178132440008</v>
          </cell>
          <cell r="BM7337">
            <v>65.622279468314815</v>
          </cell>
          <cell r="BN7337">
            <v>67.098710442501215</v>
          </cell>
          <cell r="BO7337">
            <v>68.608719305170027</v>
          </cell>
          <cell r="BP7337">
            <v>70.15248185870297</v>
          </cell>
          <cell r="BQ7337">
            <v>71.730782882051358</v>
          </cell>
          <cell r="BR7337">
            <v>73.344363308147891</v>
          </cell>
          <cell r="BS7337">
            <v>74.994625256678106</v>
          </cell>
          <cell r="BT7337">
            <v>76.682401526322252</v>
          </cell>
          <cell r="BU7337">
            <v>78.407785593489663</v>
          </cell>
          <cell r="BV7337">
            <v>80.171526004181118</v>
          </cell>
          <cell r="BW7337">
            <v>81.975731352736688</v>
          </cell>
          <cell r="BX7337">
            <v>83.819933106912828</v>
          </cell>
          <cell r="BY7337">
            <v>85.706152577074334</v>
          </cell>
          <cell r="BZ7337">
            <v>87.634539317224466</v>
          </cell>
          <cell r="CA7337">
            <v>89.605901145963983</v>
          </cell>
          <cell r="CB7337">
            <v>91.622350980863217</v>
          </cell>
          <cell r="EM7337">
            <v>30.56</v>
          </cell>
          <cell r="EN7337">
            <v>29.83</v>
          </cell>
          <cell r="EO7337">
            <v>40.700000000000003</v>
          </cell>
          <cell r="EP7337">
            <v>56.52</v>
          </cell>
          <cell r="EQ7337">
            <v>27.890813735144345</v>
          </cell>
          <cell r="ER7337">
            <v>29.834995457684386</v>
          </cell>
          <cell r="ES7337">
            <v>31.105519433685689</v>
          </cell>
          <cell r="ET7337">
            <v>32.222180680100571</v>
          </cell>
          <cell r="EU7337">
            <v>33.493339990865685</v>
          </cell>
          <cell r="EV7337">
            <v>35.062336717915322</v>
          </cell>
          <cell r="EW7337">
            <v>37.155899135044891</v>
          </cell>
          <cell r="EX7337">
            <v>39.317668644169473</v>
          </cell>
          <cell r="EY7337">
            <v>41.565816408292726</v>
          </cell>
          <cell r="EZ7337">
            <v>43.935873790378558</v>
          </cell>
          <cell r="FA7337">
            <v>46.389809198123508</v>
          </cell>
          <cell r="FB7337">
            <v>48.936180302848442</v>
          </cell>
          <cell r="FC7337">
            <v>51.505444150080066</v>
          </cell>
          <cell r="FD7337">
            <v>52.724440052284798</v>
          </cell>
          <cell r="FE7337">
            <v>53.91045668941068</v>
          </cell>
          <cell r="FF7337">
            <v>55.123503319156448</v>
          </cell>
          <cell r="FG7337">
            <v>56.364292983530397</v>
          </cell>
          <cell r="FH7337">
            <v>57.632290474379374</v>
          </cell>
          <cell r="FI7337">
            <v>58.928855763374401</v>
          </cell>
          <cell r="FJ7337">
            <v>60.254699905470908</v>
          </cell>
          <cell r="FK7337">
            <v>61.610628412897128</v>
          </cell>
          <cell r="FL7337">
            <v>62.996666299222866</v>
          </cell>
          <cell r="FM7337">
            <v>64.414227779596274</v>
          </cell>
          <cell r="FN7337">
            <v>65.863478885206135</v>
          </cell>
          <cell r="FO7337">
            <v>67.345689738246094</v>
          </cell>
          <cell r="FP7337">
            <v>68.861032904721995</v>
          </cell>
          <cell r="FQ7337">
            <v>70.410278716456119</v>
          </cell>
          <cell r="FR7337">
            <v>71.994154466420966</v>
          </cell>
          <cell r="FS7337">
            <v>73.614036462442641</v>
          </cell>
          <cell r="FT7337">
            <v>75.270742172069021</v>
          </cell>
          <cell r="FU7337">
            <v>76.964363350886359</v>
          </cell>
          <cell r="FV7337">
            <v>78.695634764784955</v>
          </cell>
          <cell r="FW7337">
            <v>80.466626190633519</v>
          </cell>
          <cell r="FX7337">
            <v>82.276877721478186</v>
          </cell>
          <cell r="FY7337">
            <v>84.128373457037895</v>
          </cell>
          <cell r="FZ7337">
            <v>86.02126019815087</v>
          </cell>
          <cell r="GA7337">
            <v>87.95633089214806</v>
          </cell>
          <cell r="GB7337">
            <v>89.935659559541335</v>
          </cell>
          <cell r="ID7337" t="str">
            <v>On</v>
          </cell>
        </row>
        <row r="7338">
          <cell r="B7338">
            <v>11</v>
          </cell>
          <cell r="D7338">
            <v>11</v>
          </cell>
          <cell r="AD7338">
            <v>44</v>
          </cell>
          <cell r="AE7338">
            <v>26</v>
          </cell>
          <cell r="AF7338">
            <v>40</v>
          </cell>
          <cell r="AG7338">
            <v>26.5</v>
          </cell>
          <cell r="AH7338">
            <v>57.66</v>
          </cell>
          <cell r="AI7338">
            <v>88.25</v>
          </cell>
          <cell r="AJ7338">
            <v>68.489999999999995</v>
          </cell>
          <cell r="AK7338">
            <v>65.23</v>
          </cell>
          <cell r="AL7338">
            <v>85.39</v>
          </cell>
          <cell r="AM7338">
            <v>33.94</v>
          </cell>
          <cell r="AN7338">
            <v>45.71</v>
          </cell>
          <cell r="AO7338">
            <v>44.86</v>
          </cell>
          <cell r="AP7338">
            <v>58.25</v>
          </cell>
          <cell r="AQ7338">
            <v>32.446914276743357</v>
          </cell>
          <cell r="AR7338">
            <v>35.407574819035474</v>
          </cell>
          <cell r="AS7338">
            <v>36.883132953337444</v>
          </cell>
          <cell r="AT7338">
            <v>37.888546489879545</v>
          </cell>
          <cell r="AU7338">
            <v>38.999397262910563</v>
          </cell>
          <cell r="AV7338">
            <v>40.196221321801481</v>
          </cell>
          <cell r="AW7338">
            <v>41.613102329657742</v>
          </cell>
          <cell r="AX7338">
            <v>43.069234764592714</v>
          </cell>
          <cell r="AY7338">
            <v>44.57312860056259</v>
          </cell>
          <cell r="AZ7338">
            <v>46.139446100713478</v>
          </cell>
          <cell r="BA7338">
            <v>47.751954240234554</v>
          </cell>
          <cell r="BB7338">
            <v>49.416070539807656</v>
          </cell>
          <cell r="BC7338">
            <v>51.103884243034955</v>
          </cell>
          <cell r="BD7338">
            <v>52.277371816786655</v>
          </cell>
          <cell r="BE7338">
            <v>53.453394161018679</v>
          </cell>
          <cell r="BF7338">
            <v>54.656212591099916</v>
          </cell>
          <cell r="BG7338">
            <v>55.886156178341032</v>
          </cell>
          <cell r="BH7338">
            <v>57.143734036380572</v>
          </cell>
          <cell r="BI7338">
            <v>58.429530393863189</v>
          </cell>
          <cell r="BJ7338">
            <v>59.743866988600409</v>
          </cell>
          <cell r="BK7338">
            <v>61.08846551126733</v>
          </cell>
          <cell r="BL7338">
            <v>62.462700656548549</v>
          </cell>
          <cell r="BM7338">
            <v>63.867866506559672</v>
          </cell>
          <cell r="BN7338">
            <v>65.305436281548239</v>
          </cell>
          <cell r="BO7338">
            <v>66.774593437419639</v>
          </cell>
          <cell r="BP7338">
            <v>68.276820819523365</v>
          </cell>
          <cell r="BQ7338">
            <v>69.81315417529035</v>
          </cell>
          <cell r="BR7338">
            <v>71.383933716721131</v>
          </cell>
          <cell r="BS7338">
            <v>72.989761561765661</v>
          </cell>
          <cell r="BT7338">
            <v>74.632367992406728</v>
          </cell>
          <cell r="BU7338">
            <v>76.311852701422197</v>
          </cell>
          <cell r="BV7338">
            <v>78.028564345064098</v>
          </cell>
          <cell r="BW7338">
            <v>79.784055647548882</v>
          </cell>
          <cell r="BX7338">
            <v>81.579564950675206</v>
          </cell>
          <cell r="BY7338">
            <v>83.415256592949589</v>
          </cell>
          <cell r="BZ7338">
            <v>85.291937003841781</v>
          </cell>
          <cell r="CA7338">
            <v>87.210667177205011</v>
          </cell>
          <cell r="CB7338">
            <v>89.172998230806684</v>
          </cell>
          <cell r="EM7338">
            <v>29.62</v>
          </cell>
          <cell r="EN7338">
            <v>29.45</v>
          </cell>
          <cell r="EO7338">
            <v>39.840000000000003</v>
          </cell>
          <cell r="EP7338">
            <v>57.22</v>
          </cell>
          <cell r="EQ7338">
            <v>31.873174848330557</v>
          </cell>
          <cell r="ER7338">
            <v>34.781483796484288</v>
          </cell>
          <cell r="ES7338">
            <v>36.230950516565983</v>
          </cell>
          <cell r="ET7338">
            <v>37.218585925337472</v>
          </cell>
          <cell r="EU7338">
            <v>38.309794186845366</v>
          </cell>
          <cell r="EV7338">
            <v>39.485455519888085</v>
          </cell>
          <cell r="EW7338">
            <v>40.877282666146201</v>
          </cell>
          <cell r="EX7338">
            <v>42.307667179914077</v>
          </cell>
          <cell r="EY7338">
            <v>43.784968558355217</v>
          </cell>
          <cell r="EZ7338">
            <v>45.323589800563525</v>
          </cell>
          <cell r="FA7338">
            <v>46.907584920621822</v>
          </cell>
          <cell r="FB7338">
            <v>48.542275644425651</v>
          </cell>
          <cell r="FC7338">
            <v>50.200244744831934</v>
          </cell>
          <cell r="FD7338">
            <v>51.352982237880383</v>
          </cell>
          <cell r="FE7338">
            <v>52.508209680574915</v>
          </cell>
          <cell r="FF7338">
            <v>53.689759389918237</v>
          </cell>
          <cell r="FG7338">
            <v>54.89795461844934</v>
          </cell>
          <cell r="FH7338">
            <v>56.133295477454013</v>
          </cell>
          <cell r="FI7338">
            <v>57.396355865010328</v>
          </cell>
          <cell r="FJ7338">
            <v>58.687451829832028</v>
          </cell>
          <cell r="FK7338">
            <v>60.008274618965096</v>
          </cell>
          <cell r="FL7338">
            <v>61.358209983994989</v>
          </cell>
          <cell r="FM7338">
            <v>62.738529124555271</v>
          </cell>
          <cell r="FN7338">
            <v>64.150679210818723</v>
          </cell>
          <cell r="FO7338">
            <v>65.593858137152822</v>
          </cell>
          <cell r="FP7338">
            <v>67.069522528637378</v>
          </cell>
          <cell r="FQ7338">
            <v>68.578689818199379</v>
          </cell>
          <cell r="FR7338">
            <v>70.121694202073527</v>
          </cell>
          <cell r="FS7338">
            <v>71.699127151317271</v>
          </cell>
          <cell r="FT7338">
            <v>73.312688352369321</v>
          </cell>
          <cell r="FU7338">
            <v>74.962475735199632</v>
          </cell>
          <cell r="FV7338">
            <v>76.648831790979699</v>
          </cell>
          <cell r="FW7338">
            <v>78.373281788029999</v>
          </cell>
          <cell r="FX7338">
            <v>80.137042171289878</v>
          </cell>
          <cell r="FY7338">
            <v>81.940274373366108</v>
          </cell>
          <cell r="FZ7338">
            <v>83.783770564117205</v>
          </cell>
          <cell r="GA7338">
            <v>85.668572976475033</v>
          </cell>
          <cell r="GB7338">
            <v>87.596205300716889</v>
          </cell>
          <cell r="ID7338" t="str">
            <v>On</v>
          </cell>
        </row>
        <row r="7339">
          <cell r="B7339">
            <v>11</v>
          </cell>
          <cell r="D7339">
            <v>12</v>
          </cell>
          <cell r="AD7339">
            <v>35.799999999999997</v>
          </cell>
          <cell r="AE7339">
            <v>25</v>
          </cell>
          <cell r="AF7339">
            <v>37.74</v>
          </cell>
          <cell r="AG7339">
            <v>25.07</v>
          </cell>
          <cell r="AH7339">
            <v>55.54</v>
          </cell>
          <cell r="AI7339">
            <v>84.81</v>
          </cell>
          <cell r="AJ7339">
            <v>57.69</v>
          </cell>
          <cell r="AK7339">
            <v>62.09</v>
          </cell>
          <cell r="AL7339">
            <v>75.290000000000006</v>
          </cell>
          <cell r="AM7339">
            <v>34.07</v>
          </cell>
          <cell r="AN7339">
            <v>43.5</v>
          </cell>
          <cell r="AO7339">
            <v>42.91</v>
          </cell>
          <cell r="AP7339">
            <v>54.89</v>
          </cell>
          <cell r="AQ7339">
            <v>32.093477119479608</v>
          </cell>
          <cell r="AR7339">
            <v>35.018126324539907</v>
          </cell>
          <cell r="AS7339">
            <v>36.476442754925216</v>
          </cell>
          <cell r="AT7339">
            <v>37.470593319672822</v>
          </cell>
          <cell r="AU7339">
            <v>38.568910565093148</v>
          </cell>
          <cell r="AV7339">
            <v>39.752223327667949</v>
          </cell>
          <cell r="AW7339">
            <v>41.15297436646604</v>
          </cell>
          <cell r="AX7339">
            <v>42.592526300322866</v>
          </cell>
          <cell r="AY7339">
            <v>44.079286737108987</v>
          </cell>
          <cell r="AZ7339">
            <v>45.627742395182253</v>
          </cell>
          <cell r="BA7339">
            <v>47.221856442648303</v>
          </cell>
          <cell r="BB7339">
            <v>48.866980599415868</v>
          </cell>
          <cell r="BC7339">
            <v>50.535539703425613</v>
          </cell>
          <cell r="BD7339">
            <v>51.695956138540865</v>
          </cell>
          <cell r="BE7339">
            <v>52.858899331657241</v>
          </cell>
          <cell r="BF7339">
            <v>54.048340153183396</v>
          </cell>
          <cell r="BG7339">
            <v>55.264604485271839</v>
          </cell>
          <cell r="BH7339">
            <v>56.508195591390866</v>
          </cell>
          <cell r="BI7339">
            <v>57.779691489120388</v>
          </cell>
          <cell r="BJ7339">
            <v>59.079410874727671</v>
          </cell>
          <cell r="BK7339">
            <v>60.409054582516646</v>
          </cell>
          <cell r="BL7339">
            <v>61.768006178256314</v>
          </cell>
          <cell r="BM7339">
            <v>63.157544569225834</v>
          </cell>
          <cell r="BN7339">
            <v>64.57912515392556</v>
          </cell>
          <cell r="BO7339">
            <v>66.031943141151629</v>
          </cell>
          <cell r="BP7339">
            <v>67.517463475789924</v>
          </cell>
          <cell r="BQ7339">
            <v>69.036709914056928</v>
          </cell>
          <cell r="BR7339">
            <v>70.590019560540526</v>
          </cell>
          <cell r="BS7339">
            <v>72.177988305125865</v>
          </cell>
          <cell r="BT7339">
            <v>73.80232565932215</v>
          </cell>
          <cell r="BU7339">
            <v>75.463131152938345</v>
          </cell>
          <cell r="BV7339">
            <v>77.160750323480528</v>
          </cell>
          <cell r="BW7339">
            <v>78.896717846035884</v>
          </cell>
          <cell r="BX7339">
            <v>80.672257276794525</v>
          </cell>
          <cell r="BY7339">
            <v>82.487532645527097</v>
          </cell>
          <cell r="BZ7339">
            <v>84.343341345142932</v>
          </cell>
          <cell r="CA7339">
            <v>86.240732309513817</v>
          </cell>
          <cell r="CB7339">
            <v>88.181238762073079</v>
          </cell>
          <cell r="EM7339">
            <v>29.71</v>
          </cell>
          <cell r="EN7339">
            <v>30.83</v>
          </cell>
          <cell r="EO7339">
            <v>39.47</v>
          </cell>
          <cell r="EP7339">
            <v>54.05</v>
          </cell>
          <cell r="EQ7339">
            <v>31.602339921804933</v>
          </cell>
          <cell r="ER7339">
            <v>34.482232243421059</v>
          </cell>
          <cell r="ES7339">
            <v>35.918231570481105</v>
          </cell>
          <cell r="ET7339">
            <v>36.897168317149131</v>
          </cell>
          <cell r="EU7339">
            <v>37.978677646990064</v>
          </cell>
          <cell r="EV7339">
            <v>39.143881779202999</v>
          </cell>
          <cell r="EW7339">
            <v>40.523196657086707</v>
          </cell>
          <cell r="EX7339">
            <v>41.940718646974872</v>
          </cell>
          <cell r="EY7339">
            <v>43.404726692307172</v>
          </cell>
          <cell r="EZ7339">
            <v>44.929485816352717</v>
          </cell>
          <cell r="FA7339">
            <v>46.499204604210981</v>
          </cell>
          <cell r="FB7339">
            <v>48.11915287663377</v>
          </cell>
          <cell r="FC7339">
            <v>49.762177463475211</v>
          </cell>
          <cell r="FD7339">
            <v>50.90483565837372</v>
          </cell>
          <cell r="FE7339">
            <v>52.049981943451883</v>
          </cell>
          <cell r="FF7339">
            <v>53.221220354883627</v>
          </cell>
          <cell r="FG7339">
            <v>54.41887178773807</v>
          </cell>
          <cell r="FH7339">
            <v>55.643431803874584</v>
          </cell>
          <cell r="FI7339">
            <v>56.895469575277041</v>
          </cell>
          <cell r="FJ7339">
            <v>58.175298921097294</v>
          </cell>
          <cell r="FK7339">
            <v>59.484594647203942</v>
          </cell>
          <cell r="FL7339">
            <v>60.822749752864887</v>
          </cell>
          <cell r="FM7339">
            <v>62.1910235738141</v>
          </cell>
          <cell r="FN7339">
            <v>63.590849236102684</v>
          </cell>
          <cell r="FO7339">
            <v>65.021434264515307</v>
          </cell>
          <cell r="FP7339">
            <v>66.484221185397075</v>
          </cell>
          <cell r="FQ7339">
            <v>67.980218088081187</v>
          </cell>
          <cell r="FR7339">
            <v>69.50975691833149</v>
          </cell>
          <cell r="FS7339">
            <v>71.073424446931185</v>
          </cell>
          <cell r="FT7339">
            <v>72.672904024163998</v>
          </cell>
          <cell r="FU7339">
            <v>74.308293656700982</v>
          </cell>
          <cell r="FV7339">
            <v>75.97993359417238</v>
          </cell>
          <cell r="FW7339">
            <v>77.689335026020032</v>
          </cell>
          <cell r="FX7339">
            <v>79.437702783945056</v>
          </cell>
          <cell r="FY7339">
            <v>81.225198387515746</v>
          </cell>
          <cell r="FZ7339">
            <v>83.05260702687147</v>
          </cell>
          <cell r="GA7339">
            <v>84.920961583698698</v>
          </cell>
          <cell r="GB7339">
            <v>86.831771818000533</v>
          </cell>
          <cell r="ID7339" t="str">
            <v>On</v>
          </cell>
        </row>
        <row r="7340">
          <cell r="B7340">
            <v>11</v>
          </cell>
          <cell r="D7340">
            <v>13</v>
          </cell>
          <cell r="AD7340">
            <v>35.450000000000003</v>
          </cell>
          <cell r="AE7340">
            <v>23.67</v>
          </cell>
          <cell r="AF7340">
            <v>34.53</v>
          </cell>
          <cell r="AG7340">
            <v>23.57</v>
          </cell>
          <cell r="AH7340">
            <v>51.09</v>
          </cell>
          <cell r="AI7340">
            <v>81.12</v>
          </cell>
          <cell r="AJ7340">
            <v>52.48</v>
          </cell>
          <cell r="AK7340">
            <v>55.18</v>
          </cell>
          <cell r="AL7340">
            <v>66.849999999999994</v>
          </cell>
          <cell r="AM7340">
            <v>33.79</v>
          </cell>
          <cell r="AN7340">
            <v>43.47</v>
          </cell>
          <cell r="AO7340">
            <v>40.380000000000003</v>
          </cell>
          <cell r="AP7340">
            <v>50.68</v>
          </cell>
          <cell r="AQ7340">
            <v>31.62416577614826</v>
          </cell>
          <cell r="AR7340">
            <v>33.864021355696451</v>
          </cell>
          <cell r="AS7340">
            <v>35.316833123290508</v>
          </cell>
          <cell r="AT7340">
            <v>36.587835071234103</v>
          </cell>
          <cell r="AU7340">
            <v>38.035699778864796</v>
          </cell>
          <cell r="AV7340">
            <v>39.823136196446953</v>
          </cell>
          <cell r="AW7340">
            <v>42.209819963461953</v>
          </cell>
          <cell r="AX7340">
            <v>44.674301697336475</v>
          </cell>
          <cell r="AY7340">
            <v>47.237355468985591</v>
          </cell>
          <cell r="AZ7340">
            <v>49.939581086461821</v>
          </cell>
          <cell r="BA7340">
            <v>52.737499515134282</v>
          </cell>
          <cell r="BB7340">
            <v>55.640909837149223</v>
          </cell>
          <cell r="BC7340">
            <v>58.570338586720162</v>
          </cell>
          <cell r="BD7340">
            <v>59.956866790499163</v>
          </cell>
          <cell r="BE7340">
            <v>61.305571144733889</v>
          </cell>
          <cell r="BF7340">
            <v>62.685017896970081</v>
          </cell>
          <cell r="BG7340">
            <v>64.096014163377944</v>
          </cell>
          <cell r="BH7340">
            <v>65.537950037641394</v>
          </cell>
          <cell r="BI7340">
            <v>67.012371435730643</v>
          </cell>
          <cell r="BJ7340">
            <v>68.52008254106795</v>
          </cell>
          <cell r="BK7340">
            <v>70.062014321510347</v>
          </cell>
          <cell r="BL7340">
            <v>71.638177233221512</v>
          </cell>
          <cell r="BM7340">
            <v>73.250187993697523</v>
          </cell>
          <cell r="BN7340">
            <v>74.898246334008803</v>
          </cell>
          <cell r="BO7340">
            <v>76.583775180095998</v>
          </cell>
          <cell r="BP7340">
            <v>78.306981388542113</v>
          </cell>
          <cell r="BQ7340">
            <v>80.068745040700307</v>
          </cell>
          <cell r="BR7340">
            <v>81.869887320079542</v>
          </cell>
          <cell r="BS7340">
            <v>83.711970814019281</v>
          </cell>
          <cell r="BT7340">
            <v>85.59593820078203</v>
          </cell>
          <cell r="BU7340">
            <v>87.521883917368228</v>
          </cell>
          <cell r="BV7340">
            <v>89.490636779580896</v>
          </cell>
          <cell r="BW7340">
            <v>91.504560190234116</v>
          </cell>
          <cell r="BX7340">
            <v>93.563136449120165</v>
          </cell>
          <cell r="BY7340">
            <v>95.668611584011614</v>
          </cell>
          <cell r="BZ7340">
            <v>97.821151177582394</v>
          </cell>
          <cell r="CA7340">
            <v>100.02165880582633</v>
          </cell>
          <cell r="CB7340">
            <v>102.27250128536797</v>
          </cell>
          <cell r="EM7340">
            <v>29.82</v>
          </cell>
          <cell r="EN7340">
            <v>29.97</v>
          </cell>
          <cell r="EO7340">
            <v>38.07</v>
          </cell>
          <cell r="EP7340">
            <v>50.04</v>
          </cell>
          <cell r="EQ7340">
            <v>31.224807723726496</v>
          </cell>
          <cell r="ER7340">
            <v>33.436377834235408</v>
          </cell>
          <cell r="ES7340">
            <v>34.870843123312092</v>
          </cell>
          <cell r="ET7340">
            <v>36.125794533633673</v>
          </cell>
          <cell r="EU7340">
            <v>37.555375235485286</v>
          </cell>
          <cell r="EV7340">
            <v>39.320239448899081</v>
          </cell>
          <cell r="EW7340">
            <v>41.676783562976247</v>
          </cell>
          <cell r="EX7340">
            <v>44.110143191292764</v>
          </cell>
          <cell r="EY7340">
            <v>46.640830064483801</v>
          </cell>
          <cell r="EZ7340">
            <v>49.308931285843521</v>
          </cell>
          <cell r="FA7340">
            <v>52.071516885108906</v>
          </cell>
          <cell r="FB7340">
            <v>54.93826219911103</v>
          </cell>
          <cell r="FC7340">
            <v>57.830697373312489</v>
          </cell>
          <cell r="FD7340">
            <v>59.199716144368153</v>
          </cell>
          <cell r="FE7340">
            <v>60.531388715123988</v>
          </cell>
          <cell r="FF7340">
            <v>61.89341546101781</v>
          </cell>
          <cell r="FG7340">
            <v>63.286593305750436</v>
          </cell>
          <cell r="FH7340">
            <v>64.710320045058708</v>
          </cell>
          <cell r="FI7340">
            <v>66.166122072690627</v>
          </cell>
          <cell r="FJ7340">
            <v>67.654793416634575</v>
          </cell>
          <cell r="FK7340">
            <v>69.177253288247385</v>
          </cell>
          <cell r="FL7340">
            <v>70.733512011649651</v>
          </cell>
          <cell r="FM7340">
            <v>72.325165888015462</v>
          </cell>
          <cell r="FN7340">
            <v>73.952412126160226</v>
          </cell>
          <cell r="FO7340">
            <v>75.616655682951929</v>
          </cell>
          <cell r="FP7340">
            <v>77.318100802735742</v>
          </cell>
          <cell r="FQ7340">
            <v>79.057616452972439</v>
          </cell>
          <cell r="FR7340">
            <v>80.836013447055649</v>
          </cell>
          <cell r="FS7340">
            <v>82.654834639572314</v>
          </cell>
          <cell r="FT7340">
            <v>84.515010804402777</v>
          </cell>
          <cell r="FU7340">
            <v>86.416635185972893</v>
          </cell>
          <cell r="FV7340">
            <v>88.360526133587769</v>
          </cell>
          <cell r="FW7340">
            <v>90.34901720440638</v>
          </cell>
          <cell r="FX7340">
            <v>92.38159723587161</v>
          </cell>
          <cell r="FY7340">
            <v>94.46048389234295</v>
          </cell>
          <cell r="FZ7340">
            <v>96.585840665474009</v>
          </cell>
          <cell r="GA7340">
            <v>98.758559720669879</v>
          </cell>
          <cell r="GB7340">
            <v>100.98097798578952</v>
          </cell>
          <cell r="ID7340" t="str">
            <v>On</v>
          </cell>
        </row>
        <row r="7341">
          <cell r="B7341">
            <v>11</v>
          </cell>
          <cell r="D7341">
            <v>14</v>
          </cell>
          <cell r="AD7341">
            <v>35</v>
          </cell>
          <cell r="AE7341">
            <v>24</v>
          </cell>
          <cell r="AF7341">
            <v>34</v>
          </cell>
          <cell r="AG7341">
            <v>22.34</v>
          </cell>
          <cell r="AH7341">
            <v>48.91</v>
          </cell>
          <cell r="AI7341">
            <v>79.39</v>
          </cell>
          <cell r="AJ7341">
            <v>51.24</v>
          </cell>
          <cell r="AK7341">
            <v>62.72</v>
          </cell>
          <cell r="AL7341">
            <v>60.42</v>
          </cell>
          <cell r="AM7341">
            <v>32.5</v>
          </cell>
          <cell r="AN7341">
            <v>42.51</v>
          </cell>
          <cell r="AO7341">
            <v>39.17</v>
          </cell>
          <cell r="AP7341">
            <v>45.07</v>
          </cell>
          <cell r="AQ7341">
            <v>53.400449178329737</v>
          </cell>
          <cell r="AR7341">
            <v>57.379233074082329</v>
          </cell>
          <cell r="AS7341">
            <v>59.907455667858144</v>
          </cell>
          <cell r="AT7341">
            <v>62.092220010627784</v>
          </cell>
          <cell r="AU7341">
            <v>64.58816258961258</v>
          </cell>
          <cell r="AV7341">
            <v>67.676670347988463</v>
          </cell>
          <cell r="AW7341">
            <v>71.816005653424824</v>
          </cell>
          <cell r="AX7341">
            <v>76.090724657388236</v>
          </cell>
          <cell r="AY7341">
            <v>80.537326552960792</v>
          </cell>
          <cell r="AZ7341">
            <v>85.227073555834352</v>
          </cell>
          <cell r="BA7341">
            <v>90.083530158215197</v>
          </cell>
          <cell r="BB7341">
            <v>95.123965634954303</v>
          </cell>
          <cell r="BC7341">
            <v>100.20879889952298</v>
          </cell>
          <cell r="BD7341">
            <v>102.58408237041871</v>
          </cell>
          <cell r="BE7341">
            <v>104.89164755947634</v>
          </cell>
          <cell r="BF7341">
            <v>107.25184009420977</v>
          </cell>
          <cell r="BG7341">
            <v>109.66602928770311</v>
          </cell>
          <cell r="BH7341">
            <v>112.13313298029094</v>
          </cell>
          <cell r="BI7341">
            <v>114.65581510031417</v>
          </cell>
          <cell r="BJ7341">
            <v>117.23543598942592</v>
          </cell>
          <cell r="BK7341">
            <v>119.87365255818493</v>
          </cell>
          <cell r="BL7341">
            <v>122.57039205279473</v>
          </cell>
          <cell r="BM7341">
            <v>125.32847580763723</v>
          </cell>
          <cell r="BN7341">
            <v>128.1482735351421</v>
          </cell>
          <cell r="BO7341">
            <v>131.03215041534557</v>
          </cell>
          <cell r="BP7341">
            <v>133.98048639122484</v>
          </cell>
          <cell r="BQ7341">
            <v>136.99480412161569</v>
          </cell>
          <cell r="BR7341">
            <v>140.07648401166364</v>
          </cell>
          <cell r="BS7341">
            <v>143.22820682084108</v>
          </cell>
          <cell r="BT7341">
            <v>146.4516380767021</v>
          </cell>
          <cell r="BU7341">
            <v>149.74687858382779</v>
          </cell>
          <cell r="BV7341">
            <v>153.11531648616597</v>
          </cell>
          <cell r="BW7341">
            <v>156.56106958019026</v>
          </cell>
          <cell r="BX7341">
            <v>160.08323425058842</v>
          </cell>
          <cell r="BY7341">
            <v>163.68564422548042</v>
          </cell>
          <cell r="BZ7341">
            <v>167.36855495234946</v>
          </cell>
          <cell r="CA7341">
            <v>171.13351562257631</v>
          </cell>
          <cell r="CB7341">
            <v>174.984641419387</v>
          </cell>
          <cell r="EM7341">
            <v>28.93</v>
          </cell>
          <cell r="EN7341">
            <v>30.57</v>
          </cell>
          <cell r="EO7341">
            <v>36.85</v>
          </cell>
          <cell r="EP7341">
            <v>44.4</v>
          </cell>
          <cell r="EQ7341">
            <v>52.606610683777241</v>
          </cell>
          <cell r="ER7341">
            <v>56.526246915670185</v>
          </cell>
          <cell r="ES7341">
            <v>59.016885548100767</v>
          </cell>
          <cell r="ET7341">
            <v>61.169171698954372</v>
          </cell>
          <cell r="EU7341">
            <v>63.628010183687564</v>
          </cell>
          <cell r="EV7341">
            <v>66.670604913483203</v>
          </cell>
          <cell r="EW7341">
            <v>70.748405835634841</v>
          </cell>
          <cell r="EX7341">
            <v>74.95957787415216</v>
          </cell>
          <cell r="EY7341">
            <v>79.340077633713307</v>
          </cell>
          <cell r="EZ7341">
            <v>83.960107962703461</v>
          </cell>
          <cell r="FA7341">
            <v>88.744369625576979</v>
          </cell>
          <cell r="FB7341">
            <v>93.709875176214126</v>
          </cell>
          <cell r="FC7341">
            <v>98.719118507628579</v>
          </cell>
          <cell r="FD7341">
            <v>101.05909157414224</v>
          </cell>
          <cell r="FE7341">
            <v>103.3323530428389</v>
          </cell>
          <cell r="FF7341">
            <v>105.65745951149131</v>
          </cell>
          <cell r="FG7341">
            <v>108.03575993729794</v>
          </cell>
          <cell r="FH7341">
            <v>110.46618824772393</v>
          </cell>
          <cell r="FI7341">
            <v>112.95136876977921</v>
          </cell>
          <cell r="FJ7341">
            <v>115.49264162259843</v>
          </cell>
          <cell r="FK7341">
            <v>118.09163908549836</v>
          </cell>
          <cell r="FL7341">
            <v>120.74828948622334</v>
          </cell>
          <cell r="FM7341">
            <v>123.46537221786316</v>
          </cell>
          <cell r="FN7341">
            <v>126.24325149678964</v>
          </cell>
          <cell r="FO7341">
            <v>129.08425734282989</v>
          </cell>
          <cell r="FP7341">
            <v>131.98876405081833</v>
          </cell>
          <cell r="FQ7341">
            <v>134.95827164410332</v>
          </cell>
          <cell r="FR7341">
            <v>137.99414000705269</v>
          </cell>
          <cell r="FS7341">
            <v>141.09901004760027</v>
          </cell>
          <cell r="FT7341">
            <v>144.2745225339599</v>
          </cell>
          <cell r="FU7341">
            <v>147.52077677217559</v>
          </cell>
          <cell r="FV7341">
            <v>150.83914027037429</v>
          </cell>
          <cell r="FW7341">
            <v>154.23366961083752</v>
          </cell>
          <cell r="FX7341">
            <v>157.70347461118538</v>
          </cell>
          <cell r="FY7341">
            <v>161.25233200823897</v>
          </cell>
          <cell r="FZ7341">
            <v>164.88049345205937</v>
          </cell>
          <cell r="GA7341">
            <v>168.58948510411332</v>
          </cell>
          <cell r="GB7341">
            <v>172.38336097228273</v>
          </cell>
          <cell r="ID7341" t="str">
            <v>On</v>
          </cell>
        </row>
        <row r="7342">
          <cell r="B7342">
            <v>11</v>
          </cell>
          <cell r="D7342">
            <v>15</v>
          </cell>
          <cell r="AD7342">
            <v>30</v>
          </cell>
          <cell r="AE7342">
            <v>23.57</v>
          </cell>
          <cell r="AF7342">
            <v>30</v>
          </cell>
          <cell r="AG7342">
            <v>21</v>
          </cell>
          <cell r="AH7342">
            <v>45.38</v>
          </cell>
          <cell r="AI7342">
            <v>71.39</v>
          </cell>
          <cell r="AJ7342">
            <v>50</v>
          </cell>
          <cell r="AK7342">
            <v>50</v>
          </cell>
          <cell r="AL7342">
            <v>53.6</v>
          </cell>
          <cell r="AM7342">
            <v>31.83</v>
          </cell>
          <cell r="AN7342">
            <v>38.71</v>
          </cell>
          <cell r="AO7342">
            <v>38.1</v>
          </cell>
          <cell r="AP7342">
            <v>42.91</v>
          </cell>
          <cell r="AQ7342">
            <v>46.867336771609331</v>
          </cell>
          <cell r="AR7342">
            <v>50.328535418169068</v>
          </cell>
          <cell r="AS7342">
            <v>52.534011291622363</v>
          </cell>
          <cell r="AT7342">
            <v>54.442753887602763</v>
          </cell>
          <cell r="AU7342">
            <v>56.621898563165743</v>
          </cell>
          <cell r="AV7342">
            <v>59.316056176624365</v>
          </cell>
          <cell r="AW7342">
            <v>62.923075706892021</v>
          </cell>
          <cell r="AX7342">
            <v>66.647947044346395</v>
          </cell>
          <cell r="AY7342">
            <v>70.522370983722183</v>
          </cell>
          <cell r="AZ7342">
            <v>74.60824064505077</v>
          </cell>
          <cell r="BA7342">
            <v>78.839186615626645</v>
          </cell>
          <cell r="BB7342">
            <v>83.230207764736164</v>
          </cell>
          <cell r="BC7342">
            <v>87.660093777000966</v>
          </cell>
          <cell r="BD7342">
            <v>89.737168861288509</v>
          </cell>
          <cell r="BE7342">
            <v>91.755754682557864</v>
          </cell>
          <cell r="BF7342">
            <v>93.820372180548901</v>
          </cell>
          <cell r="BG7342">
            <v>95.932218869911225</v>
          </cell>
          <cell r="BH7342">
            <v>98.090361406803012</v>
          </cell>
          <cell r="BI7342">
            <v>100.29712200358284</v>
          </cell>
          <cell r="BJ7342">
            <v>102.55369098895034</v>
          </cell>
          <cell r="BK7342">
            <v>104.86151227347355</v>
          </cell>
          <cell r="BL7342">
            <v>107.22053409693899</v>
          </cell>
          <cell r="BM7342">
            <v>109.63321408560724</v>
          </cell>
          <cell r="BN7342">
            <v>112.09987890776847</v>
          </cell>
          <cell r="BO7342">
            <v>114.62259677917501</v>
          </cell>
          <cell r="BP7342">
            <v>117.20170368207275</v>
          </cell>
          <cell r="BQ7342">
            <v>119.83853031992874</v>
          </cell>
          <cell r="BR7342">
            <v>122.53428617440636</v>
          </cell>
          <cell r="BS7342">
            <v>125.29131024867112</v>
          </cell>
          <cell r="BT7342">
            <v>128.11105597949998</v>
          </cell>
          <cell r="BU7342">
            <v>130.99362229260848</v>
          </cell>
          <cell r="BV7342">
            <v>133.94022638157921</v>
          </cell>
          <cell r="BW7342">
            <v>136.95445420269749</v>
          </cell>
          <cell r="BX7342">
            <v>140.03552903154332</v>
          </cell>
          <cell r="BY7342">
            <v>143.18679482851456</v>
          </cell>
          <cell r="BZ7342">
            <v>146.40848408132447</v>
          </cell>
          <cell r="CA7342">
            <v>149.70195312485589</v>
          </cell>
          <cell r="CB7342">
            <v>153.07078708024926</v>
          </cell>
          <cell r="EM7342">
            <v>27.87</v>
          </cell>
          <cell r="EN7342">
            <v>28.93</v>
          </cell>
          <cell r="EO7342">
            <v>35.630000000000003</v>
          </cell>
          <cell r="EP7342">
            <v>42.12</v>
          </cell>
          <cell r="EQ7342">
            <v>46.004479720815311</v>
          </cell>
          <cell r="ER7342">
            <v>49.401955530488955</v>
          </cell>
          <cell r="ES7342">
            <v>51.566827210513488</v>
          </cell>
          <cell r="ET7342">
            <v>53.440428658723569</v>
          </cell>
          <cell r="EU7342">
            <v>55.579453914717803</v>
          </cell>
          <cell r="EV7342">
            <v>58.224010397562765</v>
          </cell>
          <cell r="EW7342">
            <v>61.764622437061099</v>
          </cell>
          <cell r="EX7342">
            <v>65.420916558095314</v>
          </cell>
          <cell r="EY7342">
            <v>69.22400992389602</v>
          </cell>
          <cell r="EZ7342">
            <v>73.23465616335443</v>
          </cell>
          <cell r="FA7342">
            <v>77.387707766259481</v>
          </cell>
          <cell r="FB7342">
            <v>81.697887463311289</v>
          </cell>
          <cell r="FC7342">
            <v>86.046216497023551</v>
          </cell>
          <cell r="FD7342">
            <v>88.085051326904491</v>
          </cell>
          <cell r="FE7342">
            <v>90.066473717765959</v>
          </cell>
          <cell r="FF7342">
            <v>92.093080313323696</v>
          </cell>
          <cell r="FG7342">
            <v>94.166046581231896</v>
          </cell>
          <cell r="FH7342">
            <v>96.284456361093987</v>
          </cell>
          <cell r="FI7342">
            <v>98.450589111883232</v>
          </cell>
          <cell r="FJ7342">
            <v>100.66561324760168</v>
          </cell>
          <cell r="FK7342">
            <v>102.93094609551866</v>
          </cell>
          <cell r="FL7342">
            <v>105.24653684835866</v>
          </cell>
          <cell r="FM7342">
            <v>107.61479788594212</v>
          </cell>
          <cell r="FN7342">
            <v>110.03604986239124</v>
          </cell>
          <cell r="FO7342">
            <v>112.51232291630976</v>
          </cell>
          <cell r="FP7342">
            <v>115.0439468442998</v>
          </cell>
          <cell r="FQ7342">
            <v>117.63222785074338</v>
          </cell>
          <cell r="FR7342">
            <v>120.27835314998825</v>
          </cell>
          <cell r="FS7342">
            <v>122.98461868268534</v>
          </cell>
          <cell r="FT7342">
            <v>125.75245112692936</v>
          </cell>
          <cell r="FU7342">
            <v>128.58194758715146</v>
          </cell>
          <cell r="FV7342">
            <v>131.47430284763729</v>
          </cell>
          <cell r="FW7342">
            <v>134.43303684496897</v>
          </cell>
          <cell r="FX7342">
            <v>137.45738715470995</v>
          </cell>
          <cell r="FY7342">
            <v>140.55063617285091</v>
          </cell>
          <cell r="FZ7342">
            <v>143.71301210686056</v>
          </cell>
          <cell r="GA7342">
            <v>146.94584632064624</v>
          </cell>
          <cell r="GB7342">
            <v>150.25265793102071</v>
          </cell>
          <cell r="ID7342" t="str">
            <v>On</v>
          </cell>
        </row>
        <row r="7343">
          <cell r="B7343">
            <v>11</v>
          </cell>
          <cell r="D7343">
            <v>16</v>
          </cell>
          <cell r="AD7343">
            <v>34</v>
          </cell>
          <cell r="AE7343">
            <v>24</v>
          </cell>
          <cell r="AF7343">
            <v>30</v>
          </cell>
          <cell r="AG7343">
            <v>20.3</v>
          </cell>
          <cell r="AH7343">
            <v>45.5</v>
          </cell>
          <cell r="AI7343">
            <v>66.849999999999994</v>
          </cell>
          <cell r="AJ7343">
            <v>50</v>
          </cell>
          <cell r="AK7343">
            <v>50.26</v>
          </cell>
          <cell r="AL7343">
            <v>51.1</v>
          </cell>
          <cell r="AM7343">
            <v>31.56</v>
          </cell>
          <cell r="AN7343">
            <v>37.6</v>
          </cell>
          <cell r="AO7343">
            <v>37.64</v>
          </cell>
          <cell r="AP7343">
            <v>42.8</v>
          </cell>
          <cell r="AQ7343">
            <v>40.625592406483136</v>
          </cell>
          <cell r="AR7343">
            <v>43.591811995758633</v>
          </cell>
          <cell r="AS7343">
            <v>45.488948252923521</v>
          </cell>
          <cell r="AT7343">
            <v>47.134198011506832</v>
          </cell>
          <cell r="AU7343">
            <v>49.010948005280724</v>
          </cell>
          <cell r="AV7343">
            <v>51.328809199960808</v>
          </cell>
          <cell r="AW7343">
            <v>54.428008536195492</v>
          </cell>
          <cell r="AX7343">
            <v>57.628339363885623</v>
          </cell>
          <cell r="AY7343">
            <v>60.956927452117831</v>
          </cell>
          <cell r="AZ7343">
            <v>64.466734420889722</v>
          </cell>
          <cell r="BA7343">
            <v>68.100987254995232</v>
          </cell>
          <cell r="BB7343">
            <v>71.872519073992834</v>
          </cell>
          <cell r="BC7343">
            <v>75.677631790012398</v>
          </cell>
          <cell r="BD7343">
            <v>77.469980661485522</v>
          </cell>
          <cell r="BE7343">
            <v>79.212627451994933</v>
          </cell>
          <cell r="BF7343">
            <v>80.995007886750869</v>
          </cell>
          <cell r="BG7343">
            <v>82.818155707808202</v>
          </cell>
          <cell r="BH7343">
            <v>84.681278921661104</v>
          </cell>
          <cell r="BI7343">
            <v>86.586373996383827</v>
          </cell>
          <cell r="BJ7343">
            <v>88.534469196972921</v>
          </cell>
          <cell r="BK7343">
            <v>90.52680437725914</v>
          </cell>
          <cell r="BL7343">
            <v>92.563348295353705</v>
          </cell>
          <cell r="BM7343">
            <v>94.646211358581809</v>
          </cell>
          <cell r="BN7343">
            <v>96.775678187415565</v>
          </cell>
          <cell r="BO7343">
            <v>98.953534935514938</v>
          </cell>
          <cell r="BP7343">
            <v>101.18007465985846</v>
          </cell>
          <cell r="BQ7343">
            <v>103.4564445737456</v>
          </cell>
          <cell r="BR7343">
            <v>105.78369122422629</v>
          </cell>
          <cell r="BS7343">
            <v>108.16382783077248</v>
          </cell>
          <cell r="BT7343">
            <v>110.59810464427552</v>
          </cell>
          <cell r="BU7343">
            <v>113.08661879172541</v>
          </cell>
          <cell r="BV7343">
            <v>115.63042450581852</v>
          </cell>
          <cell r="BW7343">
            <v>118.23260026110704</v>
          </cell>
          <cell r="BX7343">
            <v>120.89248927453798</v>
          </cell>
          <cell r="BY7343">
            <v>123.61296914254083</v>
          </cell>
          <cell r="BZ7343">
            <v>126.39424995248358</v>
          </cell>
          <cell r="CA7343">
            <v>129.23750368694823</v>
          </cell>
          <cell r="CB7343">
            <v>132.14580968763624</v>
          </cell>
          <cell r="EM7343">
            <v>27.51</v>
          </cell>
          <cell r="EN7343">
            <v>27.5</v>
          </cell>
          <cell r="EO7343">
            <v>35.340000000000003</v>
          </cell>
          <cell r="EP7343">
            <v>41.92</v>
          </cell>
          <cell r="EQ7343">
            <v>39.790299852331152</v>
          </cell>
          <cell r="ER7343">
            <v>42.695531749116867</v>
          </cell>
          <cell r="ES7343">
            <v>44.553661466414816</v>
          </cell>
          <cell r="ET7343">
            <v>46.16508365986838</v>
          </cell>
          <cell r="EU7343">
            <v>48.003246270592712</v>
          </cell>
          <cell r="EV7343">
            <v>50.273450506129841</v>
          </cell>
          <cell r="EW7343">
            <v>53.308927986853156</v>
          </cell>
          <cell r="EX7343">
            <v>56.443457619955268</v>
          </cell>
          <cell r="EY7343">
            <v>59.70360744842943</v>
          </cell>
          <cell r="EZ7343">
            <v>63.141250161768632</v>
          </cell>
          <cell r="FA7343">
            <v>66.700780040406556</v>
          </cell>
          <cell r="FB7343">
            <v>70.394766345368694</v>
          </cell>
          <cell r="FC7343">
            <v>74.12164309900281</v>
          </cell>
          <cell r="FD7343">
            <v>75.877139937604511</v>
          </cell>
          <cell r="FE7343">
            <v>77.583956607187574</v>
          </cell>
          <cell r="FF7343">
            <v>79.329689967584031</v>
          </cell>
          <cell r="FG7343">
            <v>81.115352506339249</v>
          </cell>
          <cell r="FH7343">
            <v>82.940168513926025</v>
          </cell>
          <cell r="FI7343">
            <v>84.806093409542299</v>
          </cell>
          <cell r="FJ7343">
            <v>86.714134316287499</v>
          </cell>
          <cell r="FK7343">
            <v>88.665505595670638</v>
          </cell>
          <cell r="FL7343">
            <v>90.660176648159521</v>
          </cell>
          <cell r="FM7343">
            <v>92.700214489526857</v>
          </cell>
          <cell r="FN7343">
            <v>94.78589788823507</v>
          </cell>
          <cell r="FO7343">
            <v>96.918976273289402</v>
          </cell>
          <cell r="FP7343">
            <v>99.099736676197836</v>
          </cell>
          <cell r="FQ7343">
            <v>101.32930272269664</v>
          </cell>
          <cell r="FR7343">
            <v>103.60869944204595</v>
          </cell>
          <cell r="FS7343">
            <v>105.93989866042016</v>
          </cell>
          <cell r="FT7343">
            <v>108.32412492261753</v>
          </cell>
          <cell r="FU7343">
            <v>110.76147335862453</v>
          </cell>
          <cell r="FV7343">
            <v>113.25297652532507</v>
          </cell>
          <cell r="FW7343">
            <v>115.80164960153289</v>
          </cell>
          <cell r="FX7343">
            <v>118.40684930814562</v>
          </cell>
          <cell r="FY7343">
            <v>121.0713940760587</v>
          </cell>
          <cell r="FZ7343">
            <v>123.79548967308673</v>
          </cell>
          <cell r="GA7343">
            <v>126.5802839849736</v>
          </cell>
          <cell r="GB7343">
            <v>129.42879303985308</v>
          </cell>
          <cell r="ID7343" t="str">
            <v>On</v>
          </cell>
        </row>
        <row r="7344">
          <cell r="B7344">
            <v>11</v>
          </cell>
          <cell r="D7344">
            <v>17</v>
          </cell>
          <cell r="AD7344">
            <v>37.76</v>
          </cell>
          <cell r="AE7344">
            <v>23</v>
          </cell>
          <cell r="AF7344">
            <v>34.840000000000003</v>
          </cell>
          <cell r="AG7344">
            <v>25.63</v>
          </cell>
          <cell r="AH7344">
            <v>47.82</v>
          </cell>
          <cell r="AI7344">
            <v>85.29</v>
          </cell>
          <cell r="AJ7344">
            <v>52.2</v>
          </cell>
          <cell r="AK7344">
            <v>52.96</v>
          </cell>
          <cell r="AL7344">
            <v>52.2</v>
          </cell>
          <cell r="AM7344">
            <v>36.32</v>
          </cell>
          <cell r="AN7344">
            <v>39.81</v>
          </cell>
          <cell r="AO7344">
            <v>37.700000000000003</v>
          </cell>
          <cell r="AP7344">
            <v>44.35</v>
          </cell>
          <cell r="AQ7344">
            <v>37.695698300838679</v>
          </cell>
          <cell r="AR7344">
            <v>40.429416346194749</v>
          </cell>
          <cell r="AS7344">
            <v>42.181821315935842</v>
          </cell>
          <cell r="AT7344">
            <v>43.703458574070474</v>
          </cell>
          <cell r="AU7344">
            <v>45.43835373686565</v>
          </cell>
          <cell r="AV7344">
            <v>47.579733401197089</v>
          </cell>
          <cell r="AW7344">
            <v>50.440808410086269</v>
          </cell>
          <cell r="AX7344">
            <v>53.395176092156063</v>
          </cell>
          <cell r="AY7344">
            <v>56.467817763795352</v>
          </cell>
          <cell r="AZ7344">
            <v>59.70750905854176</v>
          </cell>
          <cell r="BA7344">
            <v>63.06197471855431</v>
          </cell>
          <cell r="BB7344">
            <v>66.543032370369332</v>
          </cell>
          <cell r="BC7344">
            <v>70.055191331112184</v>
          </cell>
          <cell r="BD7344">
            <v>71.713948787538669</v>
          </cell>
          <cell r="BE7344">
            <v>73.327118960439108</v>
          </cell>
          <cell r="BF7344">
            <v>74.977067604448891</v>
          </cell>
          <cell r="BG7344">
            <v>76.664751705798423</v>
          </cell>
          <cell r="BH7344">
            <v>78.38944534908147</v>
          </cell>
          <cell r="BI7344">
            <v>80.152992337356309</v>
          </cell>
          <cell r="BJ7344">
            <v>81.956344982952956</v>
          </cell>
          <cell r="BK7344">
            <v>83.800647172092198</v>
          </cell>
          <cell r="BL7344">
            <v>85.685877445710361</v>
          </cell>
          <cell r="BM7344">
            <v>87.613983313631792</v>
          </cell>
          <cell r="BN7344">
            <v>89.585229355594365</v>
          </cell>
          <cell r="BO7344">
            <v>91.60126986913221</v>
          </cell>
          <cell r="BP7344">
            <v>93.662377458041775</v>
          </cell>
          <cell r="BQ7344">
            <v>95.769613173313701</v>
          </cell>
          <cell r="BR7344">
            <v>97.923947200198313</v>
          </cell>
          <cell r="BS7344">
            <v>100.12724007436252</v>
          </cell>
          <cell r="BT7344">
            <v>102.380646488587</v>
          </cell>
          <cell r="BU7344">
            <v>104.68426272433361</v>
          </cell>
          <cell r="BV7344">
            <v>107.03906663997309</v>
          </cell>
          <cell r="BW7344">
            <v>109.44789870652347</v>
          </cell>
          <cell r="BX7344">
            <v>111.9101580178617</v>
          </cell>
          <cell r="BY7344">
            <v>114.4285037704837</v>
          </cell>
          <cell r="BZ7344">
            <v>117.00313538434889</v>
          </cell>
          <cell r="CA7344">
            <v>119.63513827465063</v>
          </cell>
          <cell r="CB7344">
            <v>122.32735457976577</v>
          </cell>
          <cell r="EM7344">
            <v>28.28</v>
          </cell>
          <cell r="EN7344">
            <v>27.67</v>
          </cell>
          <cell r="EO7344">
            <v>35.33</v>
          </cell>
          <cell r="EP7344">
            <v>43.5</v>
          </cell>
          <cell r="EQ7344">
            <v>36.973232831713247</v>
          </cell>
          <cell r="ER7344">
            <v>39.654557182851669</v>
          </cell>
          <cell r="ES7344">
            <v>41.373376037050939</v>
          </cell>
          <cell r="ET7344">
            <v>42.865850010644095</v>
          </cell>
          <cell r="EU7344">
            <v>44.567494646080171</v>
          </cell>
          <cell r="EV7344">
            <v>46.667833211997142</v>
          </cell>
          <cell r="EW7344">
            <v>49.474073637852371</v>
          </cell>
          <cell r="EX7344">
            <v>52.371818714967048</v>
          </cell>
          <cell r="EY7344">
            <v>55.385570974635797</v>
          </cell>
          <cell r="EZ7344">
            <v>58.563171229911305</v>
          </cell>
          <cell r="FA7344">
            <v>61.853346116282125</v>
          </cell>
          <cell r="FB7344">
            <v>65.267686766878597</v>
          </cell>
          <cell r="FC7344">
            <v>68.712532647201357</v>
          </cell>
          <cell r="FD7344">
            <v>70.339498810776377</v>
          </cell>
          <cell r="FE7344">
            <v>71.92175140426383</v>
          </cell>
          <cell r="FF7344">
            <v>73.540077582717629</v>
          </cell>
          <cell r="FG7344">
            <v>75.19541599103114</v>
          </cell>
          <cell r="FH7344">
            <v>76.887054626494788</v>
          </cell>
          <cell r="FI7344">
            <v>78.61680195434046</v>
          </cell>
          <cell r="FJ7344">
            <v>80.385592035139879</v>
          </cell>
          <cell r="FK7344">
            <v>82.19454683170261</v>
          </cell>
          <cell r="FL7344">
            <v>84.043645296243525</v>
          </cell>
          <cell r="FM7344">
            <v>85.934797613145051</v>
          </cell>
          <cell r="FN7344">
            <v>87.868263291281949</v>
          </cell>
          <cell r="FO7344">
            <v>89.845664922373189</v>
          </cell>
          <cell r="FP7344">
            <v>91.867269885565207</v>
          </cell>
          <cell r="FQ7344">
            <v>93.93411889603486</v>
          </cell>
          <cell r="FR7344">
            <v>96.047163544726644</v>
          </cell>
          <cell r="FS7344">
            <v>98.208228708788482</v>
          </cell>
          <cell r="FT7344">
            <v>100.41844695047429</v>
          </cell>
          <cell r="FU7344">
            <v>102.67791270594164</v>
          </cell>
          <cell r="FV7344">
            <v>104.98758509219456</v>
          </cell>
          <cell r="FW7344">
            <v>107.35025014055853</v>
          </cell>
          <cell r="FX7344">
            <v>109.76531846171328</v>
          </cell>
          <cell r="FY7344">
            <v>112.2353982867202</v>
          </cell>
          <cell r="FZ7344">
            <v>114.76068521351019</v>
          </cell>
          <cell r="GA7344">
            <v>117.34224385450513</v>
          </cell>
          <cell r="GB7344">
            <v>119.98286187643316</v>
          </cell>
          <cell r="ID7344" t="str">
            <v>On</v>
          </cell>
        </row>
        <row r="7345">
          <cell r="B7345">
            <v>11</v>
          </cell>
          <cell r="D7345">
            <v>18</v>
          </cell>
          <cell r="AD7345">
            <v>56.19</v>
          </cell>
          <cell r="AE7345">
            <v>36</v>
          </cell>
          <cell r="AF7345">
            <v>43.5</v>
          </cell>
          <cell r="AG7345">
            <v>35.07</v>
          </cell>
          <cell r="AH7345">
            <v>62</v>
          </cell>
          <cell r="AI7345">
            <v>126.69</v>
          </cell>
          <cell r="AJ7345">
            <v>71.06</v>
          </cell>
          <cell r="AK7345">
            <v>57.59</v>
          </cell>
          <cell r="AL7345">
            <v>62</v>
          </cell>
          <cell r="AM7345">
            <v>44.72</v>
          </cell>
          <cell r="AN7345">
            <v>44.75</v>
          </cell>
          <cell r="AO7345">
            <v>40.49</v>
          </cell>
          <cell r="AP7345">
            <v>55.33</v>
          </cell>
          <cell r="AQ7345">
            <v>49.408316810709906</v>
          </cell>
          <cell r="AR7345">
            <v>53.070580324864018</v>
          </cell>
          <cell r="AS7345">
            <v>55.401591540577428</v>
          </cell>
          <cell r="AT7345">
            <v>57.417801469591076</v>
          </cell>
          <cell r="AU7345">
            <v>59.720301401297341</v>
          </cell>
          <cell r="AV7345">
            <v>62.568075371774192</v>
          </cell>
          <cell r="AW7345">
            <v>66.382519045511287</v>
          </cell>
          <cell r="AX7345">
            <v>70.321648527387822</v>
          </cell>
          <cell r="AY7345">
            <v>74.419035684946692</v>
          </cell>
          <cell r="AZ7345">
            <v>78.740227736043309</v>
          </cell>
          <cell r="BA7345">
            <v>83.214929560380057</v>
          </cell>
          <cell r="BB7345">
            <v>87.859024813191226</v>
          </cell>
          <cell r="BC7345">
            <v>92.544138020867251</v>
          </cell>
          <cell r="BD7345">
            <v>94.737291159944462</v>
          </cell>
          <cell r="BE7345">
            <v>96.868350057924772</v>
          </cell>
          <cell r="BF7345">
            <v>99.048007721500412</v>
          </cell>
          <cell r="BG7345">
            <v>101.27752867037707</v>
          </cell>
          <cell r="BH7345">
            <v>103.55592125696282</v>
          </cell>
          <cell r="BI7345">
            <v>105.88564097417431</v>
          </cell>
          <cell r="BJ7345">
            <v>108.26794446287896</v>
          </cell>
          <cell r="BK7345">
            <v>110.70435819322286</v>
          </cell>
          <cell r="BL7345">
            <v>113.19482247544893</v>
          </cell>
          <cell r="BM7345">
            <v>115.74193653311835</v>
          </cell>
          <cell r="BN7345">
            <v>118.34604330402404</v>
          </cell>
          <cell r="BO7345">
            <v>121.00932735235604</v>
          </cell>
          <cell r="BP7345">
            <v>123.73214128547347</v>
          </cell>
          <cell r="BQ7345">
            <v>126.51589041676209</v>
          </cell>
          <cell r="BR7345">
            <v>129.36185089368689</v>
          </cell>
          <cell r="BS7345">
            <v>132.27249501520367</v>
          </cell>
          <cell r="BT7345">
            <v>135.24935842515748</v>
          </cell>
          <cell r="BU7345">
            <v>138.29254077815904</v>
          </cell>
          <cell r="BV7345">
            <v>141.40332594374738</v>
          </cell>
          <cell r="BW7345">
            <v>144.58550705812243</v>
          </cell>
          <cell r="BX7345">
            <v>147.8382573844695</v>
          </cell>
          <cell r="BY7345">
            <v>151.16511217064235</v>
          </cell>
          <cell r="BZ7345">
            <v>154.56631259682325</v>
          </cell>
          <cell r="CA7345">
            <v>158.04328995768796</v>
          </cell>
          <cell r="CB7345">
            <v>161.59983586450372</v>
          </cell>
          <cell r="EM7345">
            <v>29.03</v>
          </cell>
          <cell r="EN7345">
            <v>28.11</v>
          </cell>
          <cell r="EO7345">
            <v>36.090000000000003</v>
          </cell>
          <cell r="EP7345">
            <v>53.99</v>
          </cell>
          <cell r="EQ7345">
            <v>48.211730067056351</v>
          </cell>
          <cell r="ER7345">
            <v>51.785299688042805</v>
          </cell>
          <cell r="ES7345">
            <v>54.059857713279875</v>
          </cell>
          <cell r="ET7345">
            <v>56.027238412131254</v>
          </cell>
          <cell r="EU7345">
            <v>58.273975648943498</v>
          </cell>
          <cell r="EV7345">
            <v>61.052781299875093</v>
          </cell>
          <cell r="EW7345">
            <v>64.774845531667353</v>
          </cell>
          <cell r="EX7345">
            <v>68.618575889999434</v>
          </cell>
          <cell r="EY7345">
            <v>72.616731187968057</v>
          </cell>
          <cell r="EZ7345">
            <v>76.833271199511628</v>
          </cell>
          <cell r="FA7345">
            <v>81.199603234500628</v>
          </cell>
          <cell r="FB7345">
            <v>85.731226272622351</v>
          </cell>
          <cell r="FC7345">
            <v>90.302873879389537</v>
          </cell>
          <cell r="FD7345">
            <v>92.442912519887983</v>
          </cell>
          <cell r="FE7345">
            <v>94.522360737888292</v>
          </cell>
          <cell r="FF7345">
            <v>96.649230740715851</v>
          </cell>
          <cell r="FG7345">
            <v>98.824756423525358</v>
          </cell>
          <cell r="FH7345">
            <v>101.04797015476998</v>
          </cell>
          <cell r="FI7345">
            <v>103.32126795943741</v>
          </cell>
          <cell r="FJ7345">
            <v>105.64587604465635</v>
          </cell>
          <cell r="FK7345">
            <v>108.02328391202066</v>
          </cell>
          <cell r="FL7345">
            <v>110.45343331735927</v>
          </cell>
          <cell r="FM7345">
            <v>112.93886053538876</v>
          </cell>
          <cell r="FN7345">
            <v>115.47990019852266</v>
          </cell>
          <cell r="FO7345">
            <v>118.07868396446237</v>
          </cell>
          <cell r="FP7345">
            <v>120.73555590100693</v>
          </cell>
          <cell r="FQ7345">
            <v>123.45188728720379</v>
          </cell>
          <cell r="FR7345">
            <v>126.22892336436212</v>
          </cell>
          <cell r="FS7345">
            <v>129.06907655649462</v>
          </cell>
          <cell r="FT7345">
            <v>131.97384531672245</v>
          </cell>
          <cell r="FU7345">
            <v>134.94332688618846</v>
          </cell>
          <cell r="FV7345">
            <v>137.9787740412601</v>
          </cell>
          <cell r="FW7345">
            <v>141.08388805472674</v>
          </cell>
          <cell r="FX7345">
            <v>144.25786221195571</v>
          </cell>
          <cell r="FY7345">
            <v>147.50414614301428</v>
          </cell>
          <cell r="FZ7345">
            <v>150.82297518710442</v>
          </cell>
          <cell r="GA7345">
            <v>154.21574597534021</v>
          </cell>
          <cell r="GB7345">
            <v>157.68615829250962</v>
          </cell>
          <cell r="ID7345" t="str">
            <v>On</v>
          </cell>
        </row>
        <row r="7346">
          <cell r="B7346">
            <v>11</v>
          </cell>
          <cell r="D7346">
            <v>19</v>
          </cell>
          <cell r="AD7346">
            <v>65.8</v>
          </cell>
          <cell r="AE7346">
            <v>30.78</v>
          </cell>
          <cell r="AF7346">
            <v>45.5</v>
          </cell>
          <cell r="AG7346">
            <v>30.77</v>
          </cell>
          <cell r="AH7346">
            <v>68.94</v>
          </cell>
          <cell r="AI7346">
            <v>132.09</v>
          </cell>
          <cell r="AJ7346">
            <v>91</v>
          </cell>
          <cell r="AK7346">
            <v>66.430000000000007</v>
          </cell>
          <cell r="AL7346">
            <v>81.72</v>
          </cell>
          <cell r="AM7346">
            <v>45.89</v>
          </cell>
          <cell r="AN7346">
            <v>64.5</v>
          </cell>
          <cell r="AO7346">
            <v>46.25</v>
          </cell>
          <cell r="AP7346">
            <v>67.040000000000006</v>
          </cell>
          <cell r="AQ7346">
            <v>34.74334888045977</v>
          </cell>
          <cell r="AR7346">
            <v>37.238067949283128</v>
          </cell>
          <cell r="AS7346">
            <v>38.844761116086822</v>
          </cell>
          <cell r="AT7346">
            <v>40.243998709981753</v>
          </cell>
          <cell r="AU7346">
            <v>41.838662718996218</v>
          </cell>
          <cell r="AV7346">
            <v>43.806813366772481</v>
          </cell>
          <cell r="AW7346">
            <v>46.435396368710464</v>
          </cell>
          <cell r="AX7346">
            <v>49.14966626878941</v>
          </cell>
          <cell r="AY7346">
            <v>51.972536049566187</v>
          </cell>
          <cell r="AZ7346">
            <v>54.94875831499369</v>
          </cell>
          <cell r="BA7346">
            <v>58.030384954887552</v>
          </cell>
          <cell r="BB7346">
            <v>61.228243890173147</v>
          </cell>
          <cell r="BC7346">
            <v>64.454727247499051</v>
          </cell>
          <cell r="BD7346">
            <v>65.980671796741191</v>
          </cell>
          <cell r="BE7346">
            <v>67.464876762340111</v>
          </cell>
          <cell r="BF7346">
            <v>68.98291673444372</v>
          </cell>
          <cell r="BG7346">
            <v>70.535674949079564</v>
          </cell>
          <cell r="BH7346">
            <v>72.122483892159352</v>
          </cell>
          <cell r="BI7346">
            <v>73.745040758013815</v>
          </cell>
          <cell r="BJ7346">
            <v>75.40422494811844</v>
          </cell>
          <cell r="BK7346">
            <v>77.101078151313871</v>
          </cell>
          <cell r="BL7346">
            <v>78.835593319966065</v>
          </cell>
          <cell r="BM7346">
            <v>80.60955646787454</v>
          </cell>
          <cell r="BN7346">
            <v>82.423202860007933</v>
          </cell>
          <cell r="BO7346">
            <v>84.278070303319311</v>
          </cell>
          <cell r="BP7346">
            <v>86.174401654079375</v>
          </cell>
          <cell r="BQ7346">
            <v>88.113170194861709</v>
          </cell>
          <cell r="BR7346">
            <v>90.095272778015769</v>
          </cell>
          <cell r="BS7346">
            <v>92.12242330282443</v>
          </cell>
          <cell r="BT7346">
            <v>94.195674698936315</v>
          </cell>
          <cell r="BU7346">
            <v>96.315122359705214</v>
          </cell>
          <cell r="BV7346">
            <v>98.481670792163257</v>
          </cell>
          <cell r="BW7346">
            <v>100.69792695212716</v>
          </cell>
          <cell r="BX7346">
            <v>102.96333349358825</v>
          </cell>
          <cell r="BY7346">
            <v>105.28034495518014</v>
          </cell>
          <cell r="BZ7346">
            <v>107.64914541927476</v>
          </cell>
          <cell r="CA7346">
            <v>110.07073211268064</v>
          </cell>
          <cell r="CB7346">
            <v>112.5477144994131</v>
          </cell>
          <cell r="EM7346">
            <v>31.09</v>
          </cell>
          <cell r="EN7346">
            <v>29.92</v>
          </cell>
          <cell r="EO7346">
            <v>39.57</v>
          </cell>
          <cell r="EP7346">
            <v>64.84</v>
          </cell>
          <cell r="EQ7346">
            <v>33.603203183308644</v>
          </cell>
          <cell r="ER7346">
            <v>36.016054979587082</v>
          </cell>
          <cell r="ES7346">
            <v>37.570022535308318</v>
          </cell>
          <cell r="ET7346">
            <v>38.923342427732948</v>
          </cell>
          <cell r="EU7346">
            <v>40.465675577263049</v>
          </cell>
          <cell r="EV7346">
            <v>42.369238942445222</v>
          </cell>
          <cell r="EW7346">
            <v>44.9115617623387</v>
          </cell>
          <cell r="EX7346">
            <v>47.536759559491429</v>
          </cell>
          <cell r="EY7346">
            <v>50.266993398774929</v>
          </cell>
          <cell r="EZ7346">
            <v>53.145547272437213</v>
          </cell>
          <cell r="FA7346">
            <v>56.126046546463435</v>
          </cell>
          <cell r="FB7346">
            <v>59.218963810245029</v>
          </cell>
          <cell r="FC7346">
            <v>62.339566150474916</v>
          </cell>
          <cell r="FD7346">
            <v>63.815434953769369</v>
          </cell>
          <cell r="FE7346">
            <v>65.250933909160693</v>
          </cell>
          <cell r="FF7346">
            <v>66.719157533731064</v>
          </cell>
          <cell r="FG7346">
            <v>68.220960079032196</v>
          </cell>
          <cell r="FH7346">
            <v>69.755695936271067</v>
          </cell>
          <cell r="FI7346">
            <v>71.325006604260381</v>
          </cell>
          <cell r="FJ7346">
            <v>72.929742625835317</v>
          </cell>
          <cell r="FK7346">
            <v>74.570911505536856</v>
          </cell>
          <cell r="FL7346">
            <v>76.248506427007754</v>
          </cell>
          <cell r="FM7346">
            <v>77.964254793809445</v>
          </cell>
          <cell r="FN7346">
            <v>79.718384150401462</v>
          </cell>
          <cell r="FO7346">
            <v>81.512381838711576</v>
          </cell>
          <cell r="FP7346">
            <v>83.346482745383454</v>
          </cell>
          <cell r="FQ7346">
            <v>85.221628213526742</v>
          </cell>
          <cell r="FR7346">
            <v>87.138685664178738</v>
          </cell>
          <cell r="FS7346">
            <v>89.099312752910734</v>
          </cell>
          <cell r="FT7346">
            <v>91.104527856190785</v>
          </cell>
          <cell r="FU7346">
            <v>93.154423236922526</v>
          </cell>
          <cell r="FV7346">
            <v>95.249873719628056</v>
          </cell>
          <cell r="FW7346">
            <v>97.393400709664746</v>
          </cell>
          <cell r="FX7346">
            <v>99.584465151018222</v>
          </cell>
          <cell r="FY7346">
            <v>101.82544103361992</v>
          </cell>
          <cell r="FZ7346">
            <v>104.1165063989525</v>
          </cell>
          <cell r="GA7346">
            <v>106.45862574860102</v>
          </cell>
          <cell r="GB7346">
            <v>108.85432291381183</v>
          </cell>
          <cell r="ID7346" t="str">
            <v>On</v>
          </cell>
        </row>
        <row r="7347">
          <cell r="B7347">
            <v>11</v>
          </cell>
          <cell r="D7347">
            <v>20</v>
          </cell>
          <cell r="AD7347">
            <v>60</v>
          </cell>
          <cell r="AE7347">
            <v>28</v>
          </cell>
          <cell r="AF7347">
            <v>40.94</v>
          </cell>
          <cell r="AG7347">
            <v>28.95</v>
          </cell>
          <cell r="AH7347">
            <v>69.400000000000006</v>
          </cell>
          <cell r="AI7347">
            <v>124.64</v>
          </cell>
          <cell r="AJ7347">
            <v>87.4</v>
          </cell>
          <cell r="AK7347">
            <v>80</v>
          </cell>
          <cell r="AL7347">
            <v>86</v>
          </cell>
          <cell r="AM7347">
            <v>45.33</v>
          </cell>
          <cell r="AN7347">
            <v>53.33</v>
          </cell>
          <cell r="AO7347">
            <v>46.98</v>
          </cell>
          <cell r="AP7347">
            <v>60.2</v>
          </cell>
          <cell r="AQ7347">
            <v>33.875338070098607</v>
          </cell>
          <cell r="AR7347">
            <v>36.982484602148759</v>
          </cell>
          <cell r="AS7347">
            <v>38.527699639846361</v>
          </cell>
          <cell r="AT7347">
            <v>39.578199614891702</v>
          </cell>
          <cell r="AU7347">
            <v>40.739161404791282</v>
          </cell>
          <cell r="AV7347">
            <v>41.989668382956879</v>
          </cell>
          <cell r="AW7347">
            <v>43.470243887316336</v>
          </cell>
          <cell r="AX7347">
            <v>44.991832885885131</v>
          </cell>
          <cell r="AY7347">
            <v>46.563340511205141</v>
          </cell>
          <cell r="AZ7347">
            <v>48.200099391239036</v>
          </cell>
          <cell r="BA7347">
            <v>49.885124699881416</v>
          </cell>
          <cell r="BB7347">
            <v>51.6240931625549</v>
          </cell>
          <cell r="BC7347">
            <v>53.387815400389542</v>
          </cell>
          <cell r="BD7347">
            <v>54.613768901944766</v>
          </cell>
          <cell r="BE7347">
            <v>55.842349429428126</v>
          </cell>
          <cell r="BF7347">
            <v>57.098925376538986</v>
          </cell>
          <cell r="BG7347">
            <v>58.383837983102623</v>
          </cell>
          <cell r="BH7347">
            <v>59.697621646989518</v>
          </cell>
          <cell r="BI7347">
            <v>61.040884250192896</v>
          </cell>
          <cell r="BJ7347">
            <v>62.413959096432478</v>
          </cell>
          <cell r="BK7347">
            <v>63.818653269388584</v>
          </cell>
          <cell r="BL7347">
            <v>65.254304698117437</v>
          </cell>
          <cell r="BM7347">
            <v>66.722268262872589</v>
          </cell>
          <cell r="BN7347">
            <v>68.224091039418624</v>
          </cell>
          <cell r="BO7347">
            <v>69.758905700873498</v>
          </cell>
          <cell r="BP7347">
            <v>71.328269269675474</v>
          </cell>
          <cell r="BQ7347">
            <v>72.933266145614994</v>
          </cell>
          <cell r="BR7347">
            <v>74.574248374769738</v>
          </cell>
          <cell r="BS7347">
            <v>76.251841798893224</v>
          </cell>
          <cell r="BT7347">
            <v>77.967861741483702</v>
          </cell>
          <cell r="BU7347">
            <v>79.722408561198819</v>
          </cell>
          <cell r="BV7347">
            <v>81.515842795337676</v>
          </cell>
          <cell r="BW7347">
            <v>83.349788848482234</v>
          </cell>
          <cell r="BX7347">
            <v>85.225547374027371</v>
          </cell>
          <cell r="BY7347">
            <v>87.143280867519039</v>
          </cell>
          <cell r="BZ7347">
            <v>89.103833199805422</v>
          </cell>
          <cell r="CA7347">
            <v>91.108314297384965</v>
          </cell>
          <cell r="CB7347">
            <v>93.158346325866447</v>
          </cell>
          <cell r="EM7347">
            <v>37.08</v>
          </cell>
          <cell r="EN7347">
            <v>28.62</v>
          </cell>
          <cell r="EO7347">
            <v>40.409999999999997</v>
          </cell>
          <cell r="EP7347">
            <v>58.31</v>
          </cell>
          <cell r="EQ7347">
            <v>32.811810014409467</v>
          </cell>
          <cell r="ER7347">
            <v>35.82140659719758</v>
          </cell>
          <cell r="ES7347">
            <v>37.318109069758158</v>
          </cell>
          <cell r="ET7347">
            <v>38.335628231633471</v>
          </cell>
          <cell r="EU7347">
            <v>39.46014122115249</v>
          </cell>
          <cell r="EV7347">
            <v>40.671388096515209</v>
          </cell>
          <cell r="EW7347">
            <v>42.105480416435476</v>
          </cell>
          <cell r="EX7347">
            <v>43.579298597607341</v>
          </cell>
          <cell r="EY7347">
            <v>45.101468192830097</v>
          </cell>
          <cell r="EZ7347">
            <v>46.686840456862924</v>
          </cell>
          <cell r="FA7347">
            <v>48.318963808140957</v>
          </cell>
          <cell r="FB7347">
            <v>50.003336749311899</v>
          </cell>
          <cell r="FC7347">
            <v>51.711686312237781</v>
          </cell>
          <cell r="FD7347">
            <v>52.899150575953477</v>
          </cell>
          <cell r="FE7347">
            <v>54.089159389201896</v>
          </cell>
          <cell r="FF7347">
            <v>55.306284696112762</v>
          </cell>
          <cell r="FG7347">
            <v>56.550857023168007</v>
          </cell>
          <cell r="FH7347">
            <v>57.823393990630542</v>
          </cell>
          <cell r="FI7347">
            <v>59.124484395826379</v>
          </cell>
          <cell r="FJ7347">
            <v>60.45445107828867</v>
          </cell>
          <cell r="FK7347">
            <v>61.815044387675222</v>
          </cell>
          <cell r="FL7347">
            <v>63.205623038990495</v>
          </cell>
          <cell r="FM7347">
            <v>64.627499375549846</v>
          </cell>
          <cell r="FN7347">
            <v>66.082171902134547</v>
          </cell>
          <cell r="FO7347">
            <v>67.568800521892584</v>
          </cell>
          <cell r="FP7347">
            <v>69.088893373999611</v>
          </cell>
          <cell r="FQ7347">
            <v>70.643500813136384</v>
          </cell>
          <cell r="FR7347">
            <v>72.232963832771148</v>
          </cell>
          <cell r="FS7347">
            <v>73.857888626137282</v>
          </cell>
          <cell r="FT7347">
            <v>75.520033524018515</v>
          </cell>
          <cell r="FU7347">
            <v>77.219495734277459</v>
          </cell>
          <cell r="FV7347">
            <v>78.956624475018941</v>
          </cell>
          <cell r="FW7347">
            <v>80.732993152076403</v>
          </cell>
          <cell r="FX7347">
            <v>82.54986158437768</v>
          </cell>
          <cell r="FY7347">
            <v>84.407387165864378</v>
          </cell>
          <cell r="FZ7347">
            <v>86.306387273765026</v>
          </cell>
          <cell r="GA7347">
            <v>88.247936988048465</v>
          </cell>
          <cell r="GB7347">
            <v>90.23360754586831</v>
          </cell>
          <cell r="ID7347" t="str">
            <v>On</v>
          </cell>
        </row>
        <row r="7348">
          <cell r="B7348">
            <v>11</v>
          </cell>
          <cell r="D7348">
            <v>21</v>
          </cell>
          <cell r="AD7348">
            <v>55.45</v>
          </cell>
          <cell r="AE7348">
            <v>25</v>
          </cell>
          <cell r="AF7348">
            <v>37.630000000000003</v>
          </cell>
          <cell r="AG7348">
            <v>24.49</v>
          </cell>
          <cell r="AH7348">
            <v>57.78</v>
          </cell>
          <cell r="AI7348">
            <v>99.23</v>
          </cell>
          <cell r="AJ7348">
            <v>64.040000000000006</v>
          </cell>
          <cell r="AK7348">
            <v>67.849999999999994</v>
          </cell>
          <cell r="AL7348">
            <v>75.23</v>
          </cell>
          <cell r="AM7348">
            <v>42.49</v>
          </cell>
          <cell r="AN7348">
            <v>47.95</v>
          </cell>
          <cell r="AO7348">
            <v>44.05</v>
          </cell>
          <cell r="AP7348">
            <v>51.15</v>
          </cell>
          <cell r="AQ7348">
            <v>31.181098212043032</v>
          </cell>
          <cell r="AR7348">
            <v>33.385063920026504</v>
          </cell>
          <cell r="AS7348">
            <v>34.81600891571459</v>
          </cell>
          <cell r="AT7348">
            <v>36.068652351289948</v>
          </cell>
          <cell r="AU7348">
            <v>37.495485163737783</v>
          </cell>
          <cell r="AV7348">
            <v>39.256946683755892</v>
          </cell>
          <cell r="AW7348">
            <v>41.608775460827168</v>
          </cell>
          <cell r="AX7348">
            <v>44.037262189588667</v>
          </cell>
          <cell r="AY7348">
            <v>46.562870983898385</v>
          </cell>
          <cell r="AZ7348">
            <v>49.225598839298357</v>
          </cell>
          <cell r="BA7348">
            <v>51.982615125394162</v>
          </cell>
          <cell r="BB7348">
            <v>54.843570557317179</v>
          </cell>
          <cell r="BC7348">
            <v>57.730172807325793</v>
          </cell>
          <cell r="BD7348">
            <v>59.096778037754405</v>
          </cell>
          <cell r="BE7348">
            <v>60.426135422236506</v>
          </cell>
          <cell r="BF7348">
            <v>61.785793635251203</v>
          </cell>
          <cell r="BG7348">
            <v>63.176548742294521</v>
          </cell>
          <cell r="BH7348">
            <v>64.597799562270012</v>
          </cell>
          <cell r="BI7348">
            <v>66.05107004380109</v>
          </cell>
          <cell r="BJ7348">
            <v>67.537153445743144</v>
          </cell>
          <cell r="BK7348">
            <v>69.056965372556746</v>
          </cell>
          <cell r="BL7348">
            <v>70.610518465002315</v>
          </cell>
          <cell r="BM7348">
            <v>72.199405217108335</v>
          </cell>
          <cell r="BN7348">
            <v>73.823820916866126</v>
          </cell>
          <cell r="BO7348">
            <v>75.485171086654375</v>
          </cell>
          <cell r="BP7348">
            <v>77.183658074949633</v>
          </cell>
          <cell r="BQ7348">
            <v>78.920148786912222</v>
          </cell>
          <cell r="BR7348">
            <v>80.695453418099703</v>
          </cell>
          <cell r="BS7348">
            <v>82.511112584312258</v>
          </cell>
          <cell r="BT7348">
            <v>84.368053665688464</v>
          </cell>
          <cell r="BU7348">
            <v>86.266370965774698</v>
          </cell>
          <cell r="BV7348">
            <v>88.206882309627744</v>
          </cell>
          <cell r="BW7348">
            <v>90.191916086028755</v>
          </cell>
          <cell r="BX7348">
            <v>92.22096107085612</v>
          </cell>
          <cell r="BY7348">
            <v>94.296232652199535</v>
          </cell>
          <cell r="BZ7348">
            <v>96.41789408897813</v>
          </cell>
          <cell r="CA7348">
            <v>98.58683571791056</v>
          </cell>
          <cell r="CB7348">
            <v>100.8053894679411</v>
          </cell>
          <cell r="EM7348">
            <v>35.65</v>
          </cell>
          <cell r="EN7348">
            <v>27.34</v>
          </cell>
          <cell r="EO7348">
            <v>38.770000000000003</v>
          </cell>
          <cell r="EP7348">
            <v>50.06</v>
          </cell>
          <cell r="EQ7348">
            <v>30.516632971551793</v>
          </cell>
          <cell r="ER7348">
            <v>32.673632450371983</v>
          </cell>
          <cell r="ES7348">
            <v>34.07408419004247</v>
          </cell>
          <cell r="ET7348">
            <v>35.300033953188169</v>
          </cell>
          <cell r="EU7348">
            <v>36.696461139720697</v>
          </cell>
          <cell r="EV7348">
            <v>38.42038613858886</v>
          </cell>
          <cell r="EW7348">
            <v>40.722097743284614</v>
          </cell>
          <cell r="EX7348">
            <v>43.098833728461557</v>
          </cell>
          <cell r="EY7348">
            <v>45.570622120311896</v>
          </cell>
          <cell r="EZ7348">
            <v>48.176607583485357</v>
          </cell>
          <cell r="FA7348">
            <v>50.874872202878436</v>
          </cell>
          <cell r="FB7348">
            <v>53.674861038109448</v>
          </cell>
          <cell r="FC7348">
            <v>56.49995016099178</v>
          </cell>
          <cell r="FD7348">
            <v>57.83743320762435</v>
          </cell>
          <cell r="FE7348">
            <v>59.138462155174189</v>
          </cell>
          <cell r="FF7348">
            <v>60.46914622445113</v>
          </cell>
          <cell r="FG7348">
            <v>61.830264516896655</v>
          </cell>
          <cell r="FH7348">
            <v>63.22122866250708</v>
          </cell>
          <cell r="FI7348">
            <v>64.6435301347543</v>
          </cell>
          <cell r="FJ7348">
            <v>66.097945288248326</v>
          </cell>
          <cell r="FK7348">
            <v>67.585370216035017</v>
          </cell>
          <cell r="FL7348">
            <v>69.105817289501786</v>
          </cell>
          <cell r="FM7348">
            <v>70.66084506683174</v>
          </cell>
          <cell r="FN7348">
            <v>72.250644674453923</v>
          </cell>
          <cell r="FO7348">
            <v>73.87659168324376</v>
          </cell>
          <cell r="FP7348">
            <v>75.538884129657461</v>
          </cell>
          <cell r="FQ7348">
            <v>77.238370445216546</v>
          </cell>
          <cell r="FR7348">
            <v>78.975843560314203</v>
          </cell>
          <cell r="FS7348">
            <v>80.752811260423698</v>
          </cell>
          <cell r="FT7348">
            <v>82.570181163330687</v>
          </cell>
          <cell r="FU7348">
            <v>84.428045562984977</v>
          </cell>
          <cell r="FV7348">
            <v>86.327204856695317</v>
          </cell>
          <cell r="FW7348">
            <v>88.269937815573797</v>
          </cell>
          <cell r="FX7348">
            <v>90.255744109619897</v>
          </cell>
          <cell r="FY7348">
            <v>92.286791917284631</v>
          </cell>
          <cell r="FZ7348">
            <v>94.363241018460329</v>
          </cell>
          <cell r="GA7348">
            <v>96.485962776903278</v>
          </cell>
          <cell r="GB7348">
            <v>98.657239428448321</v>
          </cell>
          <cell r="ID7348" t="str">
            <v>On</v>
          </cell>
        </row>
        <row r="7349">
          <cell r="B7349">
            <v>11</v>
          </cell>
          <cell r="D7349">
            <v>22</v>
          </cell>
          <cell r="AD7349">
            <v>35</v>
          </cell>
          <cell r="AE7349">
            <v>22.71</v>
          </cell>
          <cell r="AF7349">
            <v>33.700000000000003</v>
          </cell>
          <cell r="AG7349">
            <v>19.010000000000002</v>
          </cell>
          <cell r="AH7349">
            <v>44.35</v>
          </cell>
          <cell r="AI7349">
            <v>77.34</v>
          </cell>
          <cell r="AJ7349">
            <v>51.31</v>
          </cell>
          <cell r="AK7349">
            <v>52.68</v>
          </cell>
          <cell r="AL7349">
            <v>62.9</v>
          </cell>
          <cell r="AM7349">
            <v>34.93</v>
          </cell>
          <cell r="AN7349">
            <v>41.52</v>
          </cell>
          <cell r="AO7349">
            <v>39.03</v>
          </cell>
          <cell r="AP7349">
            <v>44.18</v>
          </cell>
          <cell r="AQ7349">
            <v>38.122903183232197</v>
          </cell>
          <cell r="AR7349">
            <v>40.890496355798774</v>
          </cell>
          <cell r="AS7349">
            <v>42.664005148750498</v>
          </cell>
          <cell r="AT7349">
            <v>44.203677987357992</v>
          </cell>
          <cell r="AU7349">
            <v>45.959271625876084</v>
          </cell>
          <cell r="AV7349">
            <v>48.126408968161527</v>
          </cell>
          <cell r="AW7349">
            <v>51.022245265629813</v>
          </cell>
          <cell r="AX7349">
            <v>54.012518803124266</v>
          </cell>
          <cell r="AY7349">
            <v>57.122524081673305</v>
          </cell>
          <cell r="AZ7349">
            <v>60.401648151681542</v>
          </cell>
          <cell r="BA7349">
            <v>63.796958824738716</v>
          </cell>
          <cell r="BB7349">
            <v>67.320421978254373</v>
          </cell>
          <cell r="BC7349">
            <v>70.875348105153265</v>
          </cell>
          <cell r="BD7349">
            <v>72.55359420814905</v>
          </cell>
          <cell r="BE7349">
            <v>74.185651426438298</v>
          </cell>
          <cell r="BF7349">
            <v>75.854918193785011</v>
          </cell>
          <cell r="BG7349">
            <v>77.562362707685267</v>
          </cell>
          <cell r="BH7349">
            <v>79.307249373375939</v>
          </cell>
          <cell r="BI7349">
            <v>81.091444293210145</v>
          </cell>
          <cell r="BJ7349">
            <v>82.915910873839636</v>
          </cell>
          <cell r="BK7349">
            <v>84.781806964496127</v>
          </cell>
          <cell r="BL7349">
            <v>86.689109704496957</v>
          </cell>
          <cell r="BM7349">
            <v>88.639790370020791</v>
          </cell>
          <cell r="BN7349">
            <v>90.634116413242779</v>
          </cell>
          <cell r="BO7349">
            <v>92.673761446710344</v>
          </cell>
          <cell r="BP7349">
            <v>94.759001006702519</v>
          </cell>
          <cell r="BQ7349">
            <v>96.890908702296855</v>
          </cell>
          <cell r="BR7349">
            <v>99.070465872667512</v>
          </cell>
          <cell r="BS7349">
            <v>101.29955535546823</v>
          </cell>
          <cell r="BT7349">
            <v>103.5793457468997</v>
          </cell>
          <cell r="BU7349">
            <v>105.9099334515127</v>
          </cell>
          <cell r="BV7349">
            <v>108.29230748339647</v>
          </cell>
          <cell r="BW7349">
            <v>110.7293430510082</v>
          </cell>
          <cell r="BX7349">
            <v>113.2204310314404</v>
          </cell>
          <cell r="BY7349">
            <v>115.76826254983638</v>
          </cell>
          <cell r="BZ7349">
            <v>118.37303855656513</v>
          </cell>
          <cell r="CA7349">
            <v>121.03585708390708</v>
          </cell>
          <cell r="CB7349">
            <v>123.75959489118844</v>
          </cell>
          <cell r="EM7349">
            <v>32.49</v>
          </cell>
          <cell r="EN7349">
            <v>27.71</v>
          </cell>
          <cell r="EO7349">
            <v>36.229999999999997</v>
          </cell>
          <cell r="EP7349">
            <v>43.53</v>
          </cell>
          <cell r="EQ7349">
            <v>37.56201846007464</v>
          </cell>
          <cell r="ER7349">
            <v>40.288893308463571</v>
          </cell>
          <cell r="ES7349">
            <v>42.0363092830491</v>
          </cell>
          <cell r="ET7349">
            <v>43.553329624031086</v>
          </cell>
          <cell r="EU7349">
            <v>45.283094021602217</v>
          </cell>
          <cell r="EV7349">
            <v>47.418347269897495</v>
          </cell>
          <cell r="EW7349">
            <v>50.271578461133224</v>
          </cell>
          <cell r="EX7349">
            <v>53.217857480760514</v>
          </cell>
          <cell r="EY7349">
            <v>56.28210668345946</v>
          </cell>
          <cell r="EZ7349">
            <v>59.512986510699356</v>
          </cell>
          <cell r="FA7349">
            <v>62.858343540988599</v>
          </cell>
          <cell r="FB7349">
            <v>66.329967603291379</v>
          </cell>
          <cell r="FC7349">
            <v>69.832591738735218</v>
          </cell>
          <cell r="FD7349">
            <v>71.486146579464204</v>
          </cell>
          <cell r="FE7349">
            <v>73.094192091282466</v>
          </cell>
          <cell r="FF7349">
            <v>74.738899705193788</v>
          </cell>
          <cell r="FG7349">
            <v>76.421223374050243</v>
          </cell>
          <cell r="FH7349">
            <v>78.140438325555792</v>
          </cell>
          <cell r="FI7349">
            <v>79.898383206958755</v>
          </cell>
          <cell r="FJ7349">
            <v>81.696007250752359</v>
          </cell>
          <cell r="FK7349">
            <v>83.534451271265652</v>
          </cell>
          <cell r="FL7349">
            <v>85.413692744154659</v>
          </cell>
          <cell r="FM7349">
            <v>87.335673943119176</v>
          </cell>
          <cell r="FN7349">
            <v>89.30065838543365</v>
          </cell>
          <cell r="FO7349">
            <v>91.31029506055458</v>
          </cell>
          <cell r="FP7349">
            <v>93.364855450922605</v>
          </cell>
          <cell r="FQ7349">
            <v>95.465397370099197</v>
          </cell>
          <cell r="FR7349">
            <v>97.612887719267022</v>
          </cell>
          <cell r="FS7349">
            <v>99.809181634756271</v>
          </cell>
          <cell r="FT7349">
            <v>102.05543051974976</v>
          </cell>
          <cell r="FU7349">
            <v>104.35172936044246</v>
          </cell>
          <cell r="FV7349">
            <v>106.69905262001468</v>
          </cell>
          <cell r="FW7349">
            <v>109.10023320530527</v>
          </cell>
          <cell r="FX7349">
            <v>111.55467095515166</v>
          </cell>
          <cell r="FY7349">
            <v>114.06501740141191</v>
          </cell>
          <cell r="FZ7349">
            <v>116.6314705379647</v>
          </cell>
          <cell r="GA7349">
            <v>119.25511224224707</v>
          </cell>
          <cell r="GB7349">
            <v>121.93877694914968</v>
          </cell>
          <cell r="ID7349" t="str">
            <v>On</v>
          </cell>
        </row>
        <row r="7350">
          <cell r="B7350">
            <v>11</v>
          </cell>
          <cell r="D7350">
            <v>23</v>
          </cell>
          <cell r="AD7350">
            <v>20.39</v>
          </cell>
          <cell r="AE7350">
            <v>19.29</v>
          </cell>
          <cell r="AF7350">
            <v>23.99</v>
          </cell>
          <cell r="AG7350">
            <v>16.64</v>
          </cell>
          <cell r="AH7350">
            <v>39</v>
          </cell>
          <cell r="AI7350">
            <v>38.79</v>
          </cell>
          <cell r="AJ7350">
            <v>45.54</v>
          </cell>
          <cell r="AK7350">
            <v>44.31</v>
          </cell>
          <cell r="AL7350">
            <v>52.96</v>
          </cell>
          <cell r="AM7350">
            <v>29.62</v>
          </cell>
          <cell r="AN7350">
            <v>33.369999999999997</v>
          </cell>
          <cell r="AO7350">
            <v>35.6</v>
          </cell>
          <cell r="AP7350">
            <v>35.39</v>
          </cell>
          <cell r="AQ7350">
            <v>49.731679055646573</v>
          </cell>
          <cell r="AR7350">
            <v>53.419611446649171</v>
          </cell>
          <cell r="AS7350">
            <v>55.766595920565919</v>
          </cell>
          <cell r="AT7350">
            <v>57.796444643692176</v>
          </cell>
          <cell r="AU7350">
            <v>60.114595721002011</v>
          </cell>
          <cell r="AV7350">
            <v>62.981839055966084</v>
          </cell>
          <cell r="AW7350">
            <v>66.822550261486214</v>
          </cell>
          <cell r="AX7350">
            <v>70.788811890672292</v>
          </cell>
          <cell r="AY7350">
            <v>74.914432320263899</v>
          </cell>
          <cell r="AZ7350">
            <v>79.265420409828494</v>
          </cell>
          <cell r="BA7350">
            <v>83.77098500636049</v>
          </cell>
          <cell r="BB7350">
            <v>88.447121781105565</v>
          </cell>
          <cell r="BC7350">
            <v>93.164550135177237</v>
          </cell>
          <cell r="BD7350">
            <v>95.372444050698419</v>
          </cell>
          <cell r="BE7350">
            <v>97.517790126775864</v>
          </cell>
          <cell r="BF7350">
            <v>99.712061058805972</v>
          </cell>
          <cell r="BG7350">
            <v>101.95652983129909</v>
          </cell>
          <cell r="BH7350">
            <v>104.25019751858331</v>
          </cell>
          <cell r="BI7350">
            <v>106.59553644967517</v>
          </cell>
          <cell r="BJ7350">
            <v>108.99381164155096</v>
          </cell>
          <cell r="BK7350">
            <v>111.44656016585903</v>
          </cell>
          <cell r="BL7350">
            <v>113.95372124494891</v>
          </cell>
          <cell r="BM7350">
            <v>116.51791207604344</v>
          </cell>
          <cell r="BN7350">
            <v>119.13947782517948</v>
          </cell>
          <cell r="BO7350">
            <v>121.82061757957163</v>
          </cell>
          <cell r="BP7350">
            <v>124.56168622037423</v>
          </cell>
          <cell r="BQ7350">
            <v>127.36409857211042</v>
          </cell>
          <cell r="BR7350">
            <v>130.22913920352627</v>
          </cell>
          <cell r="BS7350">
            <v>133.15929725176699</v>
          </cell>
          <cell r="BT7350">
            <v>136.15611891694587</v>
          </cell>
          <cell r="BU7350">
            <v>139.21970394705659</v>
          </cell>
          <cell r="BV7350">
            <v>142.35134463431228</v>
          </cell>
          <cell r="BW7350">
            <v>145.5548603711739</v>
          </cell>
          <cell r="BX7350">
            <v>148.8294182768262</v>
          </cell>
          <cell r="BY7350">
            <v>152.17857767541577</v>
          </cell>
          <cell r="BZ7350">
            <v>155.60258093270926</v>
          </cell>
          <cell r="CA7350">
            <v>159.10286889924816</v>
          </cell>
          <cell r="CB7350">
            <v>162.68325935418275</v>
          </cell>
          <cell r="EM7350">
            <v>27.54</v>
          </cell>
          <cell r="EN7350">
            <v>25.91</v>
          </cell>
          <cell r="EO7350">
            <v>34.229999999999997</v>
          </cell>
          <cell r="EP7350">
            <v>35.130000000000003</v>
          </cell>
          <cell r="EQ7350">
            <v>49.366314925822664</v>
          </cell>
          <cell r="ER7350">
            <v>53.027153154020496</v>
          </cell>
          <cell r="ES7350">
            <v>55.356895018069537</v>
          </cell>
          <cell r="ET7350">
            <v>57.371831035120266</v>
          </cell>
          <cell r="EU7350">
            <v>59.672951333111072</v>
          </cell>
          <cell r="EV7350">
            <v>62.519129868213867</v>
          </cell>
          <cell r="EW7350">
            <v>66.331624489573628</v>
          </cell>
          <cell r="EX7350">
            <v>70.268747152283638</v>
          </cell>
          <cell r="EY7350">
            <v>74.364057852807875</v>
          </cell>
          <cell r="EZ7350">
            <v>78.68308050288995</v>
          </cell>
          <cell r="FA7350">
            <v>83.155544031462114</v>
          </cell>
          <cell r="FB7350">
            <v>87.797326594242406</v>
          </cell>
          <cell r="FC7350">
            <v>92.480097379168598</v>
          </cell>
          <cell r="FD7350">
            <v>94.671770542555407</v>
          </cell>
          <cell r="FE7350">
            <v>96.801355387217754</v>
          </cell>
          <cell r="FF7350">
            <v>98.979505651196774</v>
          </cell>
          <cell r="FG7350">
            <v>101.20748496675721</v>
          </cell>
          <cell r="FH7350">
            <v>103.48430174704244</v>
          </cell>
          <cell r="FI7350">
            <v>105.8124101575894</v>
          </cell>
          <cell r="FJ7350">
            <v>108.1930659216639</v>
          </cell>
          <cell r="FK7350">
            <v>110.62779481849753</v>
          </cell>
          <cell r="FL7350">
            <v>113.11653651695551</v>
          </cell>
          <cell r="FM7350">
            <v>115.66188898647658</v>
          </cell>
          <cell r="FN7350">
            <v>118.2641948572635</v>
          </cell>
          <cell r="FO7350">
            <v>120.92563706047899</v>
          </cell>
          <cell r="FP7350">
            <v>123.64656787006913</v>
          </cell>
          <cell r="FQ7350">
            <v>126.4283917162543</v>
          </cell>
          <cell r="FR7350">
            <v>129.27238373042888</v>
          </cell>
          <cell r="FS7350">
            <v>132.18101476277408</v>
          </cell>
          <cell r="FT7350">
            <v>135.15581965392226</v>
          </cell>
          <cell r="FU7350">
            <v>138.1968974190477</v>
          </cell>
          <cell r="FV7350">
            <v>141.30553085626988</v>
          </cell>
          <cell r="FW7350">
            <v>144.48551129808814</v>
          </cell>
          <cell r="FX7350">
            <v>147.73601198261952</v>
          </cell>
          <cell r="FY7350">
            <v>151.06056608469501</v>
          </cell>
          <cell r="FZ7350">
            <v>154.45941418949073</v>
          </cell>
          <cell r="GA7350">
            <v>157.93398656203979</v>
          </cell>
          <cell r="GB7350">
            <v>161.48807293338345</v>
          </cell>
          <cell r="ID7350" t="str">
            <v>On</v>
          </cell>
        </row>
        <row r="7351">
          <cell r="B7351">
            <v>11</v>
          </cell>
          <cell r="D7351">
            <v>24</v>
          </cell>
          <cell r="AD7351">
            <v>19.18</v>
          </cell>
          <cell r="AE7351">
            <v>15.7</v>
          </cell>
          <cell r="AF7351">
            <v>20.91</v>
          </cell>
          <cell r="AG7351">
            <v>14.94</v>
          </cell>
          <cell r="AH7351">
            <v>30</v>
          </cell>
          <cell r="AI7351">
            <v>35.24</v>
          </cell>
          <cell r="AJ7351">
            <v>27.84</v>
          </cell>
          <cell r="AK7351">
            <v>39.53</v>
          </cell>
          <cell r="AL7351">
            <v>41.74</v>
          </cell>
          <cell r="AM7351">
            <v>27.68</v>
          </cell>
          <cell r="AN7351">
            <v>31.34</v>
          </cell>
          <cell r="AO7351">
            <v>32.97</v>
          </cell>
          <cell r="AP7351">
            <v>33.46</v>
          </cell>
          <cell r="AQ7351">
            <v>27.265159713039637</v>
          </cell>
          <cell r="AR7351">
            <v>29.695785235903625</v>
          </cell>
          <cell r="AS7351">
            <v>30.918618698096388</v>
          </cell>
          <cell r="AT7351">
            <v>31.759854409499493</v>
          </cell>
          <cell r="AU7351">
            <v>32.688141599183666</v>
          </cell>
          <cell r="AV7351">
            <v>33.688899115467102</v>
          </cell>
          <cell r="AW7351">
            <v>34.872574136088502</v>
          </cell>
          <cell r="AX7351">
            <v>36.089024087879942</v>
          </cell>
          <cell r="AY7351">
            <v>37.345298811657194</v>
          </cell>
          <cell r="AZ7351">
            <v>38.653572583987398</v>
          </cell>
          <cell r="BA7351">
            <v>40.00039867793123</v>
          </cell>
          <cell r="BB7351">
            <v>41.390244654362768</v>
          </cell>
          <cell r="BC7351">
            <v>42.799949687028089</v>
          </cell>
          <cell r="BD7351">
            <v>43.782592633670923</v>
          </cell>
          <cell r="BE7351">
            <v>44.767521687973812</v>
          </cell>
          <cell r="BF7351">
            <v>45.774886226604771</v>
          </cell>
          <cell r="BG7351">
            <v>46.804970143331865</v>
          </cell>
          <cell r="BH7351">
            <v>47.858193187311286</v>
          </cell>
          <cell r="BI7351">
            <v>48.935051701120777</v>
          </cell>
          <cell r="BJ7351">
            <v>50.035824422396132</v>
          </cell>
          <cell r="BK7351">
            <v>51.161924852167488</v>
          </cell>
          <cell r="BL7351">
            <v>52.312859744832252</v>
          </cell>
          <cell r="BM7351">
            <v>53.489701867835521</v>
          </cell>
          <cell r="BN7351">
            <v>54.69365914950761</v>
          </cell>
          <cell r="BO7351">
            <v>55.924094549411372</v>
          </cell>
          <cell r="BP7351">
            <v>57.182224459382709</v>
          </cell>
          <cell r="BQ7351">
            <v>58.468908407766378</v>
          </cell>
          <cell r="BR7351">
            <v>59.78444263639291</v>
          </cell>
          <cell r="BS7351">
            <v>61.129341124074571</v>
          </cell>
          <cell r="BT7351">
            <v>62.505027231990482</v>
          </cell>
          <cell r="BU7351">
            <v>63.911598247767586</v>
          </cell>
          <cell r="BV7351">
            <v>65.34935868877416</v>
          </cell>
          <cell r="BW7351">
            <v>66.819599433398679</v>
          </cell>
          <cell r="BX7351">
            <v>68.323336452138449</v>
          </cell>
          <cell r="BY7351">
            <v>69.860736329412489</v>
          </cell>
          <cell r="BZ7351">
            <v>71.432470993644728</v>
          </cell>
          <cell r="CA7351">
            <v>73.039424206230109</v>
          </cell>
          <cell r="CB7351">
            <v>74.682887523720098</v>
          </cell>
          <cell r="EM7351">
            <v>25.5</v>
          </cell>
          <cell r="EN7351">
            <v>26.72</v>
          </cell>
          <cell r="EO7351">
            <v>31.59</v>
          </cell>
          <cell r="EP7351">
            <v>33.119999999999997</v>
          </cell>
          <cell r="EQ7351">
            <v>26.988107880928652</v>
          </cell>
          <cell r="ER7351">
            <v>29.39403487785798</v>
          </cell>
          <cell r="ES7351">
            <v>30.604442656334498</v>
          </cell>
          <cell r="ET7351">
            <v>31.437130246342594</v>
          </cell>
          <cell r="EU7351">
            <v>32.355984750895487</v>
          </cell>
          <cell r="EV7351">
            <v>33.346573183032589</v>
          </cell>
          <cell r="EW7351">
            <v>34.518220424006309</v>
          </cell>
          <cell r="EX7351">
            <v>35.722309557399392</v>
          </cell>
          <cell r="EY7351">
            <v>36.965818787868685</v>
          </cell>
          <cell r="EZ7351">
            <v>38.260798684448972</v>
          </cell>
          <cell r="FA7351">
            <v>39.59393915759361</v>
          </cell>
          <cell r="FB7351">
            <v>40.969662371562904</v>
          </cell>
          <cell r="FC7351">
            <v>42.365042846215488</v>
          </cell>
          <cell r="FD7351">
            <v>43.33770077785956</v>
          </cell>
          <cell r="FE7351">
            <v>44.312621587139645</v>
          </cell>
          <cell r="FF7351">
            <v>45.309749905115062</v>
          </cell>
          <cell r="FG7351">
            <v>46.3293667407995</v>
          </cell>
          <cell r="FH7351">
            <v>47.371887578115654</v>
          </cell>
          <cell r="FI7351">
            <v>48.437803716112377</v>
          </cell>
          <cell r="FJ7351">
            <v>49.527391060064552</v>
          </cell>
          <cell r="FK7351">
            <v>50.642048747871698</v>
          </cell>
          <cell r="FL7351">
            <v>51.781288545990556</v>
          </cell>
          <cell r="FM7351">
            <v>52.94617232106134</v>
          </cell>
          <cell r="FN7351">
            <v>54.137895727187448</v>
          </cell>
          <cell r="FO7351">
            <v>55.355828197145982</v>
          </cell>
          <cell r="FP7351">
            <v>56.601173762544988</v>
          </cell>
          <cell r="FQ7351">
            <v>57.874783217729302</v>
          </cell>
          <cell r="FR7351">
            <v>59.176949794301649</v>
          </cell>
          <cell r="FS7351">
            <v>60.508182248336809</v>
          </cell>
          <cell r="FT7351">
            <v>61.869889477690514</v>
          </cell>
          <cell r="FU7351">
            <v>63.262167781412501</v>
          </cell>
          <cell r="FV7351">
            <v>64.685318582552298</v>
          </cell>
          <cell r="FW7351">
            <v>66.140619642383868</v>
          </cell>
          <cell r="FX7351">
            <v>67.629076607735371</v>
          </cell>
          <cell r="FY7351">
            <v>69.150854370297111</v>
          </cell>
          <cell r="FZ7351">
            <v>70.706618030768482</v>
          </cell>
          <cell r="GA7351">
            <v>72.297242370303081</v>
          </cell>
          <cell r="GB7351">
            <v>73.924005821446784</v>
          </cell>
          <cell r="ID7351" t="str">
            <v>Off</v>
          </cell>
        </row>
        <row r="7352">
          <cell r="B7352">
            <v>11</v>
          </cell>
          <cell r="D7352">
            <v>1</v>
          </cell>
          <cell r="AD7352">
            <v>17.29</v>
          </cell>
          <cell r="AE7352">
            <v>14.96</v>
          </cell>
          <cell r="AF7352">
            <v>22.18</v>
          </cell>
          <cell r="AG7352">
            <v>14.39</v>
          </cell>
          <cell r="AH7352">
            <v>29.92</v>
          </cell>
          <cell r="AI7352">
            <v>33.93</v>
          </cell>
          <cell r="AJ7352">
            <v>26.67</v>
          </cell>
          <cell r="AK7352">
            <v>38.51</v>
          </cell>
          <cell r="AL7352">
            <v>38.46</v>
          </cell>
          <cell r="AM7352">
            <v>29.15</v>
          </cell>
          <cell r="AN7352">
            <v>30.64</v>
          </cell>
          <cell r="AO7352">
            <v>32.4</v>
          </cell>
          <cell r="AP7352">
            <v>30.47</v>
          </cell>
          <cell r="AQ7352">
            <v>25.305629720621532</v>
          </cell>
          <cell r="AR7352">
            <v>27.536237471204124</v>
          </cell>
          <cell r="AS7352">
            <v>28.663489217107099</v>
          </cell>
          <cell r="AT7352">
            <v>29.442447092446915</v>
          </cell>
          <cell r="AU7352">
            <v>30.301454646270731</v>
          </cell>
          <cell r="AV7352">
            <v>31.227657525142103</v>
          </cell>
          <cell r="AW7352">
            <v>32.322479207484434</v>
          </cell>
          <cell r="AX7352">
            <v>33.447600562297787</v>
          </cell>
          <cell r="AY7352">
            <v>34.609511022788809</v>
          </cell>
          <cell r="AZ7352">
            <v>35.819426636456164</v>
          </cell>
          <cell r="BA7352">
            <v>37.064972609216198</v>
          </cell>
          <cell r="BB7352">
            <v>38.350254275275539</v>
          </cell>
          <cell r="BC7352">
            <v>39.653941556416733</v>
          </cell>
          <cell r="BD7352">
            <v>40.564254236484189</v>
          </cell>
          <cell r="BE7352">
            <v>41.476785590929623</v>
          </cell>
          <cell r="BF7352">
            <v>42.410100366165167</v>
          </cell>
          <cell r="BG7352">
            <v>43.364465051512255</v>
          </cell>
          <cell r="BH7352">
            <v>44.340266331017155</v>
          </cell>
          <cell r="BI7352">
            <v>45.337966668612722</v>
          </cell>
          <cell r="BJ7352">
            <v>46.357828218204915</v>
          </cell>
          <cell r="BK7352">
            <v>47.401148425367779</v>
          </cell>
          <cell r="BL7352">
            <v>48.467483578524977</v>
          </cell>
          <cell r="BM7352">
            <v>49.557822516818945</v>
          </cell>
          <cell r="BN7352">
            <v>50.673273658313008</v>
          </cell>
          <cell r="BO7352">
            <v>51.813266384885033</v>
          </cell>
          <cell r="BP7352">
            <v>52.978917140362654</v>
          </cell>
          <cell r="BQ7352">
            <v>54.171018898401961</v>
          </cell>
          <cell r="BR7352">
            <v>55.389850951161961</v>
          </cell>
          <cell r="BS7352">
            <v>56.635893303885958</v>
          </cell>
          <cell r="BT7352">
            <v>57.910453740196573</v>
          </cell>
          <cell r="BU7352">
            <v>59.21362864140557</v>
          </cell>
          <cell r="BV7352">
            <v>60.545705511926926</v>
          </cell>
          <cell r="BW7352">
            <v>61.907875648364978</v>
          </cell>
          <cell r="BX7352">
            <v>63.30107206465609</v>
          </cell>
          <cell r="BY7352">
            <v>64.725460821353224</v>
          </cell>
          <cell r="BZ7352">
            <v>66.181663392740035</v>
          </cell>
          <cell r="CA7352">
            <v>67.670496603356113</v>
          </cell>
          <cell r="CB7352">
            <v>69.193153288843774</v>
          </cell>
          <cell r="EM7352">
            <v>26.58</v>
          </cell>
          <cell r="EN7352">
            <v>26.92</v>
          </cell>
          <cell r="EO7352">
            <v>31.28</v>
          </cell>
          <cell r="EP7352">
            <v>30.44</v>
          </cell>
          <cell r="EQ7352">
            <v>25.280714430446981</v>
          </cell>
          <cell r="ER7352">
            <v>27.509125980421842</v>
          </cell>
          <cell r="ES7352">
            <v>28.635267862446344</v>
          </cell>
          <cell r="ET7352">
            <v>29.413458795342439</v>
          </cell>
          <cell r="EU7352">
            <v>30.271620591810997</v>
          </cell>
          <cell r="EV7352">
            <v>31.196911554490505</v>
          </cell>
          <cell r="EW7352">
            <v>32.290655302783925</v>
          </cell>
          <cell r="EX7352">
            <v>33.414668891248596</v>
          </cell>
          <cell r="EY7352">
            <v>34.575435363757514</v>
          </cell>
          <cell r="EZ7352">
            <v>35.784159724769466</v>
          </cell>
          <cell r="FA7352">
            <v>37.028479364113593</v>
          </cell>
          <cell r="FB7352">
            <v>38.312495573987114</v>
          </cell>
          <cell r="FC7352">
            <v>39.61489927723418</v>
          </cell>
          <cell r="FD7352">
            <v>40.524315686202122</v>
          </cell>
          <cell r="FE7352">
            <v>41.435948585096746</v>
          </cell>
          <cell r="FF7352">
            <v>42.368344441945119</v>
          </cell>
          <cell r="FG7352">
            <v>43.321769483689962</v>
          </cell>
          <cell r="FH7352">
            <v>44.296610013658096</v>
          </cell>
          <cell r="FI7352">
            <v>45.293328040451961</v>
          </cell>
          <cell r="FJ7352">
            <v>46.312185459867337</v>
          </cell>
          <cell r="FK7352">
            <v>47.354478440045789</v>
          </cell>
          <cell r="FL7352">
            <v>48.419763706278317</v>
          </cell>
          <cell r="FM7352">
            <v>49.509029124121064</v>
          </cell>
          <cell r="FN7352">
            <v>50.62338202031664</v>
          </cell>
          <cell r="FO7352">
            <v>51.762252338559257</v>
          </cell>
          <cell r="FP7352">
            <v>52.926755423453862</v>
          </cell>
          <cell r="FQ7352">
            <v>54.117683467914532</v>
          </cell>
          <cell r="FR7352">
            <v>55.335315489116184</v>
          </cell>
          <cell r="FS7352">
            <v>56.580131019700971</v>
          </cell>
          <cell r="FT7352">
            <v>57.853436555680467</v>
          </cell>
          <cell r="FU7352">
            <v>59.155328383471797</v>
          </cell>
          <cell r="FV7352">
            <v>60.486093724419291</v>
          </cell>
          <cell r="FW7352">
            <v>61.846922702206435</v>
          </cell>
          <cell r="FX7352">
            <v>63.238747412147404</v>
          </cell>
          <cell r="FY7352">
            <v>64.661733751296097</v>
          </cell>
          <cell r="FZ7352">
            <v>66.116502582048142</v>
          </cell>
          <cell r="GA7352">
            <v>67.603869924718083</v>
          </cell>
          <cell r="GB7352">
            <v>69.125027440512127</v>
          </cell>
          <cell r="ID7352" t="str">
            <v>Off</v>
          </cell>
        </row>
        <row r="7353">
          <cell r="B7353">
            <v>11</v>
          </cell>
          <cell r="D7353">
            <v>2</v>
          </cell>
          <cell r="AD7353">
            <v>16</v>
          </cell>
          <cell r="AE7353">
            <v>14.03</v>
          </cell>
          <cell r="AF7353">
            <v>18.77</v>
          </cell>
          <cell r="AG7353">
            <v>13.17</v>
          </cell>
          <cell r="AH7353">
            <v>28.1</v>
          </cell>
          <cell r="AI7353">
            <v>30.49</v>
          </cell>
          <cell r="AJ7353">
            <v>25.39</v>
          </cell>
          <cell r="AK7353">
            <v>35.29</v>
          </cell>
          <cell r="AL7353">
            <v>36.409999999999997</v>
          </cell>
          <cell r="AM7353">
            <v>28.63</v>
          </cell>
          <cell r="AN7353">
            <v>30.21</v>
          </cell>
          <cell r="AO7353">
            <v>32.090000000000003</v>
          </cell>
          <cell r="AP7353">
            <v>29.1</v>
          </cell>
          <cell r="AQ7353">
            <v>24.360987668538606</v>
          </cell>
          <cell r="AR7353">
            <v>26.495927846349211</v>
          </cell>
          <cell r="AS7353">
            <v>27.577081313280068</v>
          </cell>
          <cell r="AT7353">
            <v>28.325670141730015</v>
          </cell>
          <cell r="AU7353">
            <v>29.150844949091677</v>
          </cell>
          <cell r="AV7353">
            <v>30.040368379245791</v>
          </cell>
          <cell r="AW7353">
            <v>31.091160177125133</v>
          </cell>
          <cell r="AX7353">
            <v>32.171011381044437</v>
          </cell>
          <cell r="AY7353">
            <v>33.286126423519732</v>
          </cell>
          <cell r="AZ7353">
            <v>34.447228137122636</v>
          </cell>
          <cell r="BA7353">
            <v>35.642491366897048</v>
          </cell>
          <cell r="BB7353">
            <v>36.875841443092092</v>
          </cell>
          <cell r="BC7353">
            <v>38.126892984926393</v>
          </cell>
          <cell r="BD7353">
            <v>39.002047967636379</v>
          </cell>
          <cell r="BE7353">
            <v>39.879437004793665</v>
          </cell>
          <cell r="BF7353">
            <v>40.776807533362799</v>
          </cell>
          <cell r="BG7353">
            <v>41.694417076096812</v>
          </cell>
          <cell r="BH7353">
            <v>42.632637689386129</v>
          </cell>
          <cell r="BI7353">
            <v>43.591914346294239</v>
          </cell>
          <cell r="BJ7353">
            <v>44.572500624990099</v>
          </cell>
          <cell r="BK7353">
            <v>45.575638904558204</v>
          </cell>
          <cell r="BL7353">
            <v>46.600908622374092</v>
          </cell>
          <cell r="BM7353">
            <v>47.649257732835451</v>
          </cell>
          <cell r="BN7353">
            <v>48.72174814503505</v>
          </cell>
          <cell r="BO7353">
            <v>49.817838635421907</v>
          </cell>
          <cell r="BP7353">
            <v>50.938598930578422</v>
          </cell>
          <cell r="BQ7353">
            <v>52.084790071409941</v>
          </cell>
          <cell r="BR7353">
            <v>53.256682599494766</v>
          </cell>
          <cell r="BS7353">
            <v>54.454738984845065</v>
          </cell>
          <cell r="BT7353">
            <v>55.680212171512366</v>
          </cell>
          <cell r="BU7353">
            <v>56.933198109684604</v>
          </cell>
          <cell r="BV7353">
            <v>58.213975523620569</v>
          </cell>
          <cell r="BW7353">
            <v>59.523686691710267</v>
          </cell>
          <cell r="BX7353">
            <v>60.863226680295099</v>
          </cell>
          <cell r="BY7353">
            <v>62.232758825335225</v>
          </cell>
          <cell r="BZ7353">
            <v>63.632881014177215</v>
          </cell>
          <cell r="CA7353">
            <v>65.064377956266128</v>
          </cell>
          <cell r="CB7353">
            <v>66.528393878505199</v>
          </cell>
          <cell r="EM7353">
            <v>26.11</v>
          </cell>
          <cell r="EN7353">
            <v>26.86</v>
          </cell>
          <cell r="EO7353">
            <v>31.17</v>
          </cell>
          <cell r="EP7353">
            <v>28.92</v>
          </cell>
          <cell r="EQ7353">
            <v>24.210301146877544</v>
          </cell>
          <cell r="ER7353">
            <v>26.3320355091553</v>
          </cell>
          <cell r="ES7353">
            <v>27.406501428868026</v>
          </cell>
          <cell r="ET7353">
            <v>28.150459810956427</v>
          </cell>
          <cell r="EU7353">
            <v>28.970530444251935</v>
          </cell>
          <cell r="EV7353">
            <v>29.854551667621593</v>
          </cell>
          <cell r="EW7353">
            <v>30.898843722421265</v>
          </cell>
          <cell r="EX7353">
            <v>31.972015434357566</v>
          </cell>
          <cell r="EY7353">
            <v>33.080232858013424</v>
          </cell>
          <cell r="EZ7353">
            <v>34.234152499161056</v>
          </cell>
          <cell r="FA7353">
            <v>35.422022348132735</v>
          </cell>
          <cell r="FB7353">
            <v>36.647743454784305</v>
          </cell>
          <cell r="FC7353">
            <v>37.89105653347324</v>
          </cell>
          <cell r="FD7353">
            <v>38.760798186393266</v>
          </cell>
          <cell r="FE7353">
            <v>39.632760074867107</v>
          </cell>
          <cell r="FF7353">
            <v>40.524579857898701</v>
          </cell>
          <cell r="FG7353">
            <v>41.436513465316835</v>
          </cell>
          <cell r="FH7353">
            <v>42.368930652132192</v>
          </cell>
          <cell r="FI7353">
            <v>43.322273638997572</v>
          </cell>
          <cell r="FJ7353">
            <v>44.296794435557175</v>
          </cell>
          <cell r="FK7353">
            <v>45.293727736076399</v>
          </cell>
          <cell r="FL7353">
            <v>46.312655579349098</v>
          </cell>
          <cell r="FM7353">
            <v>47.354520056137503</v>
          </cell>
          <cell r="FN7353">
            <v>48.420376507024528</v>
          </cell>
          <cell r="FO7353">
            <v>49.50968705623373</v>
          </cell>
          <cell r="FP7353">
            <v>50.623514813482061</v>
          </cell>
          <cell r="FQ7353">
            <v>51.762616112205343</v>
          </cell>
          <cell r="FR7353">
            <v>52.927259820528818</v>
          </cell>
          <cell r="FS7353">
            <v>54.117905547825409</v>
          </cell>
          <cell r="FT7353">
            <v>55.335798487977236</v>
          </cell>
          <cell r="FU7353">
            <v>56.581033997665941</v>
          </cell>
          <cell r="FV7353">
            <v>57.853889077082712</v>
          </cell>
          <cell r="FW7353">
            <v>59.155498938978042</v>
          </cell>
          <cell r="FX7353">
            <v>60.486753113200493</v>
          </cell>
          <cell r="FY7353">
            <v>61.847813925384699</v>
          </cell>
          <cell r="FZ7353">
            <v>63.239275564604988</v>
          </cell>
          <cell r="GA7353">
            <v>64.661917886433557</v>
          </cell>
          <cell r="GB7353">
            <v>66.11687804008146</v>
          </cell>
          <cell r="ID7353" t="str">
            <v>Off</v>
          </cell>
        </row>
        <row r="7354">
          <cell r="B7354">
            <v>11</v>
          </cell>
          <cell r="D7354">
            <v>3</v>
          </cell>
          <cell r="AD7354">
            <v>15</v>
          </cell>
          <cell r="AE7354">
            <v>13.78</v>
          </cell>
          <cell r="AF7354">
            <v>17.899999999999999</v>
          </cell>
          <cell r="AG7354">
            <v>12.88</v>
          </cell>
          <cell r="AH7354">
            <v>25.63</v>
          </cell>
          <cell r="AI7354">
            <v>29.46</v>
          </cell>
          <cell r="AJ7354">
            <v>24.81</v>
          </cell>
          <cell r="AK7354">
            <v>33.35</v>
          </cell>
          <cell r="AL7354">
            <v>37.71</v>
          </cell>
          <cell r="AM7354">
            <v>27.72</v>
          </cell>
          <cell r="AN7354">
            <v>30.12</v>
          </cell>
          <cell r="AO7354">
            <v>32.29</v>
          </cell>
          <cell r="AP7354">
            <v>30.3</v>
          </cell>
          <cell r="AQ7354">
            <v>23.828783727687252</v>
          </cell>
          <cell r="AR7354">
            <v>25.909855393070139</v>
          </cell>
          <cell r="AS7354">
            <v>26.965036635415956</v>
          </cell>
          <cell r="AT7354">
            <v>27.696502106015586</v>
          </cell>
          <cell r="AU7354">
            <v>28.502598648596134</v>
          </cell>
          <cell r="AV7354">
            <v>29.371428013578026</v>
          </cell>
          <cell r="AW7354">
            <v>30.397366513280719</v>
          </cell>
          <cell r="AX7354">
            <v>31.451663807132519</v>
          </cell>
          <cell r="AY7354">
            <v>32.540363174612018</v>
          </cell>
          <cell r="AZ7354">
            <v>33.673908340243329</v>
          </cell>
          <cell r="BA7354">
            <v>34.840785109639711</v>
          </cell>
          <cell r="BB7354">
            <v>36.044817187725442</v>
          </cell>
          <cell r="BC7354">
            <v>37.266153881767494</v>
          </cell>
          <cell r="BD7354">
            <v>38.121489883634098</v>
          </cell>
          <cell r="BE7354">
            <v>38.979070495342299</v>
          </cell>
          <cell r="BF7354">
            <v>39.85618058023843</v>
          </cell>
          <cell r="BG7354">
            <v>40.753072586631291</v>
          </cell>
          <cell r="BH7354">
            <v>41.670110381605035</v>
          </cell>
          <cell r="BI7354">
            <v>42.607729038260715</v>
          </cell>
          <cell r="BJ7354">
            <v>43.566177280324382</v>
          </cell>
          <cell r="BK7354">
            <v>44.546666497630319</v>
          </cell>
          <cell r="BL7354">
            <v>45.54878914066758</v>
          </cell>
          <cell r="BM7354">
            <v>46.573470112913974</v>
          </cell>
          <cell r="BN7354">
            <v>47.621745178405526</v>
          </cell>
          <cell r="BO7354">
            <v>48.693089570600186</v>
          </cell>
          <cell r="BP7354">
            <v>49.788546753791742</v>
          </cell>
          <cell r="BQ7354">
            <v>50.908859784210257</v>
          </cell>
          <cell r="BR7354">
            <v>52.054294250547429</v>
          </cell>
          <cell r="BS7354">
            <v>53.22530269791514</v>
          </cell>
          <cell r="BT7354">
            <v>54.423107208822032</v>
          </cell>
          <cell r="BU7354">
            <v>55.647803490792768</v>
          </cell>
          <cell r="BV7354">
            <v>56.899665298574277</v>
          </cell>
          <cell r="BW7354">
            <v>58.179807254119787</v>
          </cell>
          <cell r="BX7354">
            <v>59.489103125070137</v>
          </cell>
          <cell r="BY7354">
            <v>60.827714614786856</v>
          </cell>
          <cell r="BZ7354">
            <v>62.196226350965901</v>
          </cell>
          <cell r="CA7354">
            <v>63.595404955720568</v>
          </cell>
          <cell r="CB7354">
            <v>65.026367229994037</v>
          </cell>
          <cell r="EM7354">
            <v>25.21</v>
          </cell>
          <cell r="EN7354">
            <v>26.83</v>
          </cell>
          <cell r="EO7354">
            <v>31.57</v>
          </cell>
          <cell r="EP7354">
            <v>29.72</v>
          </cell>
          <cell r="EQ7354">
            <v>23.372655194285976</v>
          </cell>
          <cell r="ER7354">
            <v>25.413891164423909</v>
          </cell>
          <cell r="ES7354">
            <v>26.448874217972349</v>
          </cell>
          <cell r="ET7354">
            <v>27.166338039299774</v>
          </cell>
          <cell r="EU7354">
            <v>27.957004351032246</v>
          </cell>
          <cell r="EV7354">
            <v>28.80920265886267</v>
          </cell>
          <cell r="EW7354">
            <v>29.815502731838379</v>
          </cell>
          <cell r="EX7354">
            <v>30.849618757359025</v>
          </cell>
          <cell r="EY7354">
            <v>31.917478334965978</v>
          </cell>
          <cell r="EZ7354">
            <v>33.029325276304675</v>
          </cell>
          <cell r="FA7354">
            <v>34.173865790709314</v>
          </cell>
          <cell r="FB7354">
            <v>35.354850390072613</v>
          </cell>
          <cell r="FC7354">
            <v>36.55280836191848</v>
          </cell>
          <cell r="FD7354">
            <v>37.391771595432516</v>
          </cell>
          <cell r="FE7354">
            <v>38.232936472659176</v>
          </cell>
          <cell r="FF7354">
            <v>39.093256991573796</v>
          </cell>
          <cell r="FG7354">
            <v>39.972980768141319</v>
          </cell>
          <cell r="FH7354">
            <v>40.872464704333382</v>
          </cell>
          <cell r="FI7354">
            <v>41.792135545119088</v>
          </cell>
          <cell r="FJ7354">
            <v>42.732237253176258</v>
          </cell>
          <cell r="FK7354">
            <v>43.693958030018912</v>
          </cell>
          <cell r="FL7354">
            <v>44.676898127413878</v>
          </cell>
          <cell r="FM7354">
            <v>45.68196474441595</v>
          </cell>
          <cell r="FN7354">
            <v>46.710173818554857</v>
          </cell>
          <cell r="FO7354">
            <v>47.761010628324669</v>
          </cell>
          <cell r="FP7354">
            <v>48.8354986641152</v>
          </cell>
          <cell r="FQ7354">
            <v>49.934366758637914</v>
          </cell>
          <cell r="FR7354">
            <v>51.057875416708562</v>
          </cell>
          <cell r="FS7354">
            <v>52.206468520859339</v>
          </cell>
          <cell r="FT7354">
            <v>53.381344760600349</v>
          </cell>
          <cell r="FU7354">
            <v>54.582598011431052</v>
          </cell>
          <cell r="FV7354">
            <v>55.810496787908498</v>
          </cell>
          <cell r="FW7354">
            <v>57.066134375988121</v>
          </cell>
          <cell r="FX7354">
            <v>58.350367817725555</v>
          </cell>
          <cell r="FY7354">
            <v>59.663355721170468</v>
          </cell>
          <cell r="FZ7354">
            <v>61.005671523125628</v>
          </cell>
          <cell r="GA7354">
            <v>62.378067171089612</v>
          </cell>
          <cell r="GB7354">
            <v>63.781638088297775</v>
          </cell>
          <cell r="ID7354" t="str">
            <v>Off</v>
          </cell>
        </row>
        <row r="7355">
          <cell r="B7355">
            <v>11</v>
          </cell>
          <cell r="D7355">
            <v>4</v>
          </cell>
          <cell r="AD7355">
            <v>15.1</v>
          </cell>
          <cell r="AE7355">
            <v>13.87</v>
          </cell>
          <cell r="AF7355">
            <v>18.18</v>
          </cell>
          <cell r="AG7355">
            <v>12.84</v>
          </cell>
          <cell r="AH7355">
            <v>25.6</v>
          </cell>
          <cell r="AI7355">
            <v>30.05</v>
          </cell>
          <cell r="AJ7355">
            <v>24.4</v>
          </cell>
          <cell r="AK7355">
            <v>33.82</v>
          </cell>
          <cell r="AL7355">
            <v>36.450000000000003</v>
          </cell>
          <cell r="AM7355">
            <v>27.65</v>
          </cell>
          <cell r="AN7355">
            <v>30.46</v>
          </cell>
          <cell r="AO7355">
            <v>32.33</v>
          </cell>
          <cell r="AP7355">
            <v>28.53</v>
          </cell>
          <cell r="AQ7355">
            <v>24.012944220841732</v>
          </cell>
          <cell r="AR7355">
            <v>26.112524302612179</v>
          </cell>
          <cell r="AS7355">
            <v>27.176696410681792</v>
          </cell>
          <cell r="AT7355">
            <v>27.914147566762843</v>
          </cell>
          <cell r="AU7355">
            <v>28.726921661603235</v>
          </cell>
          <cell r="AV7355">
            <v>29.603040686197975</v>
          </cell>
          <cell r="AW7355">
            <v>30.637787864563542</v>
          </cell>
          <cell r="AX7355">
            <v>31.701144471713036</v>
          </cell>
          <cell r="AY7355">
            <v>32.799212140474907</v>
          </cell>
          <cell r="AZ7355">
            <v>33.942536631876159</v>
          </cell>
          <cell r="BA7355">
            <v>35.119490412073858</v>
          </cell>
          <cell r="BB7355">
            <v>36.33393329082238</v>
          </cell>
          <cell r="BC7355">
            <v>37.565818716036262</v>
          </cell>
          <cell r="BD7355">
            <v>38.428063169884993</v>
          </cell>
          <cell r="BE7355">
            <v>39.292540227533685</v>
          </cell>
          <cell r="BF7355">
            <v>40.176704132968709</v>
          </cell>
          <cell r="BG7355">
            <v>41.080809190957439</v>
          </cell>
          <cell r="BH7355">
            <v>42.005221873455525</v>
          </cell>
          <cell r="BI7355">
            <v>42.950380881422866</v>
          </cell>
          <cell r="BJ7355">
            <v>43.916536719756323</v>
          </cell>
          <cell r="BK7355">
            <v>44.904911347927197</v>
          </cell>
          <cell r="BL7355">
            <v>45.915092840824819</v>
          </cell>
          <cell r="BM7355">
            <v>46.948014152447506</v>
          </cell>
          <cell r="BN7355">
            <v>48.004719838781028</v>
          </cell>
          <cell r="BO7355">
            <v>49.084679896683369</v>
          </cell>
          <cell r="BP7355">
            <v>50.188946622484579</v>
          </cell>
          <cell r="BQ7355">
            <v>51.318269269263581</v>
          </cell>
          <cell r="BR7355">
            <v>52.472915240674226</v>
          </cell>
          <cell r="BS7355">
            <v>53.653340718072528</v>
          </cell>
          <cell r="BT7355">
            <v>54.860778310017629</v>
          </cell>
          <cell r="BU7355">
            <v>56.095323806994053</v>
          </cell>
          <cell r="BV7355">
            <v>57.35725278430111</v>
          </cell>
          <cell r="BW7355">
            <v>58.647689610525099</v>
          </cell>
          <cell r="BX7355">
            <v>59.967515066864493</v>
          </cell>
          <cell r="BY7355">
            <v>61.316891852835788</v>
          </cell>
          <cell r="BZ7355">
            <v>62.696409056071559</v>
          </cell>
          <cell r="CA7355">
            <v>64.10683953072693</v>
          </cell>
          <cell r="CB7355">
            <v>65.549309745590406</v>
          </cell>
          <cell r="EM7355">
            <v>25.13</v>
          </cell>
          <cell r="EN7355">
            <v>27.01</v>
          </cell>
          <cell r="EO7355">
            <v>31.6</v>
          </cell>
          <cell r="EP7355">
            <v>28.36</v>
          </cell>
          <cell r="EQ7355">
            <v>23.869859730216316</v>
          </cell>
          <cell r="ER7355">
            <v>25.956929170069451</v>
          </cell>
          <cell r="ES7355">
            <v>27.014760259619194</v>
          </cell>
          <cell r="ET7355">
            <v>27.747817209722896</v>
          </cell>
          <cell r="EU7355">
            <v>28.555748276308016</v>
          </cell>
          <cell r="EV7355">
            <v>29.426646823013478</v>
          </cell>
          <cell r="EW7355">
            <v>30.455228315423135</v>
          </cell>
          <cell r="EX7355">
            <v>31.512248763329186</v>
          </cell>
          <cell r="EY7355">
            <v>32.603773442126474</v>
          </cell>
          <cell r="EZ7355">
            <v>33.740285274448226</v>
          </cell>
          <cell r="FA7355">
            <v>34.910226010740082</v>
          </cell>
          <cell r="FB7355">
            <v>36.117432461539522</v>
          </cell>
          <cell r="FC7355">
            <v>37.341977524948767</v>
          </cell>
          <cell r="FD7355">
            <v>38.199084174480838</v>
          </cell>
          <cell r="FE7355">
            <v>39.058410124530504</v>
          </cell>
          <cell r="FF7355">
            <v>39.937305615527251</v>
          </cell>
          <cell r="FG7355">
            <v>40.836023436927896</v>
          </cell>
          <cell r="FH7355">
            <v>41.754927877013621</v>
          </cell>
          <cell r="FI7355">
            <v>42.694455022683229</v>
          </cell>
          <cell r="FJ7355">
            <v>43.654853886165064</v>
          </cell>
          <cell r="FK7355">
            <v>44.637339145713817</v>
          </cell>
          <cell r="FL7355">
            <v>45.641501330732275</v>
          </cell>
          <cell r="FM7355">
            <v>46.668267836081711</v>
          </cell>
          <cell r="FN7355">
            <v>47.718676993614785</v>
          </cell>
          <cell r="FO7355">
            <v>48.792201958287428</v>
          </cell>
          <cell r="FP7355">
            <v>49.889888756174642</v>
          </cell>
          <cell r="FQ7355">
            <v>51.01248217582598</v>
          </cell>
          <cell r="FR7355">
            <v>52.160248027533157</v>
          </cell>
          <cell r="FS7355">
            <v>53.333639774431717</v>
          </cell>
          <cell r="FT7355">
            <v>54.533882680410095</v>
          </cell>
          <cell r="FU7355">
            <v>55.761071965171794</v>
          </cell>
          <cell r="FV7355">
            <v>57.015481561962126</v>
          </cell>
          <cell r="FW7355">
            <v>58.298229139659718</v>
          </cell>
          <cell r="FX7355">
            <v>59.610190231204939</v>
          </cell>
          <cell r="FY7355">
            <v>60.951526566646436</v>
          </cell>
          <cell r="FZ7355">
            <v>62.322823723455635</v>
          </cell>
          <cell r="GA7355">
            <v>63.724849950627956</v>
          </cell>
          <cell r="GB7355">
            <v>65.158725004729888</v>
          </cell>
          <cell r="ID7355" t="str">
            <v>Off</v>
          </cell>
        </row>
        <row r="7356">
          <cell r="B7356">
            <v>11</v>
          </cell>
          <cell r="D7356">
            <v>5</v>
          </cell>
          <cell r="AD7356">
            <v>16.5</v>
          </cell>
          <cell r="AE7356">
            <v>14</v>
          </cell>
          <cell r="AF7356">
            <v>18</v>
          </cell>
          <cell r="AG7356">
            <v>12.71</v>
          </cell>
          <cell r="AH7356">
            <v>28.16</v>
          </cell>
          <cell r="AI7356">
            <v>32.28</v>
          </cell>
          <cell r="AJ7356">
            <v>25.17</v>
          </cell>
          <cell r="AK7356">
            <v>37.25</v>
          </cell>
          <cell r="AL7356">
            <v>37.15</v>
          </cell>
          <cell r="AM7356">
            <v>28.88</v>
          </cell>
          <cell r="AN7356">
            <v>31.11</v>
          </cell>
          <cell r="AO7356">
            <v>33.119999999999997</v>
          </cell>
          <cell r="AP7356">
            <v>29.63</v>
          </cell>
          <cell r="AQ7356">
            <v>24.988498266198153</v>
          </cell>
          <cell r="AR7356">
            <v>27.18701900307564</v>
          </cell>
          <cell r="AS7356">
            <v>28.298793996665985</v>
          </cell>
          <cell r="AT7356">
            <v>29.067542697913805</v>
          </cell>
          <cell r="AU7356">
            <v>29.915174740816589</v>
          </cell>
          <cell r="AV7356">
            <v>30.829034325401793</v>
          </cell>
          <cell r="AW7356">
            <v>31.909026835028019</v>
          </cell>
          <cell r="AX7356">
            <v>33.01890076744246</v>
          </cell>
          <cell r="AY7356">
            <v>34.165049285342661</v>
          </cell>
          <cell r="AZ7356">
            <v>35.358521610217814</v>
          </cell>
          <cell r="BA7356">
            <v>36.58712878064879</v>
          </cell>
          <cell r="BB7356">
            <v>37.854915486193264</v>
          </cell>
          <cell r="BC7356">
            <v>39.140871273934508</v>
          </cell>
          <cell r="BD7356">
            <v>40.039369439163259</v>
          </cell>
          <cell r="BE7356">
            <v>40.940093349712321</v>
          </cell>
          <cell r="BF7356">
            <v>41.861331241057144</v>
          </cell>
          <cell r="BG7356">
            <v>42.803346569341691</v>
          </cell>
          <cell r="BH7356">
            <v>43.766521160146596</v>
          </cell>
          <cell r="BI7356">
            <v>44.751311559279706</v>
          </cell>
          <cell r="BJ7356">
            <v>45.757977018486002</v>
          </cell>
          <cell r="BK7356">
            <v>46.787796531733768</v>
          </cell>
          <cell r="BL7356">
            <v>47.840334129832769</v>
          </cell>
          <cell r="BM7356">
            <v>48.916564909334994</v>
          </cell>
          <cell r="BN7356">
            <v>50.017581732757343</v>
          </cell>
          <cell r="BO7356">
            <v>51.142823745598733</v>
          </cell>
          <cell r="BP7356">
            <v>52.293391766328753</v>
          </cell>
          <cell r="BQ7356">
            <v>53.470068054309202</v>
          </cell>
          <cell r="BR7356">
            <v>54.673128940902743</v>
          </cell>
          <cell r="BS7356">
            <v>55.903048498390469</v>
          </cell>
          <cell r="BT7356">
            <v>57.161116134831332</v>
          </cell>
          <cell r="BU7356">
            <v>58.447428087032542</v>
          </cell>
          <cell r="BV7356">
            <v>59.762268888720243</v>
          </cell>
          <cell r="BW7356">
            <v>61.106813339977322</v>
          </cell>
          <cell r="BX7356">
            <v>62.481981796537823</v>
          </cell>
          <cell r="BY7356">
            <v>63.887939305791804</v>
          </cell>
          <cell r="BZ7356">
            <v>65.325299452820502</v>
          </cell>
          <cell r="CA7356">
            <v>66.794868286728743</v>
          </cell>
          <cell r="CB7356">
            <v>68.297822283884415</v>
          </cell>
          <cell r="EM7356">
            <v>26.33</v>
          </cell>
          <cell r="EN7356">
            <v>26.74</v>
          </cell>
          <cell r="EO7356">
            <v>31.92</v>
          </cell>
          <cell r="EP7356">
            <v>29.49</v>
          </cell>
          <cell r="EQ7356">
            <v>24.870429087755099</v>
          </cell>
          <cell r="ER7356">
            <v>27.058561943999347</v>
          </cell>
          <cell r="ES7356">
            <v>28.165083866408366</v>
          </cell>
          <cell r="ET7356">
            <v>28.930200275446442</v>
          </cell>
          <cell r="EU7356">
            <v>29.773827307009153</v>
          </cell>
          <cell r="EV7356">
            <v>30.683368959031348</v>
          </cell>
          <cell r="EW7356">
            <v>31.758258567835853</v>
          </cell>
          <cell r="EX7356">
            <v>32.862888411470742</v>
          </cell>
          <cell r="EY7356">
            <v>34.003621445317414</v>
          </cell>
          <cell r="EZ7356">
            <v>35.191454683946112</v>
          </cell>
          <cell r="FA7356">
            <v>36.414256758060503</v>
          </cell>
          <cell r="FB7356">
            <v>37.676053246298999</v>
          </cell>
          <cell r="FC7356">
            <v>38.955932968893983</v>
          </cell>
          <cell r="FD7356">
            <v>39.85018578335891</v>
          </cell>
          <cell r="FE7356">
            <v>40.746653826628972</v>
          </cell>
          <cell r="FF7356">
            <v>41.663538923347119</v>
          </cell>
          <cell r="FG7356">
            <v>42.601103284842608</v>
          </cell>
          <cell r="FH7356">
            <v>43.559726932592746</v>
          </cell>
          <cell r="FI7356">
            <v>44.539864255253413</v>
          </cell>
          <cell r="FJ7356">
            <v>45.541773279620394</v>
          </cell>
          <cell r="FK7356">
            <v>46.566726956491017</v>
          </cell>
          <cell r="FL7356">
            <v>47.614291376603724</v>
          </cell>
          <cell r="FM7356">
            <v>48.685437029236887</v>
          </cell>
          <cell r="FN7356">
            <v>49.781251613196559</v>
          </cell>
          <cell r="FO7356">
            <v>50.90117692398605</v>
          </cell>
          <cell r="FP7356">
            <v>52.046308578772695</v>
          </cell>
          <cell r="FQ7356">
            <v>53.217425140789011</v>
          </cell>
          <cell r="FR7356">
            <v>54.41480163574829</v>
          </cell>
          <cell r="FS7356">
            <v>55.638909895968105</v>
          </cell>
          <cell r="FT7356">
            <v>56.891033237130472</v>
          </cell>
          <cell r="FU7356">
            <v>58.171267441329384</v>
          </cell>
          <cell r="FV7356">
            <v>59.479895697885922</v>
          </cell>
          <cell r="FW7356">
            <v>60.818087256021975</v>
          </cell>
          <cell r="FX7356">
            <v>62.186758122845106</v>
          </cell>
          <cell r="FY7356">
            <v>63.586072565906186</v>
          </cell>
          <cell r="FZ7356">
            <v>65.016641271133196</v>
          </cell>
          <cell r="GA7356">
            <v>66.479266479096552</v>
          </cell>
          <cell r="GB7356">
            <v>67.975119107382767</v>
          </cell>
          <cell r="ID7356" t="str">
            <v>Off</v>
          </cell>
        </row>
        <row r="7357">
          <cell r="B7357">
            <v>11</v>
          </cell>
          <cell r="D7357">
            <v>6</v>
          </cell>
          <cell r="AD7357">
            <v>22.51</v>
          </cell>
          <cell r="AE7357">
            <v>16.32</v>
          </cell>
          <cell r="AF7357">
            <v>20.440000000000001</v>
          </cell>
          <cell r="AG7357">
            <v>13.3</v>
          </cell>
          <cell r="AH7357">
            <v>37.700000000000003</v>
          </cell>
          <cell r="AI7357">
            <v>48.58</v>
          </cell>
          <cell r="AJ7357">
            <v>28.04</v>
          </cell>
          <cell r="AK7357">
            <v>46.28</v>
          </cell>
          <cell r="AL7357">
            <v>38.65</v>
          </cell>
          <cell r="AM7357">
            <v>30.38</v>
          </cell>
          <cell r="AN7357">
            <v>35</v>
          </cell>
          <cell r="AO7357">
            <v>34.54</v>
          </cell>
          <cell r="AP7357">
            <v>38</v>
          </cell>
          <cell r="AQ7357">
            <v>30.452045943692212</v>
          </cell>
          <cell r="AR7357">
            <v>33.208425963948081</v>
          </cell>
          <cell r="AS7357">
            <v>34.586696551141536</v>
          </cell>
          <cell r="AT7357">
            <v>35.529009471455154</v>
          </cell>
          <cell r="AU7357">
            <v>36.569708116694123</v>
          </cell>
          <cell r="AV7357">
            <v>37.691273276713957</v>
          </cell>
          <cell r="AW7357">
            <v>39.018735378890753</v>
          </cell>
          <cell r="AX7357">
            <v>40.382969764110058</v>
          </cell>
          <cell r="AY7357">
            <v>41.791928760434288</v>
          </cell>
          <cell r="AZ7357">
            <v>43.259326238116159</v>
          </cell>
          <cell r="BA7357">
            <v>44.769991923352791</v>
          </cell>
          <cell r="BB7357">
            <v>46.328979245133127</v>
          </cell>
          <cell r="BC7357">
            <v>47.910187335687183</v>
          </cell>
          <cell r="BD7357">
            <v>49.010290823434829</v>
          </cell>
          <cell r="BE7357">
            <v>50.112818912138167</v>
          </cell>
          <cell r="BF7357">
            <v>51.240466006544267</v>
          </cell>
          <cell r="BG7357">
            <v>52.393543959315281</v>
          </cell>
          <cell r="BH7357">
            <v>53.572527084939651</v>
          </cell>
          <cell r="BI7357">
            <v>54.777966127150286</v>
          </cell>
          <cell r="BJ7357">
            <v>56.010166444803644</v>
          </cell>
          <cell r="BK7357">
            <v>57.270730816279112</v>
          </cell>
          <cell r="BL7357">
            <v>58.559084996695034</v>
          </cell>
          <cell r="BM7357">
            <v>59.876437994726309</v>
          </cell>
          <cell r="BN7357">
            <v>61.224160457730349</v>
          </cell>
          <cell r="BO7357">
            <v>62.601505738621682</v>
          </cell>
          <cell r="BP7357">
            <v>64.009853661839927</v>
          </cell>
          <cell r="BQ7357">
            <v>65.450172088384306</v>
          </cell>
          <cell r="BR7357">
            <v>66.922784477399858</v>
          </cell>
          <cell r="BS7357">
            <v>68.428259364075942</v>
          </cell>
          <cell r="BT7357">
            <v>69.968208607622174</v>
          </cell>
          <cell r="BU7357">
            <v>71.54273097313758</v>
          </cell>
          <cell r="BV7357">
            <v>73.152158298786105</v>
          </cell>
          <cell r="BW7357">
            <v>74.797942808773684</v>
          </cell>
          <cell r="BX7357">
            <v>76.481236620301161</v>
          </cell>
          <cell r="BY7357">
            <v>78.202205681891925</v>
          </cell>
          <cell r="BZ7357">
            <v>79.961604421036895</v>
          </cell>
          <cell r="CA7357">
            <v>81.760425554460511</v>
          </cell>
          <cell r="CB7357">
            <v>83.600120581115959</v>
          </cell>
          <cell r="EM7357">
            <v>27.11</v>
          </cell>
          <cell r="EN7357">
            <v>27.68</v>
          </cell>
          <cell r="EO7357">
            <v>32.89</v>
          </cell>
          <cell r="EP7357">
            <v>36.42</v>
          </cell>
          <cell r="EQ7357">
            <v>29.185881928138695</v>
          </cell>
          <cell r="ER7357">
            <v>31.827654568604977</v>
          </cell>
          <cell r="ES7357">
            <v>33.148618115594076</v>
          </cell>
          <cell r="ET7357">
            <v>34.051750656589391</v>
          </cell>
          <cell r="EU7357">
            <v>35.049178147631579</v>
          </cell>
          <cell r="EV7357">
            <v>36.12410980889269</v>
          </cell>
          <cell r="EW7357">
            <v>37.396377434189503</v>
          </cell>
          <cell r="EX7357">
            <v>38.703888389707586</v>
          </cell>
          <cell r="EY7357">
            <v>40.054264354079386</v>
          </cell>
          <cell r="EZ7357">
            <v>41.460648989268172</v>
          </cell>
          <cell r="FA7357">
            <v>42.908502785487073</v>
          </cell>
          <cell r="FB7357">
            <v>44.402669055467065</v>
          </cell>
          <cell r="FC7357">
            <v>45.918132178045454</v>
          </cell>
          <cell r="FD7357">
            <v>46.972494520776223</v>
          </cell>
          <cell r="FE7357">
            <v>48.029180652107158</v>
          </cell>
          <cell r="FF7357">
            <v>49.109941367324794</v>
          </cell>
          <cell r="FG7357">
            <v>50.215075552585859</v>
          </cell>
          <cell r="FH7357">
            <v>51.345037800881634</v>
          </cell>
          <cell r="FI7357">
            <v>52.500355956600352</v>
          </cell>
          <cell r="FJ7357">
            <v>53.681322682098653</v>
          </cell>
          <cell r="FK7357">
            <v>54.889474113918034</v>
          </cell>
          <cell r="FL7357">
            <v>56.124259883674554</v>
          </cell>
          <cell r="FM7357">
            <v>57.386838730735057</v>
          </cell>
          <cell r="FN7357">
            <v>58.678524312382613</v>
          </cell>
          <cell r="FO7357">
            <v>59.99860102633162</v>
          </cell>
          <cell r="FP7357">
            <v>61.348391325373953</v>
          </cell>
          <cell r="FQ7357">
            <v>62.728822827867276</v>
          </cell>
          <cell r="FR7357">
            <v>64.140205543865861</v>
          </cell>
          <cell r="FS7357">
            <v>65.583084369464359</v>
          </cell>
          <cell r="FT7357">
            <v>67.059004144463145</v>
          </cell>
          <cell r="FU7357">
            <v>68.568059527412387</v>
          </cell>
          <cell r="FV7357">
            <v>70.110568558994473</v>
          </cell>
          <cell r="FW7357">
            <v>71.68792308146152</v>
          </cell>
          <cell r="FX7357">
            <v>73.301227308193901</v>
          </cell>
          <cell r="FY7357">
            <v>74.950640287750105</v>
          </cell>
          <cell r="FZ7357">
            <v>76.636885079320095</v>
          </cell>
          <cell r="GA7357">
            <v>78.360913123511892</v>
          </cell>
          <cell r="GB7357">
            <v>80.124115567480089</v>
          </cell>
          <cell r="ID7357" t="str">
            <v>Off</v>
          </cell>
        </row>
        <row r="7358">
          <cell r="B7358">
            <v>11</v>
          </cell>
          <cell r="D7358">
            <v>7</v>
          </cell>
          <cell r="AD7358">
            <v>50</v>
          </cell>
          <cell r="AE7358">
            <v>21.32</v>
          </cell>
          <cell r="AF7358">
            <v>23.93</v>
          </cell>
          <cell r="AG7358">
            <v>14.39</v>
          </cell>
          <cell r="AH7358">
            <v>50</v>
          </cell>
          <cell r="AI7358">
            <v>109.64</v>
          </cell>
          <cell r="AJ7358">
            <v>45.77</v>
          </cell>
          <cell r="AK7358">
            <v>71.78</v>
          </cell>
          <cell r="AL7358">
            <v>42.5</v>
          </cell>
          <cell r="AM7358">
            <v>43.81</v>
          </cell>
          <cell r="AN7358">
            <v>55.34</v>
          </cell>
          <cell r="AO7358">
            <v>49.33</v>
          </cell>
          <cell r="AP7358">
            <v>56.49</v>
          </cell>
          <cell r="AQ7358">
            <v>38.296881464128994</v>
          </cell>
          <cell r="AR7358">
            <v>41.07825072134937</v>
          </cell>
          <cell r="AS7358">
            <v>42.860354533532202</v>
          </cell>
          <cell r="AT7358">
            <v>44.407381252113986</v>
          </cell>
          <cell r="AU7358">
            <v>46.171415504871796</v>
          </cell>
          <cell r="AV7358">
            <v>48.349061639507276</v>
          </cell>
          <cell r="AW7358">
            <v>51.259085218863618</v>
          </cell>
          <cell r="AX7358">
            <v>54.264013372122683</v>
          </cell>
          <cell r="AY7358">
            <v>57.389268526615645</v>
          </cell>
          <cell r="AZ7358">
            <v>60.684487537056611</v>
          </cell>
          <cell r="BA7358">
            <v>64.096469833862827</v>
          </cell>
          <cell r="BB7358">
            <v>67.637241808041992</v>
          </cell>
          <cell r="BC7358">
            <v>71.209624132392719</v>
          </cell>
          <cell r="BD7358">
            <v>72.895814394472737</v>
          </cell>
          <cell r="BE7358">
            <v>74.535569536799969</v>
          </cell>
          <cell r="BF7358">
            <v>76.212709925761843</v>
          </cell>
          <cell r="BG7358">
            <v>77.928208339472135</v>
          </cell>
          <cell r="BH7358">
            <v>79.681325207449177</v>
          </cell>
          <cell r="BI7358">
            <v>81.473935743252781</v>
          </cell>
          <cell r="BJ7358">
            <v>83.30700788665122</v>
          </cell>
          <cell r="BK7358">
            <v>85.181705150575141</v>
          </cell>
          <cell r="BL7358">
            <v>87.098004122355619</v>
          </cell>
          <cell r="BM7358">
            <v>89.057885767920652</v>
          </cell>
          <cell r="BN7358">
            <v>91.061618671545077</v>
          </cell>
          <cell r="BO7358">
            <v>93.110884379456209</v>
          </cell>
          <cell r="BP7358">
            <v>95.205959584415126</v>
          </cell>
          <cell r="BQ7358">
            <v>97.347923005844933</v>
          </cell>
          <cell r="BR7358">
            <v>99.53776054026865</v>
          </cell>
          <cell r="BS7358">
            <v>101.77736413760701</v>
          </cell>
          <cell r="BT7358">
            <v>104.06790803358068</v>
          </cell>
          <cell r="BU7358">
            <v>106.40948868271894</v>
          </cell>
          <cell r="BV7358">
            <v>108.8030996571669</v>
          </cell>
          <cell r="BW7358">
            <v>111.25163033821894</v>
          </cell>
          <cell r="BX7358">
            <v>113.75446820402483</v>
          </cell>
          <cell r="BY7358">
            <v>116.31431744631519</v>
          </cell>
          <cell r="BZ7358">
            <v>118.93137961975123</v>
          </cell>
          <cell r="CA7358">
            <v>121.60675789093786</v>
          </cell>
          <cell r="CB7358">
            <v>124.343343144741</v>
          </cell>
          <cell r="EM7358">
            <v>40.5</v>
          </cell>
          <cell r="EN7358">
            <v>38.17</v>
          </cell>
          <cell r="EO7358">
            <v>39.909999999999997</v>
          </cell>
          <cell r="EP7358">
            <v>52.82</v>
          </cell>
          <cell r="EQ7358">
            <v>35.808838359626364</v>
          </cell>
          <cell r="ER7358">
            <v>38.409509702631858</v>
          </cell>
          <cell r="ES7358">
            <v>40.075835129424156</v>
          </cell>
          <cell r="ET7358">
            <v>41.522355775122335</v>
          </cell>
          <cell r="EU7358">
            <v>43.171785572089362</v>
          </cell>
          <cell r="EV7358">
            <v>45.20795602405336</v>
          </cell>
          <cell r="EW7358">
            <v>47.92892337157685</v>
          </cell>
          <cell r="EX7358">
            <v>50.738629603744378</v>
          </cell>
          <cell r="EY7358">
            <v>53.660845522673718</v>
          </cell>
          <cell r="EZ7358">
            <v>56.741983213087799</v>
          </cell>
          <cell r="FA7358">
            <v>59.932298400152845</v>
          </cell>
          <cell r="FB7358">
            <v>63.243036153315238</v>
          </cell>
          <cell r="FC7358">
            <v>66.583330619100423</v>
          </cell>
          <cell r="FD7358">
            <v>68.159973735458479</v>
          </cell>
          <cell r="FE7358">
            <v>69.693198494136553</v>
          </cell>
          <cell r="FF7358">
            <v>71.261379682753414</v>
          </cell>
          <cell r="FG7358">
            <v>72.865426880703097</v>
          </cell>
          <cell r="FH7358">
            <v>74.504648565364931</v>
          </cell>
          <cell r="FI7358">
            <v>76.180798122829017</v>
          </cell>
          <cell r="FJ7358">
            <v>77.894780608477916</v>
          </cell>
          <cell r="FK7358">
            <v>79.647683945005824</v>
          </cell>
          <cell r="FL7358">
            <v>81.439486240800562</v>
          </cell>
          <cell r="FM7358">
            <v>83.272039763879775</v>
          </cell>
          <cell r="FN7358">
            <v>85.145595649336357</v>
          </cell>
          <cell r="FO7358">
            <v>87.061726197962059</v>
          </cell>
          <cell r="FP7358">
            <v>89.020690126549951</v>
          </cell>
          <cell r="FQ7358">
            <v>91.023496073087784</v>
          </cell>
          <cell r="FR7358">
            <v>93.071065883111871</v>
          </cell>
          <cell r="FS7358">
            <v>95.165168591757862</v>
          </cell>
          <cell r="FT7358">
            <v>97.306902147879825</v>
          </cell>
          <cell r="FU7358">
            <v>99.496356739621419</v>
          </cell>
          <cell r="FV7358">
            <v>101.73446138947699</v>
          </cell>
          <cell r="FW7358">
            <v>104.02391776358159</v>
          </cell>
          <cell r="FX7358">
            <v>106.36415313394568</v>
          </cell>
          <cell r="FY7358">
            <v>108.75769600839737</v>
          </cell>
          <cell r="FZ7358">
            <v>111.20473484714567</v>
          </cell>
          <cell r="GA7358">
            <v>113.70630114709395</v>
          </cell>
          <cell r="GB7358">
            <v>116.26509798026586</v>
          </cell>
          <cell r="ID7358" t="str">
            <v>Off</v>
          </cell>
        </row>
        <row r="7359">
          <cell r="B7359">
            <v>11</v>
          </cell>
          <cell r="D7359">
            <v>8</v>
          </cell>
          <cell r="AD7359">
            <v>56.63</v>
          </cell>
          <cell r="AE7359">
            <v>19.96</v>
          </cell>
          <cell r="AF7359">
            <v>28.93</v>
          </cell>
          <cell r="AG7359">
            <v>15.52</v>
          </cell>
          <cell r="AH7359">
            <v>62.82</v>
          </cell>
          <cell r="AI7359">
            <v>90.93</v>
          </cell>
          <cell r="AJ7359">
            <v>56.17</v>
          </cell>
          <cell r="AK7359">
            <v>74.209999999999994</v>
          </cell>
          <cell r="AL7359">
            <v>44.15</v>
          </cell>
          <cell r="AM7359">
            <v>49.36</v>
          </cell>
          <cell r="AN7359">
            <v>64.67</v>
          </cell>
          <cell r="AO7359">
            <v>71.260000000000005</v>
          </cell>
          <cell r="AP7359">
            <v>62.29</v>
          </cell>
          <cell r="AQ7359">
            <v>61.478498790680462</v>
          </cell>
          <cell r="AR7359">
            <v>66.098157977800597</v>
          </cell>
          <cell r="AS7359">
            <v>69.025425416964794</v>
          </cell>
          <cell r="AT7359">
            <v>71.551075691544497</v>
          </cell>
          <cell r="AU7359">
            <v>74.438218796429439</v>
          </cell>
          <cell r="AV7359">
            <v>78.013460188505263</v>
          </cell>
          <cell r="AW7359">
            <v>82.809580728660308</v>
          </cell>
          <cell r="AX7359">
            <v>87.762707284009053</v>
          </cell>
          <cell r="AY7359">
            <v>92.915254643191062</v>
          </cell>
          <cell r="AZ7359">
            <v>98.350032786122043</v>
          </cell>
          <cell r="BA7359">
            <v>103.97819851711007</v>
          </cell>
          <cell r="BB7359">
            <v>109.81982206342299</v>
          </cell>
          <cell r="BC7359">
            <v>115.71268062878505</v>
          </cell>
          <cell r="BD7359">
            <v>118.45635105502035</v>
          </cell>
          <cell r="BE7359">
            <v>121.12094824518121</v>
          </cell>
          <cell r="BF7359">
            <v>123.84632167735664</v>
          </cell>
          <cell r="BG7359">
            <v>126.63405240937365</v>
          </cell>
          <cell r="BH7359">
            <v>129.48287582296493</v>
          </cell>
          <cell r="BI7359">
            <v>132.39587700298441</v>
          </cell>
          <cell r="BJ7359">
            <v>135.37462582243523</v>
          </cell>
          <cell r="BK7359">
            <v>138.42104360160428</v>
          </cell>
          <cell r="BL7359">
            <v>141.53503076669978</v>
          </cell>
          <cell r="BM7359">
            <v>144.71985786761283</v>
          </cell>
          <cell r="BN7359">
            <v>147.9759495661834</v>
          </cell>
          <cell r="BO7359">
            <v>151.30603513263907</v>
          </cell>
          <cell r="BP7359">
            <v>154.71055059595892</v>
          </cell>
          <cell r="BQ7359">
            <v>158.19125614257084</v>
          </cell>
          <cell r="BR7359">
            <v>161.74974283667001</v>
          </cell>
          <cell r="BS7359">
            <v>165.38911264575319</v>
          </cell>
          <cell r="BT7359">
            <v>169.11129437878969</v>
          </cell>
          <cell r="BU7359">
            <v>172.91639117036922</v>
          </cell>
          <cell r="BV7359">
            <v>176.80600185783021</v>
          </cell>
          <cell r="BW7359">
            <v>180.78490065153287</v>
          </cell>
          <cell r="BX7359">
            <v>184.85202945070657</v>
          </cell>
          <cell r="BY7359">
            <v>189.01182465260732</v>
          </cell>
          <cell r="BZ7359">
            <v>193.26457096244633</v>
          </cell>
          <cell r="CA7359">
            <v>197.61205621565355</v>
          </cell>
          <cell r="CB7359">
            <v>202.05904980422719</v>
          </cell>
          <cell r="EM7359">
            <v>44.22</v>
          </cell>
          <cell r="EN7359">
            <v>35.92</v>
          </cell>
          <cell r="EO7359">
            <v>60.14</v>
          </cell>
          <cell r="EP7359">
            <v>61.99</v>
          </cell>
          <cell r="EQ7359">
            <v>61.182407128500273</v>
          </cell>
          <cell r="ER7359">
            <v>65.779817194475186</v>
          </cell>
          <cell r="ES7359">
            <v>68.692986379798484</v>
          </cell>
          <cell r="ET7359">
            <v>71.206472662045968</v>
          </cell>
          <cell r="EU7359">
            <v>74.07971075920149</v>
          </cell>
          <cell r="EV7359">
            <v>77.637733136706402</v>
          </cell>
          <cell r="EW7359">
            <v>82.410754685658247</v>
          </cell>
          <cell r="EX7359">
            <v>87.340026080201014</v>
          </cell>
          <cell r="EY7359">
            <v>92.467757831616865</v>
          </cell>
          <cell r="EZ7359">
            <v>97.876361091855927</v>
          </cell>
          <cell r="FA7359">
            <v>103.47742055025932</v>
          </cell>
          <cell r="FB7359">
            <v>109.29090977222012</v>
          </cell>
          <cell r="FC7359">
            <v>115.15538725603444</v>
          </cell>
          <cell r="FD7359">
            <v>117.88584366512622</v>
          </cell>
          <cell r="FE7359">
            <v>120.53760766926928</v>
          </cell>
          <cell r="FF7359">
            <v>123.24985520596145</v>
          </cell>
          <cell r="FG7359">
            <v>126.02415971836687</v>
          </cell>
          <cell r="FH7359">
            <v>128.85926267885048</v>
          </cell>
          <cell r="FI7359">
            <v>131.75823431393488</v>
          </cell>
          <cell r="FJ7359">
            <v>134.72263693582855</v>
          </cell>
          <cell r="FK7359">
            <v>137.75438261138947</v>
          </cell>
          <cell r="FL7359">
            <v>140.85337224639139</v>
          </cell>
          <cell r="FM7359">
            <v>144.02286063916068</v>
          </cell>
          <cell r="FN7359">
            <v>147.26327040628848</v>
          </cell>
          <cell r="FO7359">
            <v>150.57731767333917</v>
          </cell>
          <cell r="FP7359">
            <v>153.96543636929673</v>
          </cell>
          <cell r="FQ7359">
            <v>157.42937820321026</v>
          </cell>
          <cell r="FR7359">
            <v>160.97072657641957</v>
          </cell>
          <cell r="FS7359">
            <v>164.59256851678023</v>
          </cell>
          <cell r="FT7359">
            <v>168.29682354376584</v>
          </cell>
          <cell r="FU7359">
            <v>172.08359429525106</v>
          </cell>
          <cell r="FV7359">
            <v>175.95447190828216</v>
          </cell>
          <cell r="FW7359">
            <v>179.91420759975153</v>
          </cell>
          <cell r="FX7359">
            <v>183.96174836489485</v>
          </cell>
          <cell r="FY7359">
            <v>188.10150923446986</v>
          </cell>
          <cell r="FZ7359">
            <v>192.33377354249555</v>
          </cell>
          <cell r="GA7359">
            <v>196.6603205138604</v>
          </cell>
          <cell r="GB7359">
            <v>201.08589657030092</v>
          </cell>
          <cell r="ID7359" t="str">
            <v>On</v>
          </cell>
        </row>
        <row r="7360">
          <cell r="B7360">
            <v>11</v>
          </cell>
          <cell r="D7360">
            <v>9</v>
          </cell>
          <cell r="AD7360">
            <v>55.72</v>
          </cell>
          <cell r="AE7360">
            <v>19.43</v>
          </cell>
          <cell r="AF7360">
            <v>34.090000000000003</v>
          </cell>
          <cell r="AG7360">
            <v>16.12</v>
          </cell>
          <cell r="AH7360">
            <v>63</v>
          </cell>
          <cell r="AI7360">
            <v>81.650000000000006</v>
          </cell>
          <cell r="AJ7360">
            <v>52.62</v>
          </cell>
          <cell r="AK7360">
            <v>72.91</v>
          </cell>
          <cell r="AL7360">
            <v>46.21</v>
          </cell>
          <cell r="AM7360">
            <v>47.25</v>
          </cell>
          <cell r="AN7360">
            <v>48</v>
          </cell>
          <cell r="AO7360">
            <v>50.5</v>
          </cell>
          <cell r="AP7360">
            <v>52.7</v>
          </cell>
          <cell r="AQ7360">
            <v>66.210012602359001</v>
          </cell>
          <cell r="AR7360">
            <v>71.203872905901804</v>
          </cell>
          <cell r="AS7360">
            <v>74.364902887846711</v>
          </cell>
          <cell r="AT7360">
            <v>77.09075697450163</v>
          </cell>
          <cell r="AU7360">
            <v>80.207711656257956</v>
          </cell>
          <cell r="AV7360">
            <v>84.069192902470135</v>
          </cell>
          <cell r="AW7360">
            <v>89.251867707266499</v>
          </cell>
          <cell r="AX7360">
            <v>94.60428631967396</v>
          </cell>
          <cell r="AY7360">
            <v>100.17235151006426</v>
          </cell>
          <cell r="AZ7360">
            <v>106.04568568698288</v>
          </cell>
          <cell r="BA7360">
            <v>112.12812704427984</v>
          </cell>
          <cell r="BB7360">
            <v>118.44139476446732</v>
          </cell>
          <cell r="BC7360">
            <v>124.80990764986917</v>
          </cell>
          <cell r="BD7360">
            <v>127.76980071907346</v>
          </cell>
          <cell r="BE7360">
            <v>130.64389523423327</v>
          </cell>
          <cell r="BF7360">
            <v>133.5835475661473</v>
          </cell>
          <cell r="BG7360">
            <v>136.59046369262751</v>
          </cell>
          <cell r="BH7360">
            <v>139.66327008506894</v>
          </cell>
          <cell r="BI7360">
            <v>142.80530031142627</v>
          </cell>
          <cell r="BJ7360">
            <v>146.0182478757352</v>
          </cell>
          <cell r="BK7360">
            <v>149.30418760007038</v>
          </cell>
          <cell r="BL7360">
            <v>152.6630053365775</v>
          </cell>
          <cell r="BM7360">
            <v>156.09823541235062</v>
          </cell>
          <cell r="BN7360">
            <v>159.61033240102824</v>
          </cell>
          <cell r="BO7360">
            <v>163.20224291152499</v>
          </cell>
          <cell r="BP7360">
            <v>166.87443354607362</v>
          </cell>
          <cell r="BQ7360">
            <v>170.62880338115502</v>
          </cell>
          <cell r="BR7360">
            <v>174.46706777008117</v>
          </cell>
          <cell r="BS7360">
            <v>178.39257719144661</v>
          </cell>
          <cell r="BT7360">
            <v>182.40741330051441</v>
          </cell>
          <cell r="BU7360">
            <v>186.51168058761965</v>
          </cell>
          <cell r="BV7360">
            <v>190.70710219788231</v>
          </cell>
          <cell r="BW7360">
            <v>194.99883839302919</v>
          </cell>
          <cell r="BX7360">
            <v>199.38573740939259</v>
          </cell>
          <cell r="BY7360">
            <v>203.87259248517168</v>
          </cell>
          <cell r="BZ7360">
            <v>208.4597043188075</v>
          </cell>
          <cell r="CA7360">
            <v>213.1490002867823</v>
          </cell>
          <cell r="CB7360">
            <v>217.94563454946982</v>
          </cell>
          <cell r="EM7360">
            <v>43.56</v>
          </cell>
          <cell r="EN7360">
            <v>33.94</v>
          </cell>
          <cell r="EO7360">
            <v>43.15</v>
          </cell>
          <cell r="EP7360">
            <v>52.47</v>
          </cell>
          <cell r="EQ7360">
            <v>65.921050498022325</v>
          </cell>
          <cell r="ER7360">
            <v>70.893115965325762</v>
          </cell>
          <cell r="ES7360">
            <v>74.040350180746046</v>
          </cell>
          <cell r="ET7360">
            <v>76.754307750514243</v>
          </cell>
          <cell r="EU7360">
            <v>79.857659024741082</v>
          </cell>
          <cell r="EV7360">
            <v>83.702287506501094</v>
          </cell>
          <cell r="EW7360">
            <v>88.862343426950147</v>
          </cell>
          <cell r="EX7360">
            <v>94.191402337633633</v>
          </cell>
          <cell r="EY7360">
            <v>99.735166674251829</v>
          </cell>
          <cell r="EZ7360">
            <v>105.58286770390876</v>
          </cell>
          <cell r="FA7360">
            <v>111.63876330196135</v>
          </cell>
          <cell r="FB7360">
            <v>117.92447786132068</v>
          </cell>
          <cell r="FC7360">
            <v>124.26519647796272</v>
          </cell>
          <cell r="FD7360">
            <v>127.21217160777579</v>
          </cell>
          <cell r="FE7360">
            <v>130.0737226364368</v>
          </cell>
          <cell r="FF7360">
            <v>133.00054536614323</v>
          </cell>
          <cell r="FG7360">
            <v>135.99433832926309</v>
          </cell>
          <cell r="FH7360">
            <v>139.05373399171856</v>
          </cell>
          <cell r="FI7360">
            <v>142.18205137268569</v>
          </cell>
          <cell r="FJ7360">
            <v>145.38097658519592</v>
          </cell>
          <cell r="FK7360">
            <v>148.65257539612321</v>
          </cell>
          <cell r="FL7360">
            <v>151.99673415579167</v>
          </cell>
          <cell r="FM7360">
            <v>155.41697176633846</v>
          </cell>
          <cell r="FN7360">
            <v>158.91374081749433</v>
          </cell>
          <cell r="FO7360">
            <v>162.48997505821092</v>
          </cell>
          <cell r="FP7360">
            <v>166.14613905431656</v>
          </cell>
          <cell r="FQ7360">
            <v>169.88412359410253</v>
          </cell>
          <cell r="FR7360">
            <v>173.70563654451914</v>
          </cell>
          <cell r="FS7360">
            <v>177.6140137615788</v>
          </cell>
          <cell r="FT7360">
            <v>181.61132781552163</v>
          </cell>
          <cell r="FU7360">
            <v>185.69768274065279</v>
          </cell>
          <cell r="FV7360">
            <v>189.87479416172457</v>
          </cell>
          <cell r="FW7360">
            <v>194.14779981939736</v>
          </cell>
          <cell r="FX7360">
            <v>198.51555297667608</v>
          </cell>
          <cell r="FY7360">
            <v>202.98282595250393</v>
          </cell>
          <cell r="FZ7360">
            <v>207.54991813297588</v>
          </cell>
          <cell r="GA7360">
            <v>212.21874848287413</v>
          </cell>
          <cell r="GB7360">
            <v>216.99444866813437</v>
          </cell>
          <cell r="ID7360" t="str">
            <v>On</v>
          </cell>
        </row>
        <row r="7361">
          <cell r="B7361">
            <v>11</v>
          </cell>
          <cell r="D7361">
            <v>10</v>
          </cell>
          <cell r="AD7361">
            <v>48.25</v>
          </cell>
          <cell r="AE7361">
            <v>19.39</v>
          </cell>
          <cell r="AF7361">
            <v>37.119999999999997</v>
          </cell>
          <cell r="AG7361">
            <v>18.010000000000002</v>
          </cell>
          <cell r="AH7361">
            <v>64.84</v>
          </cell>
          <cell r="AI7361">
            <v>83.2</v>
          </cell>
          <cell r="AJ7361">
            <v>53.9</v>
          </cell>
          <cell r="AK7361">
            <v>66.959999999999994</v>
          </cell>
          <cell r="AL7361">
            <v>46.22</v>
          </cell>
          <cell r="AM7361">
            <v>49.98</v>
          </cell>
          <cell r="AN7361">
            <v>45.98</v>
          </cell>
          <cell r="AO7361">
            <v>45.23</v>
          </cell>
          <cell r="AP7361">
            <v>49.22</v>
          </cell>
          <cell r="AQ7361">
            <v>83.394685465048454</v>
          </cell>
          <cell r="AR7361">
            <v>89.740356381757323</v>
          </cell>
          <cell r="AS7361">
            <v>93.750601325384665</v>
          </cell>
          <cell r="AT7361">
            <v>97.206919757505972</v>
          </cell>
          <cell r="AU7361">
            <v>101.16272235690894</v>
          </cell>
          <cell r="AV7361">
            <v>106.07091846747097</v>
          </cell>
          <cell r="AW7361">
            <v>112.66904546353022</v>
          </cell>
          <cell r="AX7361">
            <v>119.48363154177801</v>
          </cell>
          <cell r="AY7361">
            <v>126.57339044174934</v>
          </cell>
          <cell r="AZ7361">
            <v>134.05298787479819</v>
          </cell>
          <cell r="BA7361">
            <v>141.79936481010708</v>
          </cell>
          <cell r="BB7361">
            <v>149.84028115005819</v>
          </cell>
          <cell r="BC7361">
            <v>157.95104082732351</v>
          </cell>
          <cell r="BD7361">
            <v>161.69902606305592</v>
          </cell>
          <cell r="BE7361">
            <v>165.33632603916183</v>
          </cell>
          <cell r="BF7361">
            <v>169.05660331744215</v>
          </cell>
          <cell r="BG7361">
            <v>172.86202312343229</v>
          </cell>
          <cell r="BH7361">
            <v>176.75080374863214</v>
          </cell>
          <cell r="BI7361">
            <v>180.72719238781772</v>
          </cell>
          <cell r="BJ7361">
            <v>184.79333715764955</v>
          </cell>
          <cell r="BK7361">
            <v>188.95186191833309</v>
          </cell>
          <cell r="BL7361">
            <v>193.20260661311406</v>
          </cell>
          <cell r="BM7361">
            <v>197.55006768485589</v>
          </cell>
          <cell r="BN7361">
            <v>201.99479427829257</v>
          </cell>
          <cell r="BO7361">
            <v>206.54054762649909</v>
          </cell>
          <cell r="BP7361">
            <v>211.18789127873461</v>
          </cell>
          <cell r="BQ7361">
            <v>215.93922729599751</v>
          </cell>
          <cell r="BR7361">
            <v>220.79672801927964</v>
          </cell>
          <cell r="BS7361">
            <v>225.76465764222655</v>
          </cell>
          <cell r="BT7361">
            <v>230.84564451083486</v>
          </cell>
          <cell r="BU7361">
            <v>236.0397979837733</v>
          </cell>
          <cell r="BV7361">
            <v>241.3492982526615</v>
          </cell>
          <cell r="BW7361">
            <v>246.78071743899477</v>
          </cell>
          <cell r="BX7361">
            <v>252.33254394110938</v>
          </cell>
          <cell r="BY7361">
            <v>258.01089080710591</v>
          </cell>
          <cell r="BZ7361">
            <v>263.81610974501803</v>
          </cell>
          <cell r="CA7361">
            <v>269.75063346207486</v>
          </cell>
          <cell r="CB7361">
            <v>275.82102337185381</v>
          </cell>
          <cell r="EM7361">
            <v>44.46</v>
          </cell>
          <cell r="EN7361">
            <v>33.58</v>
          </cell>
          <cell r="EO7361">
            <v>40.54</v>
          </cell>
          <cell r="EP7361">
            <v>48.37</v>
          </cell>
          <cell r="EQ7361">
            <v>81.954509060227423</v>
          </cell>
          <cell r="ER7361">
            <v>88.190594030589224</v>
          </cell>
          <cell r="ES7361">
            <v>92.131584439432274</v>
          </cell>
          <cell r="ET7361">
            <v>95.528214316752624</v>
          </cell>
          <cell r="EU7361">
            <v>99.415702568136652</v>
          </cell>
          <cell r="EV7361">
            <v>104.23913706362396</v>
          </cell>
          <cell r="EW7361">
            <v>110.72331834764236</v>
          </cell>
          <cell r="EX7361">
            <v>117.42022059479486</v>
          </cell>
          <cell r="EY7361">
            <v>124.38754359340544</v>
          </cell>
          <cell r="EZ7361">
            <v>131.73797284648495</v>
          </cell>
          <cell r="FA7361">
            <v>139.35057447917268</v>
          </cell>
          <cell r="FB7361">
            <v>147.25262899691822</v>
          </cell>
          <cell r="FC7361">
            <v>155.22332069926125</v>
          </cell>
          <cell r="FD7361">
            <v>158.90658046871221</v>
          </cell>
          <cell r="FE7361">
            <v>162.48106644685612</v>
          </cell>
          <cell r="FF7361">
            <v>166.13709675872974</v>
          </cell>
          <cell r="FG7361">
            <v>169.8767992377168</v>
          </cell>
          <cell r="FH7361">
            <v>173.69842294435873</v>
          </cell>
          <cell r="FI7361">
            <v>177.60614172691473</v>
          </cell>
          <cell r="FJ7361">
            <v>181.60206660535368</v>
          </cell>
          <cell r="FK7361">
            <v>185.6887761273826</v>
          </cell>
          <cell r="FL7361">
            <v>189.86611300033172</v>
          </cell>
          <cell r="FM7361">
            <v>194.13849601618202</v>
          </cell>
          <cell r="FN7361">
            <v>198.50646483626599</v>
          </cell>
          <cell r="FO7361">
            <v>202.97371573941001</v>
          </cell>
          <cell r="FP7361">
            <v>207.5408025427142</v>
          </cell>
          <cell r="FQ7361">
            <v>212.21008582501827</v>
          </cell>
          <cell r="FR7361">
            <v>216.98370041228273</v>
          </cell>
          <cell r="FS7361">
            <v>221.86583685807597</v>
          </cell>
          <cell r="FT7361">
            <v>226.85907811842915</v>
          </cell>
          <cell r="FU7361">
            <v>231.96353166345216</v>
          </cell>
          <cell r="FV7361">
            <v>237.18134003415759</v>
          </cell>
          <cell r="FW7361">
            <v>242.51896185542822</v>
          </cell>
          <cell r="FX7361">
            <v>247.97491163005813</v>
          </cell>
          <cell r="FY7361">
            <v>253.55519683745862</v>
          </cell>
          <cell r="FZ7361">
            <v>259.26016311187573</v>
          </cell>
          <cell r="GA7361">
            <v>265.09220114913779</v>
          </cell>
          <cell r="GB7361">
            <v>271.05775905112898</v>
          </cell>
          <cell r="ID7361" t="str">
            <v>On</v>
          </cell>
        </row>
        <row r="7362">
          <cell r="B7362">
            <v>11</v>
          </cell>
          <cell r="D7362">
            <v>11</v>
          </cell>
          <cell r="AD7362">
            <v>46.35</v>
          </cell>
          <cell r="AE7362">
            <v>20.39</v>
          </cell>
          <cell r="AF7362">
            <v>36.58</v>
          </cell>
          <cell r="AG7362">
            <v>18.420000000000002</v>
          </cell>
          <cell r="AH7362">
            <v>63.97</v>
          </cell>
          <cell r="AI7362">
            <v>87.85</v>
          </cell>
          <cell r="AJ7362">
            <v>53.6</v>
          </cell>
          <cell r="AK7362">
            <v>67.28</v>
          </cell>
          <cell r="AL7362">
            <v>45.6</v>
          </cell>
          <cell r="AM7362">
            <v>50.18</v>
          </cell>
          <cell r="AN7362">
            <v>44.26</v>
          </cell>
          <cell r="AO7362">
            <v>43.58</v>
          </cell>
          <cell r="AP7362">
            <v>48.6</v>
          </cell>
          <cell r="AQ7362">
            <v>66.6578998071748</v>
          </cell>
          <cell r="AR7362">
            <v>71.687118470792512</v>
          </cell>
          <cell r="AS7362">
            <v>74.870278257762848</v>
          </cell>
          <cell r="AT7362">
            <v>77.615112901025967</v>
          </cell>
          <cell r="AU7362">
            <v>80.753858260355784</v>
          </cell>
          <cell r="AV7362">
            <v>84.642497292099833</v>
          </cell>
          <cell r="AW7362">
            <v>89.861864209773827</v>
          </cell>
          <cell r="AX7362">
            <v>95.25218465886519</v>
          </cell>
          <cell r="AY7362">
            <v>100.85969283362749</v>
          </cell>
          <cell r="AZ7362">
            <v>106.77465864420205</v>
          </cell>
          <cell r="BA7362">
            <v>112.90022473182104</v>
          </cell>
          <cell r="BB7362">
            <v>119.25826682321321</v>
          </cell>
          <cell r="BC7362">
            <v>125.67193397517877</v>
          </cell>
          <cell r="BD7362">
            <v>128.65231911780549</v>
          </cell>
          <cell r="BE7362">
            <v>131.54626505164029</v>
          </cell>
          <cell r="BF7362">
            <v>134.50622189223446</v>
          </cell>
          <cell r="BG7362">
            <v>137.53390749091798</v>
          </cell>
          <cell r="BH7362">
            <v>140.6279378990678</v>
          </cell>
          <cell r="BI7362">
            <v>143.79167030375379</v>
          </cell>
          <cell r="BJ7362">
            <v>147.02680996092261</v>
          </cell>
          <cell r="BK7362">
            <v>150.33544614899483</v>
          </cell>
          <cell r="BL7362">
            <v>153.71746340202694</v>
          </cell>
          <cell r="BM7362">
            <v>157.17642105216922</v>
          </cell>
          <cell r="BN7362">
            <v>160.71277638134978</v>
          </cell>
          <cell r="BO7362">
            <v>164.32949679302493</v>
          </cell>
          <cell r="BP7362">
            <v>168.0270516600992</v>
          </cell>
          <cell r="BQ7362">
            <v>171.80735319367523</v>
          </cell>
          <cell r="BR7362">
            <v>175.67212856113838</v>
          </cell>
          <cell r="BS7362">
            <v>179.62475186273082</v>
          </cell>
          <cell r="BT7362">
            <v>183.66731914830387</v>
          </cell>
          <cell r="BU7362">
            <v>187.79993503604064</v>
          </cell>
          <cell r="BV7362">
            <v>192.02433448682285</v>
          </cell>
          <cell r="BW7362">
            <v>196.34571439142312</v>
          </cell>
          <cell r="BX7362">
            <v>200.76291394787597</v>
          </cell>
          <cell r="BY7362">
            <v>205.2807603813003</v>
          </cell>
          <cell r="BZ7362">
            <v>209.89955584209534</v>
          </cell>
          <cell r="CA7362">
            <v>214.62124090282978</v>
          </cell>
          <cell r="CB7362">
            <v>219.45100623194071</v>
          </cell>
          <cell r="EM7362">
            <v>42.29</v>
          </cell>
          <cell r="EN7362">
            <v>33.44</v>
          </cell>
          <cell r="EO7362">
            <v>39.619999999999997</v>
          </cell>
          <cell r="EP7362">
            <v>48.53</v>
          </cell>
          <cell r="EQ7362">
            <v>66.561890486464875</v>
          </cell>
          <cell r="ER7362">
            <v>71.58386541949713</v>
          </cell>
          <cell r="ES7362">
            <v>74.762440408420389</v>
          </cell>
          <cell r="ET7362">
            <v>77.503321586147948</v>
          </cell>
          <cell r="EU7362">
            <v>80.637546118828524</v>
          </cell>
          <cell r="EV7362">
            <v>84.520584230156473</v>
          </cell>
          <cell r="EW7362">
            <v>89.732433541158926</v>
          </cell>
          <cell r="EX7362">
            <v>95.114990154212506</v>
          </cell>
          <cell r="EY7362">
            <v>100.71442167110992</v>
          </cell>
          <cell r="EZ7362">
            <v>106.6208679836034</v>
          </cell>
          <cell r="FA7362">
            <v>112.73761123940895</v>
          </cell>
          <cell r="FB7362">
            <v>119.08649565700694</v>
          </cell>
          <cell r="FC7362">
            <v>125.49092501677831</v>
          </cell>
          <cell r="FD7362">
            <v>128.4670174236029</v>
          </cell>
          <cell r="FE7362">
            <v>131.35679512255356</v>
          </cell>
          <cell r="FF7362">
            <v>134.31248865082588</v>
          </cell>
          <cell r="FG7362">
            <v>137.33581338547839</v>
          </cell>
          <cell r="FH7362">
            <v>140.42538737122965</v>
          </cell>
          <cell r="FI7362">
            <v>143.58456295969489</v>
          </cell>
          <cell r="FJ7362">
            <v>146.81504295069084</v>
          </cell>
          <cell r="FK7362">
            <v>150.11891361338928</v>
          </cell>
          <cell r="FL7362">
            <v>153.49605964815569</v>
          </cell>
          <cell r="FM7362">
            <v>156.95003526053029</v>
          </cell>
          <cell r="FN7362">
            <v>160.48129707380463</v>
          </cell>
          <cell r="FO7362">
            <v>164.09280821739711</v>
          </cell>
          <cell r="FP7362">
            <v>167.78503738816079</v>
          </cell>
          <cell r="FQ7362">
            <v>171.55989404298475</v>
          </cell>
          <cell r="FR7362">
            <v>175.41910286156471</v>
          </cell>
          <cell r="FS7362">
            <v>179.36603308432771</v>
          </cell>
          <cell r="FT7362">
            <v>183.40277774212319</v>
          </cell>
          <cell r="FU7362">
            <v>187.52944130244964</v>
          </cell>
          <cell r="FV7362">
            <v>191.74775622727392</v>
          </cell>
          <cell r="FW7362">
            <v>196.06291192213504</v>
          </cell>
          <cell r="FX7362">
            <v>200.47374925700456</v>
          </cell>
          <cell r="FY7362">
            <v>204.98508850420788</v>
          </cell>
          <cell r="FZ7362">
            <v>209.59723137894829</v>
          </cell>
          <cell r="GA7362">
            <v>214.31211565873105</v>
          </cell>
          <cell r="GB7362">
            <v>219.13492453572186</v>
          </cell>
          <cell r="ID7362" t="str">
            <v>On</v>
          </cell>
        </row>
        <row r="7363">
          <cell r="B7363">
            <v>11</v>
          </cell>
          <cell r="D7363">
            <v>12</v>
          </cell>
          <cell r="AD7363">
            <v>40</v>
          </cell>
          <cell r="AE7363">
            <v>20.39</v>
          </cell>
          <cell r="AF7363">
            <v>29.22</v>
          </cell>
          <cell r="AG7363">
            <v>17.86</v>
          </cell>
          <cell r="AH7363">
            <v>61.1</v>
          </cell>
          <cell r="AI7363">
            <v>82.94</v>
          </cell>
          <cell r="AJ7363">
            <v>52.01</v>
          </cell>
          <cell r="AK7363">
            <v>67</v>
          </cell>
          <cell r="AL7363">
            <v>45.14</v>
          </cell>
          <cell r="AM7363">
            <v>50.11</v>
          </cell>
          <cell r="AN7363">
            <v>41.94</v>
          </cell>
          <cell r="AO7363">
            <v>40.04</v>
          </cell>
          <cell r="AP7363">
            <v>45.26</v>
          </cell>
          <cell r="AQ7363">
            <v>35.599645475903323</v>
          </cell>
          <cell r="AR7363">
            <v>38.165092534577802</v>
          </cell>
          <cell r="AS7363">
            <v>39.814009347896508</v>
          </cell>
          <cell r="AT7363">
            <v>41.248102162229948</v>
          </cell>
          <cell r="AU7363">
            <v>42.882628688301459</v>
          </cell>
          <cell r="AV7363">
            <v>44.899646541259571</v>
          </cell>
          <cell r="AW7363">
            <v>47.593433097262704</v>
          </cell>
          <cell r="AX7363">
            <v>50.375024940460257</v>
          </cell>
          <cell r="AY7363">
            <v>53.267907296372805</v>
          </cell>
          <cell r="AZ7363">
            <v>56.317941328282224</v>
          </cell>
          <cell r="BA7363">
            <v>59.475985161132265</v>
          </cell>
          <cell r="BB7363">
            <v>62.753143738528969</v>
          </cell>
          <cell r="BC7363">
            <v>66.059638646479399</v>
          </cell>
          <cell r="BD7363">
            <v>67.623565585573857</v>
          </cell>
          <cell r="BE7363">
            <v>69.144726187628933</v>
          </cell>
          <cell r="BF7363">
            <v>70.70056525003578</v>
          </cell>
          <cell r="BG7363">
            <v>72.291986325429903</v>
          </cell>
          <cell r="BH7363">
            <v>73.91830740614833</v>
          </cell>
          <cell r="BI7363">
            <v>75.581266049595897</v>
          </cell>
          <cell r="BJ7363">
            <v>77.281761721438158</v>
          </cell>
          <cell r="BK7363">
            <v>79.020867393390319</v>
          </cell>
          <cell r="BL7363">
            <v>80.798570477349486</v>
          </cell>
          <cell r="BM7363">
            <v>82.616703035479389</v>
          </cell>
          <cell r="BN7363">
            <v>84.475511560298628</v>
          </cell>
          <cell r="BO7363">
            <v>86.376562752508832</v>
          </cell>
          <cell r="BP7363">
            <v>88.320110826570641</v>
          </cell>
          <cell r="BQ7363">
            <v>90.307154803906272</v>
          </cell>
          <cell r="BR7363">
            <v>92.338611726386645</v>
          </cell>
          <cell r="BS7363">
            <v>94.416235866996715</v>
          </cell>
          <cell r="BT7363">
            <v>96.541111305853718</v>
          </cell>
          <cell r="BU7363">
            <v>98.713333704683777</v>
          </cell>
          <cell r="BV7363">
            <v>100.93382776712585</v>
          </cell>
          <cell r="BW7363">
            <v>103.20526629140896</v>
          </cell>
          <cell r="BX7363">
            <v>105.5270831055267</v>
          </cell>
          <cell r="BY7363">
            <v>107.90178750071107</v>
          </cell>
          <cell r="BZ7363">
            <v>110.32956937882106</v>
          </cell>
          <cell r="CA7363">
            <v>112.81145183084179</v>
          </cell>
          <cell r="CB7363">
            <v>115.35010990901694</v>
          </cell>
          <cell r="EM7363">
            <v>42.21</v>
          </cell>
          <cell r="EN7363">
            <v>30.7</v>
          </cell>
          <cell r="EO7363">
            <v>37.29</v>
          </cell>
          <cell r="EP7363">
            <v>44.6</v>
          </cell>
          <cell r="EQ7363">
            <v>35.080516752657715</v>
          </cell>
          <cell r="ER7363">
            <v>37.608553403494703</v>
          </cell>
          <cell r="ES7363">
            <v>39.233425031289975</v>
          </cell>
          <cell r="ET7363">
            <v>40.646605312316744</v>
          </cell>
          <cell r="EU7363">
            <v>42.257296497972717</v>
          </cell>
          <cell r="EV7363">
            <v>44.244901364122342</v>
          </cell>
          <cell r="EW7363">
            <v>46.899406012768821</v>
          </cell>
          <cell r="EX7363">
            <v>49.640435535672289</v>
          </cell>
          <cell r="EY7363">
            <v>52.491132687101796</v>
          </cell>
          <cell r="EZ7363">
            <v>55.496689863928133</v>
          </cell>
          <cell r="FA7363">
            <v>58.608681798199278</v>
          </cell>
          <cell r="FB7363">
            <v>61.838051496650294</v>
          </cell>
          <cell r="FC7363">
            <v>65.096329731175018</v>
          </cell>
          <cell r="FD7363">
            <v>66.637450842169557</v>
          </cell>
          <cell r="FE7363">
            <v>68.136429252502225</v>
          </cell>
          <cell r="FF7363">
            <v>69.669580427565094</v>
          </cell>
          <cell r="FG7363">
            <v>71.237794744016213</v>
          </cell>
          <cell r="FH7363">
            <v>72.840400139509853</v>
          </cell>
          <cell r="FI7363">
            <v>74.479108833671617</v>
          </cell>
          <cell r="FJ7363">
            <v>76.154807175787496</v>
          </cell>
          <cell r="FK7363">
            <v>77.868552491056306</v>
          </cell>
          <cell r="FL7363">
            <v>79.620332374940062</v>
          </cell>
          <cell r="FM7363">
            <v>81.411952173715889</v>
          </cell>
          <cell r="FN7363">
            <v>83.243654785446736</v>
          </cell>
          <cell r="FO7363">
            <v>85.116984064557982</v>
          </cell>
          <cell r="FP7363">
            <v>87.032190518450093</v>
          </cell>
          <cell r="FQ7363">
            <v>88.990258600402569</v>
          </cell>
          <cell r="FR7363">
            <v>90.992091979603288</v>
          </cell>
          <cell r="FS7363">
            <v>93.039419347504506</v>
          </cell>
          <cell r="FT7363">
            <v>95.133308975719757</v>
          </cell>
          <cell r="FU7363">
            <v>97.273855130996395</v>
          </cell>
          <cell r="FV7363">
            <v>99.46196903256326</v>
          </cell>
          <cell r="FW7363">
            <v>101.70028450280248</v>
          </cell>
          <cell r="FX7363">
            <v>103.9882436258615</v>
          </cell>
          <cell r="FY7363">
            <v>106.32831910145192</v>
          </cell>
          <cell r="FZ7363">
            <v>108.72069806220547</v>
          </cell>
          <cell r="GA7363">
            <v>111.16638867997226</v>
          </cell>
          <cell r="GB7363">
            <v>113.66802699828007</v>
          </cell>
          <cell r="ID7363" t="str">
            <v>On</v>
          </cell>
        </row>
        <row r="7364">
          <cell r="B7364">
            <v>11</v>
          </cell>
          <cell r="D7364">
            <v>13</v>
          </cell>
          <cell r="AD7364">
            <v>40</v>
          </cell>
          <cell r="AE7364">
            <v>19.84</v>
          </cell>
          <cell r="AF7364">
            <v>23.37</v>
          </cell>
          <cell r="AG7364">
            <v>17.600000000000001</v>
          </cell>
          <cell r="AH7364">
            <v>59.83</v>
          </cell>
          <cell r="AI7364">
            <v>78.77</v>
          </cell>
          <cell r="AJ7364">
            <v>48.66</v>
          </cell>
          <cell r="AK7364">
            <v>61.63</v>
          </cell>
          <cell r="AL7364">
            <v>44.86</v>
          </cell>
          <cell r="AM7364">
            <v>47.56</v>
          </cell>
          <cell r="AN7364">
            <v>40.79</v>
          </cell>
          <cell r="AO7364">
            <v>38.58</v>
          </cell>
          <cell r="AP7364">
            <v>41.59</v>
          </cell>
          <cell r="AQ7364">
            <v>33.109899086051755</v>
          </cell>
          <cell r="AR7364">
            <v>35.470919818954961</v>
          </cell>
          <cell r="AS7364">
            <v>36.997034899556077</v>
          </cell>
          <cell r="AT7364">
            <v>38.329224383879065</v>
          </cell>
          <cell r="AU7364">
            <v>39.847145955063425</v>
          </cell>
          <cell r="AV7364">
            <v>41.720886733892286</v>
          </cell>
          <cell r="AW7364">
            <v>44.223158761546181</v>
          </cell>
          <cell r="AX7364">
            <v>46.807000827972267</v>
          </cell>
          <cell r="AY7364">
            <v>49.494210361991961</v>
          </cell>
          <cell r="AZ7364">
            <v>52.327374822312215</v>
          </cell>
          <cell r="BA7364">
            <v>55.260876379368057</v>
          </cell>
          <cell r="BB7364">
            <v>58.305005822995668</v>
          </cell>
          <cell r="BC7364">
            <v>61.376396051572506</v>
          </cell>
          <cell r="BD7364">
            <v>62.829419809798402</v>
          </cell>
          <cell r="BE7364">
            <v>64.242739894032056</v>
          </cell>
          <cell r="BF7364">
            <v>65.688277140097696</v>
          </cell>
          <cell r="BG7364">
            <v>67.16687509830264</v>
          </cell>
          <cell r="BH7364">
            <v>68.677896020342899</v>
          </cell>
          <cell r="BI7364">
            <v>70.222958234444405</v>
          </cell>
          <cell r="BJ7364">
            <v>71.80290193009418</v>
          </cell>
          <cell r="BK7364">
            <v>73.418710543885055</v>
          </cell>
          <cell r="BL7364">
            <v>75.070386418345947</v>
          </cell>
          <cell r="BM7364">
            <v>76.759627040643068</v>
          </cell>
          <cell r="BN7364">
            <v>78.486648619157776</v>
          </cell>
          <cell r="BO7364">
            <v>80.252929604937634</v>
          </cell>
          <cell r="BP7364">
            <v>82.0586935528993</v>
          </cell>
          <cell r="BQ7364">
            <v>83.904864891640813</v>
          </cell>
          <cell r="BR7364">
            <v>85.792301024974918</v>
          </cell>
          <cell r="BS7364">
            <v>87.72263696806435</v>
          </cell>
          <cell r="BT7364">
            <v>89.696867645290268</v>
          </cell>
          <cell r="BU7364">
            <v>91.715087947410382</v>
          </cell>
          <cell r="BV7364">
            <v>93.778162920909807</v>
          </cell>
          <cell r="BW7364">
            <v>95.888572288319125</v>
          </cell>
          <cell r="BX7364">
            <v>98.045778838911218</v>
          </cell>
          <cell r="BY7364">
            <v>100.2521286762655</v>
          </cell>
          <cell r="BZ7364">
            <v>102.50779596934913</v>
          </cell>
          <cell r="CA7364">
            <v>104.81372885497322</v>
          </cell>
          <cell r="CB7364">
            <v>107.17241003981191</v>
          </cell>
          <cell r="EM7364">
            <v>39.65</v>
          </cell>
          <cell r="EN7364">
            <v>29.47</v>
          </cell>
          <cell r="EO7364">
            <v>36.11</v>
          </cell>
          <cell r="EP7364">
            <v>41.21</v>
          </cell>
          <cell r="EQ7364">
            <v>32.807380171584342</v>
          </cell>
          <cell r="ER7364">
            <v>35.146828702551907</v>
          </cell>
          <cell r="ES7364">
            <v>36.65899995697778</v>
          </cell>
          <cell r="ET7364">
            <v>37.979017476789039</v>
          </cell>
          <cell r="EU7364">
            <v>39.483070084351134</v>
          </cell>
          <cell r="EV7364">
            <v>41.339690846446288</v>
          </cell>
          <cell r="EW7364">
            <v>43.819100085677277</v>
          </cell>
          <cell r="EX7364">
            <v>46.3793340735931</v>
          </cell>
          <cell r="EY7364">
            <v>49.041991080011748</v>
          </cell>
          <cell r="EZ7364">
            <v>51.849269450047764</v>
          </cell>
          <cell r="FA7364">
            <v>54.755968155656589</v>
          </cell>
          <cell r="FB7364">
            <v>57.772283961665096</v>
          </cell>
          <cell r="FC7364">
            <v>60.815611475963046</v>
          </cell>
          <cell r="FD7364">
            <v>62.255359229665594</v>
          </cell>
          <cell r="FE7364">
            <v>63.655766074370305</v>
          </cell>
          <cell r="FF7364">
            <v>65.088095718764748</v>
          </cell>
          <cell r="FG7364">
            <v>66.553184005795913</v>
          </cell>
          <cell r="FH7364">
            <v>68.050399014145967</v>
          </cell>
          <cell r="FI7364">
            <v>69.581344285680544</v>
          </cell>
          <cell r="FJ7364">
            <v>71.146852333233497</v>
          </cell>
          <cell r="FK7364">
            <v>72.747897607922653</v>
          </cell>
          <cell r="FL7364">
            <v>74.384482430873689</v>
          </cell>
          <cell r="FM7364">
            <v>76.058288779632136</v>
          </cell>
          <cell r="FN7364">
            <v>77.76953088712412</v>
          </cell>
          <cell r="FO7364">
            <v>79.519673696068281</v>
          </cell>
          <cell r="FP7364">
            <v>81.308938718802111</v>
          </cell>
          <cell r="FQ7364">
            <v>83.138241937593605</v>
          </cell>
          <cell r="FR7364">
            <v>85.008432922318264</v>
          </cell>
          <cell r="FS7364">
            <v>86.921131749313105</v>
          </cell>
          <cell r="FT7364">
            <v>88.877324252522527</v>
          </cell>
          <cell r="FU7364">
            <v>90.877104455705265</v>
          </cell>
          <cell r="FV7364">
            <v>92.921329501579535</v>
          </cell>
          <cell r="FW7364">
            <v>95.012456455918041</v>
          </cell>
          <cell r="FX7364">
            <v>97.149953016386903</v>
          </cell>
          <cell r="FY7364">
            <v>99.336143850658843</v>
          </cell>
          <cell r="FZ7364">
            <v>101.57120153635195</v>
          </cell>
          <cell r="GA7364">
            <v>103.85606554732981</v>
          </cell>
          <cell r="GB7364">
            <v>106.19319590624305</v>
          </cell>
          <cell r="ID7364" t="str">
            <v>On</v>
          </cell>
        </row>
        <row r="7365">
          <cell r="B7365">
            <v>11</v>
          </cell>
          <cell r="D7365">
            <v>14</v>
          </cell>
          <cell r="AD7365">
            <v>36.799999999999997</v>
          </cell>
          <cell r="AE7365">
            <v>20</v>
          </cell>
          <cell r="AF7365">
            <v>20.97</v>
          </cell>
          <cell r="AG7365">
            <v>17.55</v>
          </cell>
          <cell r="AH7365">
            <v>58.33</v>
          </cell>
          <cell r="AI7365">
            <v>76.680000000000007</v>
          </cell>
          <cell r="AJ7365">
            <v>45.04</v>
          </cell>
          <cell r="AK7365">
            <v>62.96</v>
          </cell>
          <cell r="AL7365">
            <v>43.86</v>
          </cell>
          <cell r="AM7365">
            <v>47.73</v>
          </cell>
          <cell r="AN7365">
            <v>39.119999999999997</v>
          </cell>
          <cell r="AO7365">
            <v>37.79</v>
          </cell>
          <cell r="AP7365">
            <v>40</v>
          </cell>
          <cell r="AQ7365">
            <v>32.306512706393562</v>
          </cell>
          <cell r="AR7365">
            <v>34.601767704977213</v>
          </cell>
          <cell r="AS7365">
            <v>36.088251958965905</v>
          </cell>
          <cell r="AT7365">
            <v>37.387468708882544</v>
          </cell>
          <cell r="AU7365">
            <v>38.86765051652042</v>
          </cell>
          <cell r="AV7365">
            <v>40.694965431279549</v>
          </cell>
          <cell r="AW7365">
            <v>43.135126579316633</v>
          </cell>
          <cell r="AX7365">
            <v>45.654833471798071</v>
          </cell>
          <cell r="AY7365">
            <v>48.275335033586821</v>
          </cell>
          <cell r="AZ7365">
            <v>51.038154175485055</v>
          </cell>
          <cell r="BA7365">
            <v>53.89881881731209</v>
          </cell>
          <cell r="BB7365">
            <v>56.867355628782661</v>
          </cell>
          <cell r="BC7365">
            <v>59.862482580255431</v>
          </cell>
          <cell r="BD7365">
            <v>61.279644586847894</v>
          </cell>
          <cell r="BE7365">
            <v>62.65810372191941</v>
          </cell>
          <cell r="BF7365">
            <v>64.067984368252581</v>
          </cell>
          <cell r="BG7365">
            <v>65.510110563709631</v>
          </cell>
          <cell r="BH7365">
            <v>66.983859185363414</v>
          </cell>
          <cell r="BI7365">
            <v>68.490809785159101</v>
          </cell>
          <cell r="BJ7365">
            <v>70.03178327318895</v>
          </cell>
          <cell r="BK7365">
            <v>71.607734425898329</v>
          </cell>
          <cell r="BL7365">
            <v>73.218670212260804</v>
          </cell>
          <cell r="BM7365">
            <v>74.866244583701786</v>
          </cell>
          <cell r="BN7365">
            <v>76.550664359815087</v>
          </cell>
          <cell r="BO7365">
            <v>78.273378827308719</v>
          </cell>
          <cell r="BP7365">
            <v>80.034602031896668</v>
          </cell>
          <cell r="BQ7365">
            <v>81.835234372453712</v>
          </cell>
          <cell r="BR7365">
            <v>83.676113857038104</v>
          </cell>
          <cell r="BS7365">
            <v>85.558836715655715</v>
          </cell>
          <cell r="BT7365">
            <v>87.484369334051692</v>
          </cell>
          <cell r="BU7365">
            <v>89.45280635572604</v>
          </cell>
          <cell r="BV7365">
            <v>91.464993425492153</v>
          </cell>
          <cell r="BW7365">
            <v>93.523347699354517</v>
          </cell>
          <cell r="BX7365">
            <v>95.62734184729635</v>
          </cell>
          <cell r="BY7365">
            <v>97.779268668060681</v>
          </cell>
          <cell r="BZ7365">
            <v>99.979297446760384</v>
          </cell>
          <cell r="CA7365">
            <v>102.22835217437841</v>
          </cell>
          <cell r="CB7365">
            <v>104.52885322521003</v>
          </cell>
          <cell r="EM7365">
            <v>38.380000000000003</v>
          </cell>
          <cell r="EN7365">
            <v>28.25</v>
          </cell>
          <cell r="EO7365">
            <v>35.53</v>
          </cell>
          <cell r="EP7365">
            <v>39.46</v>
          </cell>
          <cell r="EQ7365">
            <v>31.870374784857251</v>
          </cell>
          <cell r="ER7365">
            <v>34.134643840960024</v>
          </cell>
          <cell r="ES7365">
            <v>35.601060557519865</v>
          </cell>
          <cell r="ET7365">
            <v>36.882737881312629</v>
          </cell>
          <cell r="EU7365">
            <v>38.342937234547399</v>
          </cell>
          <cell r="EV7365">
            <v>40.145583397957274</v>
          </cell>
          <cell r="EW7365">
            <v>42.552802370495861</v>
          </cell>
          <cell r="EX7365">
            <v>45.038493219928796</v>
          </cell>
          <cell r="EY7365">
            <v>47.6236180106334</v>
          </cell>
          <cell r="EZ7365">
            <v>50.349139094116012</v>
          </cell>
          <cell r="FA7365">
            <v>53.171184763278383</v>
          </cell>
          <cell r="FB7365">
            <v>56.099646327794098</v>
          </cell>
          <cell r="FC7365">
            <v>59.054339065421985</v>
          </cell>
          <cell r="FD7365">
            <v>60.452369384925447</v>
          </cell>
          <cell r="FE7365">
            <v>61.812219321673503</v>
          </cell>
          <cell r="FF7365">
            <v>63.203066579281177</v>
          </cell>
          <cell r="FG7365">
            <v>64.625724071099555</v>
          </cell>
          <cell r="FH7365">
            <v>66.079577086361013</v>
          </cell>
          <cell r="FI7365">
            <v>67.566183853059457</v>
          </cell>
          <cell r="FJ7365">
            <v>69.086354199000908</v>
          </cell>
          <cell r="FK7365">
            <v>70.6410300111487</v>
          </cell>
          <cell r="FL7365">
            <v>72.230218164395282</v>
          </cell>
          <cell r="FM7365">
            <v>73.85555028182182</v>
          </cell>
          <cell r="FN7365">
            <v>75.517230390957593</v>
          </cell>
          <cell r="FO7365">
            <v>77.21668821314006</v>
          </cell>
          <cell r="FP7365">
            <v>78.954134904466073</v>
          </cell>
          <cell r="FQ7365">
            <v>80.730458708425587</v>
          </cell>
          <cell r="FR7365">
            <v>82.546486319968096</v>
          </cell>
          <cell r="FS7365">
            <v>84.40379241999436</v>
          </cell>
          <cell r="FT7365">
            <v>86.303330348041996</v>
          </cell>
          <cell r="FU7365">
            <v>88.245193469923748</v>
          </cell>
          <cell r="FV7365">
            <v>90.230216014248015</v>
          </cell>
          <cell r="FW7365">
            <v>92.260782505413232</v>
          </cell>
          <cell r="FX7365">
            <v>94.336372732357859</v>
          </cell>
          <cell r="FY7365">
            <v>96.459248541041859</v>
          </cell>
          <cell r="FZ7365">
            <v>98.629576931229124</v>
          </cell>
          <cell r="GA7365">
            <v>100.84826942002431</v>
          </cell>
          <cell r="GB7365">
            <v>103.1177137066697</v>
          </cell>
          <cell r="ID7365" t="str">
            <v>On</v>
          </cell>
        </row>
        <row r="7366">
          <cell r="B7366">
            <v>11</v>
          </cell>
          <cell r="D7366">
            <v>15</v>
          </cell>
          <cell r="AD7366">
            <v>35.130000000000003</v>
          </cell>
          <cell r="AE7366">
            <v>19.829999999999998</v>
          </cell>
          <cell r="AF7366">
            <v>18.510000000000002</v>
          </cell>
          <cell r="AG7366">
            <v>17.34</v>
          </cell>
          <cell r="AH7366">
            <v>54.34</v>
          </cell>
          <cell r="AI7366">
            <v>60.45</v>
          </cell>
          <cell r="AJ7366">
            <v>42.14</v>
          </cell>
          <cell r="AK7366">
            <v>54.82</v>
          </cell>
          <cell r="AL7366">
            <v>41.92</v>
          </cell>
          <cell r="AM7366">
            <v>44.81</v>
          </cell>
          <cell r="AN7366">
            <v>37.06</v>
          </cell>
          <cell r="AO7366">
            <v>36.4</v>
          </cell>
          <cell r="AP7366">
            <v>38.29</v>
          </cell>
          <cell r="AQ7366">
            <v>29.756198423014542</v>
          </cell>
          <cell r="AR7366">
            <v>31.844855491571305</v>
          </cell>
          <cell r="AS7366">
            <v>33.205474142197815</v>
          </cell>
          <cell r="AT7366">
            <v>34.399025181096832</v>
          </cell>
          <cell r="AU7366">
            <v>35.758154865374294</v>
          </cell>
          <cell r="AV7366">
            <v>37.43597133410978</v>
          </cell>
          <cell r="AW7366">
            <v>39.675528598827853</v>
          </cell>
          <cell r="AX7366">
            <v>41.988070532381983</v>
          </cell>
          <cell r="AY7366">
            <v>44.393062217706444</v>
          </cell>
          <cell r="AZ7366">
            <v>46.928557349617314</v>
          </cell>
          <cell r="BA7366">
            <v>49.553815460971855</v>
          </cell>
          <cell r="BB7366">
            <v>52.27800931779197</v>
          </cell>
          <cell r="BC7366">
            <v>55.026654382302027</v>
          </cell>
          <cell r="BD7366">
            <v>56.329144484694979</v>
          </cell>
          <cell r="BE7366">
            <v>57.596246301580635</v>
          </cell>
          <cell r="BF7366">
            <v>58.892228043613478</v>
          </cell>
          <cell r="BG7366">
            <v>60.217850151532211</v>
          </cell>
          <cell r="BH7366">
            <v>61.572539700090466</v>
          </cell>
          <cell r="BI7366">
            <v>62.957749818422663</v>
          </cell>
          <cell r="BJ7366">
            <v>64.374238545468685</v>
          </cell>
          <cell r="BK7366">
            <v>65.822872208558209</v>
          </cell>
          <cell r="BL7366">
            <v>67.303670365215609</v>
          </cell>
          <cell r="BM7366">
            <v>68.818147543740409</v>
          </cell>
          <cell r="BN7366">
            <v>70.366484961296464</v>
          </cell>
          <cell r="BO7366">
            <v>71.950031779087894</v>
          </cell>
          <cell r="BP7366">
            <v>73.568976066046929</v>
          </cell>
          <cell r="BQ7366">
            <v>75.22414237547251</v>
          </cell>
          <cell r="BR7366">
            <v>76.916305479396385</v>
          </cell>
          <cell r="BS7366">
            <v>78.646935160856017</v>
          </cell>
          <cell r="BT7366">
            <v>80.416909732257793</v>
          </cell>
          <cell r="BU7366">
            <v>82.226323068824712</v>
          </cell>
          <cell r="BV7366">
            <v>84.075957563238546</v>
          </cell>
          <cell r="BW7366">
            <v>85.968028848661604</v>
          </cell>
          <cell r="BX7366">
            <v>87.902046832705452</v>
          </cell>
          <cell r="BY7366">
            <v>89.880127998041615</v>
          </cell>
          <cell r="BZ7366">
            <v>91.902428240126881</v>
          </cell>
          <cell r="CA7366">
            <v>93.96979534122849</v>
          </cell>
          <cell r="CB7366">
            <v>96.084448880195538</v>
          </cell>
          <cell r="EM7366">
            <v>34.64</v>
          </cell>
          <cell r="EN7366">
            <v>27.59</v>
          </cell>
          <cell r="EO7366">
            <v>34.04</v>
          </cell>
          <cell r="EP7366">
            <v>37.76</v>
          </cell>
          <cell r="EQ7366">
            <v>29.34432103559752</v>
          </cell>
          <cell r="ER7366">
            <v>31.404067468313723</v>
          </cell>
          <cell r="ES7366">
            <v>32.745852797320175</v>
          </cell>
          <cell r="ET7366">
            <v>33.922883020063104</v>
          </cell>
          <cell r="EU7366">
            <v>35.263199992596846</v>
          </cell>
          <cell r="EV7366">
            <v>36.91779257184605</v>
          </cell>
          <cell r="EW7366">
            <v>39.126350480327496</v>
          </cell>
          <cell r="EX7366">
            <v>41.406882823263089</v>
          </cell>
          <cell r="EY7366">
            <v>43.778585253084231</v>
          </cell>
          <cell r="EZ7366">
            <v>46.278984735480535</v>
          </cell>
          <cell r="FA7366">
            <v>48.867904722023951</v>
          </cell>
          <cell r="FB7366">
            <v>51.554391011747839</v>
          </cell>
          <cell r="FC7366">
            <v>54.264990062045563</v>
          </cell>
          <cell r="FD7366">
            <v>55.54945144272871</v>
          </cell>
          <cell r="FE7366">
            <v>56.799014373144026</v>
          </cell>
          <cell r="FF7366">
            <v>58.077057480460823</v>
          </cell>
          <cell r="FG7366">
            <v>59.384330679599273</v>
          </cell>
          <cell r="FH7366">
            <v>60.720268975591956</v>
          </cell>
          <cell r="FI7366">
            <v>62.086305383746136</v>
          </cell>
          <cell r="FJ7366">
            <v>63.483187450428247</v>
          </cell>
          <cell r="FK7366">
            <v>64.911769511495379</v>
          </cell>
          <cell r="FL7366">
            <v>66.372070853761855</v>
          </cell>
          <cell r="FM7366">
            <v>67.865585041829135</v>
          </cell>
          <cell r="FN7366">
            <v>69.392490784501291</v>
          </cell>
          <cell r="FO7366">
            <v>70.954118568251729</v>
          </cell>
          <cell r="FP7366">
            <v>72.550653858812538</v>
          </cell>
          <cell r="FQ7366">
            <v>74.182909796235094</v>
          </cell>
          <cell r="FR7366">
            <v>75.851650428362689</v>
          </cell>
          <cell r="FS7366">
            <v>77.558325193886731</v>
          </cell>
          <cell r="FT7366">
            <v>79.303800247846809</v>
          </cell>
          <cell r="FU7366">
            <v>81.08816816607002</v>
          </cell>
          <cell r="FV7366">
            <v>82.912200511566667</v>
          </cell>
          <cell r="FW7366">
            <v>84.77808224929386</v>
          </cell>
          <cell r="FX7366">
            <v>86.685330070591746</v>
          </cell>
          <cell r="FY7366">
            <v>88.636031162341382</v>
          </cell>
          <cell r="FZ7366">
            <v>90.63033926213609</v>
          </cell>
          <cell r="GA7366">
            <v>92.669090417466379</v>
          </cell>
          <cell r="GB7366">
            <v>94.754473484361014</v>
          </cell>
          <cell r="ID7366" t="str">
            <v>On</v>
          </cell>
        </row>
        <row r="7367">
          <cell r="B7367">
            <v>11</v>
          </cell>
          <cell r="D7367">
            <v>16</v>
          </cell>
          <cell r="AD7367">
            <v>30</v>
          </cell>
          <cell r="AE7367">
            <v>19.190000000000001</v>
          </cell>
          <cell r="AF7367">
            <v>18.43</v>
          </cell>
          <cell r="AG7367">
            <v>17.47</v>
          </cell>
          <cell r="AH7367">
            <v>53.16</v>
          </cell>
          <cell r="AI7367">
            <v>58.82</v>
          </cell>
          <cell r="AJ7367">
            <v>41.75</v>
          </cell>
          <cell r="AK7367">
            <v>49.52</v>
          </cell>
          <cell r="AL7367">
            <v>41.6</v>
          </cell>
          <cell r="AM7367">
            <v>43.78</v>
          </cell>
          <cell r="AN7367">
            <v>35.9</v>
          </cell>
          <cell r="AO7367">
            <v>35.69</v>
          </cell>
          <cell r="AP7367">
            <v>37.49</v>
          </cell>
          <cell r="AQ7367">
            <v>28.905157034552118</v>
          </cell>
          <cell r="AR7367">
            <v>30.925233220308463</v>
          </cell>
          <cell r="AS7367">
            <v>32.243840589855537</v>
          </cell>
          <cell r="AT7367">
            <v>33.40196555381096</v>
          </cell>
          <cell r="AU7367">
            <v>34.72049255589674</v>
          </cell>
          <cell r="AV7367">
            <v>36.348068785759324</v>
          </cell>
          <cell r="AW7367">
            <v>38.520113558381972</v>
          </cell>
          <cell r="AX7367">
            <v>40.762931126690248</v>
          </cell>
          <cell r="AY7367">
            <v>43.095384219509882</v>
          </cell>
          <cell r="AZ7367">
            <v>45.554353922062745</v>
          </cell>
          <cell r="BA7367">
            <v>48.100360707586574</v>
          </cell>
          <cell r="BB7367">
            <v>50.742289824138126</v>
          </cell>
          <cell r="BC7367">
            <v>53.40795472386872</v>
          </cell>
          <cell r="BD7367">
            <v>54.672040772415301</v>
          </cell>
          <cell r="BE7367">
            <v>55.901867475093695</v>
          </cell>
          <cell r="BF7367">
            <v>57.159723344067075</v>
          </cell>
          <cell r="BG7367">
            <v>58.446347322565288</v>
          </cell>
          <cell r="BH7367">
            <v>59.76118386275963</v>
          </cell>
          <cell r="BI7367">
            <v>61.105643353243991</v>
          </cell>
          <cell r="BJ7367">
            <v>62.48046257540723</v>
          </cell>
          <cell r="BK7367">
            <v>63.886478761639552</v>
          </cell>
          <cell r="BL7367">
            <v>65.323715321693939</v>
          </cell>
          <cell r="BM7367">
            <v>66.793640055437194</v>
          </cell>
          <cell r="BN7367">
            <v>68.296426334652736</v>
          </cell>
          <cell r="BO7367">
            <v>69.833388655019917</v>
          </cell>
          <cell r="BP7367">
            <v>71.404707116481831</v>
          </cell>
          <cell r="BQ7367">
            <v>73.011181035019987</v>
          </cell>
          <cell r="BR7367">
            <v>74.653563804104792</v>
          </cell>
          <cell r="BS7367">
            <v>76.333282458839591</v>
          </cell>
          <cell r="BT7367">
            <v>78.051186340433958</v>
          </cell>
          <cell r="BU7367">
            <v>79.80736907049986</v>
          </cell>
          <cell r="BV7367">
            <v>81.602591658228661</v>
          </cell>
          <cell r="BW7367">
            <v>83.439002005276137</v>
          </cell>
          <cell r="BX7367">
            <v>85.316123421101892</v>
          </cell>
          <cell r="BY7367">
            <v>87.236012371516864</v>
          </cell>
          <cell r="BZ7367">
            <v>89.198820635083351</v>
          </cell>
          <cell r="CA7367">
            <v>91.205370636473077</v>
          </cell>
          <cell r="CB7367">
            <v>93.257814463120397</v>
          </cell>
          <cell r="EM7367">
            <v>32.4</v>
          </cell>
          <cell r="EN7367">
            <v>26.74</v>
          </cell>
          <cell r="EO7367">
            <v>33.5</v>
          </cell>
          <cell r="EP7367">
            <v>36.950000000000003</v>
          </cell>
          <cell r="EQ7367">
            <v>28.488811747844778</v>
          </cell>
          <cell r="ER7367">
            <v>30.47979107736457</v>
          </cell>
          <cell r="ES7367">
            <v>31.77940543598725</v>
          </cell>
          <cell r="ET7367">
            <v>32.920848952075616</v>
          </cell>
          <cell r="EU7367">
            <v>34.220384100837144</v>
          </cell>
          <cell r="EV7367">
            <v>35.824516981429902</v>
          </cell>
          <cell r="EW7367">
            <v>37.965275966450086</v>
          </cell>
          <cell r="EX7367">
            <v>40.175788347058003</v>
          </cell>
          <cell r="EY7367">
            <v>42.474645156332087</v>
          </cell>
          <cell r="EZ7367">
            <v>44.898196250205878</v>
          </cell>
          <cell r="FA7367">
            <v>47.407530758744301</v>
          </cell>
          <cell r="FB7367">
            <v>50.011405948303647</v>
          </cell>
          <cell r="FC7367">
            <v>52.638675034594534</v>
          </cell>
          <cell r="FD7367">
            <v>53.884553388656848</v>
          </cell>
          <cell r="FE7367">
            <v>55.096665863022459</v>
          </cell>
          <cell r="FF7367">
            <v>56.336403776027694</v>
          </cell>
          <cell r="FG7367">
            <v>57.604495427281606</v>
          </cell>
          <cell r="FH7367">
            <v>58.900393270978078</v>
          </cell>
          <cell r="FI7367">
            <v>60.225487380697928</v>
          </cell>
          <cell r="FJ7367">
            <v>61.580503925348019</v>
          </cell>
          <cell r="FK7367">
            <v>62.966268077956293</v>
          </cell>
          <cell r="FL7367">
            <v>64.382802911085378</v>
          </cell>
          <cell r="FM7367">
            <v>65.831555082646148</v>
          </cell>
          <cell r="FN7367">
            <v>67.312695467202417</v>
          </cell>
          <cell r="FO7367">
            <v>68.827519626646733</v>
          </cell>
          <cell r="FP7367">
            <v>70.376205066791243</v>
          </cell>
          <cell r="FQ7367">
            <v>71.959539590397128</v>
          </cell>
          <cell r="FR7367">
            <v>73.578265739175038</v>
          </cell>
          <cell r="FS7367">
            <v>75.233789993441519</v>
          </cell>
          <cell r="FT7367">
            <v>76.926949460630425</v>
          </cell>
          <cell r="FU7367">
            <v>78.657836413842887</v>
          </cell>
          <cell r="FV7367">
            <v>80.427200900814853</v>
          </cell>
          <cell r="FW7367">
            <v>82.237159885168126</v>
          </cell>
          <cell r="FX7367">
            <v>84.087243542537067</v>
          </cell>
          <cell r="FY7367">
            <v>85.97947871772601</v>
          </cell>
          <cell r="FZ7367">
            <v>87.914015003102946</v>
          </cell>
          <cell r="GA7367">
            <v>89.891662977265412</v>
          </cell>
          <cell r="GB7367">
            <v>91.914543729322446</v>
          </cell>
          <cell r="ID7367" t="str">
            <v>On</v>
          </cell>
        </row>
        <row r="7368">
          <cell r="B7368">
            <v>11</v>
          </cell>
          <cell r="D7368">
            <v>17</v>
          </cell>
          <cell r="AD7368">
            <v>33.28</v>
          </cell>
          <cell r="AE7368">
            <v>18.95</v>
          </cell>
          <cell r="AF7368">
            <v>25.54</v>
          </cell>
          <cell r="AG7368">
            <v>20.89</v>
          </cell>
          <cell r="AH7368">
            <v>55.44</v>
          </cell>
          <cell r="AI7368">
            <v>79.290000000000006</v>
          </cell>
          <cell r="AJ7368">
            <v>48.03</v>
          </cell>
          <cell r="AK7368">
            <v>50.31</v>
          </cell>
          <cell r="AL7368">
            <v>43.62</v>
          </cell>
          <cell r="AM7368">
            <v>49.19</v>
          </cell>
          <cell r="AN7368">
            <v>36.5</v>
          </cell>
          <cell r="AO7368">
            <v>35.75</v>
          </cell>
          <cell r="AP7368">
            <v>38.11</v>
          </cell>
          <cell r="AQ7368">
            <v>32.222692814183922</v>
          </cell>
          <cell r="AR7368">
            <v>34.51112517758272</v>
          </cell>
          <cell r="AS7368">
            <v>35.993473557182988</v>
          </cell>
          <cell r="AT7368">
            <v>37.289232327450279</v>
          </cell>
          <cell r="AU7368">
            <v>38.765454251478552</v>
          </cell>
          <cell r="AV7368">
            <v>40.587887401111736</v>
          </cell>
          <cell r="AW7368">
            <v>43.021506776727492</v>
          </cell>
          <cell r="AX7368">
            <v>45.53445827655905</v>
          </cell>
          <cell r="AY7368">
            <v>48.147932834449769</v>
          </cell>
          <cell r="AZ7368">
            <v>50.903340683867256</v>
          </cell>
          <cell r="BA7368">
            <v>53.756330976854784</v>
          </cell>
          <cell r="BB7368">
            <v>56.716902549573604</v>
          </cell>
          <cell r="BC7368">
            <v>59.703994112614971</v>
          </cell>
          <cell r="BD7368">
            <v>61.117399672317944</v>
          </cell>
          <cell r="BE7368">
            <v>62.492209242016784</v>
          </cell>
          <cell r="BF7368">
            <v>63.898357026640845</v>
          </cell>
          <cell r="BG7368">
            <v>65.336664998596333</v>
          </cell>
          <cell r="BH7368">
            <v>66.806511628403285</v>
          </cell>
          <cell r="BI7368">
            <v>68.309472362714857</v>
          </cell>
          <cell r="BJ7368">
            <v>69.846366070234382</v>
          </cell>
          <cell r="BK7368">
            <v>71.418144582544485</v>
          </cell>
          <cell r="BL7368">
            <v>73.0248153137305</v>
          </cell>
          <cell r="BM7368">
            <v>74.668027651124092</v>
          </cell>
          <cell r="BN7368">
            <v>76.347987510025661</v>
          </cell>
          <cell r="BO7368">
            <v>78.06614099918481</v>
          </cell>
          <cell r="BP7368">
            <v>79.822701247600449</v>
          </cell>
          <cell r="BQ7368">
            <v>81.618566154853809</v>
          </cell>
          <cell r="BR7368">
            <v>83.454571675554647</v>
          </cell>
          <cell r="BS7368">
            <v>85.332309933562826</v>
          </cell>
          <cell r="BT7368">
            <v>87.252744382260076</v>
          </cell>
          <cell r="BU7368">
            <v>89.215969639647227</v>
          </cell>
          <cell r="BV7368">
            <v>91.222829296519762</v>
          </cell>
          <cell r="BW7368">
            <v>93.275733929019466</v>
          </cell>
          <cell r="BX7368">
            <v>95.37415734319832</v>
          </cell>
          <cell r="BY7368">
            <v>97.520386649109327</v>
          </cell>
          <cell r="BZ7368">
            <v>99.714590660184356</v>
          </cell>
          <cell r="CA7368">
            <v>101.9576908560966</v>
          </cell>
          <cell r="CB7368">
            <v>104.25210105542305</v>
          </cell>
          <cell r="EM7368">
            <v>34.270000000000003</v>
          </cell>
          <cell r="EN7368">
            <v>26.36</v>
          </cell>
          <cell r="EO7368">
            <v>33.56</v>
          </cell>
          <cell r="EP7368">
            <v>37.51</v>
          </cell>
          <cell r="EQ7368">
            <v>31.715381985306713</v>
          </cell>
          <cell r="ER7368">
            <v>33.967785500160787</v>
          </cell>
          <cell r="ES7368">
            <v>35.426795936235472</v>
          </cell>
          <cell r="ET7368">
            <v>36.702154410985564</v>
          </cell>
          <cell r="EU7368">
            <v>38.155134845787465</v>
          </cell>
          <cell r="EV7368">
            <v>39.948875791542932</v>
          </cell>
          <cell r="EW7368">
            <v>42.344180508922804</v>
          </cell>
          <cell r="EX7368">
            <v>44.81756835354841</v>
          </cell>
          <cell r="EY7368">
            <v>47.389896631335887</v>
          </cell>
          <cell r="EZ7368">
            <v>50.101923617209671</v>
          </cell>
          <cell r="FA7368">
            <v>52.909996718494433</v>
          </cell>
          <cell r="FB7368">
            <v>55.823957350682385</v>
          </cell>
          <cell r="FC7368">
            <v>58.764020445137426</v>
          </cell>
          <cell r="FD7368">
            <v>60.155173490124533</v>
          </cell>
          <cell r="FE7368">
            <v>61.508338196485155</v>
          </cell>
          <cell r="FF7368">
            <v>62.892347732072892</v>
          </cell>
          <cell r="FG7368">
            <v>64.308011128243194</v>
          </cell>
          <cell r="FH7368">
            <v>65.754716640813612</v>
          </cell>
          <cell r="FI7368">
            <v>67.234014912763953</v>
          </cell>
          <cell r="FJ7368">
            <v>68.746711920611162</v>
          </cell>
          <cell r="FK7368">
            <v>70.29374451039736</v>
          </cell>
          <cell r="FL7368">
            <v>71.875119979481255</v>
          </cell>
          <cell r="FM7368">
            <v>73.492461747406566</v>
          </cell>
          <cell r="FN7368">
            <v>75.145972487563952</v>
          </cell>
          <cell r="FO7368">
            <v>76.837075541312572</v>
          </cell>
          <cell r="FP7368">
            <v>78.565980682169837</v>
          </cell>
          <cell r="FQ7368">
            <v>80.333571673276467</v>
          </cell>
          <cell r="FR7368">
            <v>82.140671308057065</v>
          </cell>
          <cell r="FS7368">
            <v>83.988846644133858</v>
          </cell>
          <cell r="FT7368">
            <v>85.879045966375628</v>
          </cell>
          <cell r="FU7368">
            <v>87.811362403126921</v>
          </cell>
          <cell r="FV7368">
            <v>89.786626263774764</v>
          </cell>
          <cell r="FW7368">
            <v>91.807210172593017</v>
          </cell>
          <cell r="FX7368">
            <v>93.872596219978192</v>
          </cell>
          <cell r="FY7368">
            <v>95.985035507953043</v>
          </cell>
          <cell r="FZ7368">
            <v>98.144694192167805</v>
          </cell>
          <cell r="GA7368">
            <v>100.35247924461252</v>
          </cell>
          <cell r="GB7368">
            <v>102.61076648094775</v>
          </cell>
          <cell r="ID7368" t="str">
            <v>On</v>
          </cell>
        </row>
        <row r="7369">
          <cell r="B7369">
            <v>11</v>
          </cell>
          <cell r="D7369">
            <v>18</v>
          </cell>
          <cell r="AD7369">
            <v>50</v>
          </cell>
          <cell r="AE7369">
            <v>28.16</v>
          </cell>
          <cell r="AF7369">
            <v>35.869999999999997</v>
          </cell>
          <cell r="AG7369">
            <v>33.880000000000003</v>
          </cell>
          <cell r="AH7369">
            <v>69.41</v>
          </cell>
          <cell r="AI7369">
            <v>113.64</v>
          </cell>
          <cell r="AJ7369">
            <v>70.040000000000006</v>
          </cell>
          <cell r="AK7369">
            <v>52.56</v>
          </cell>
          <cell r="AL7369">
            <v>53.92</v>
          </cell>
          <cell r="AM7369">
            <v>57.92</v>
          </cell>
          <cell r="AN7369">
            <v>40.39</v>
          </cell>
          <cell r="AO7369">
            <v>38.729999999999997</v>
          </cell>
          <cell r="AP7369">
            <v>44.59</v>
          </cell>
          <cell r="AQ7369">
            <v>47.160494285185749</v>
          </cell>
          <cell r="AR7369">
            <v>50.644796501415769</v>
          </cell>
          <cell r="AS7369">
            <v>52.864758173595582</v>
          </cell>
          <cell r="AT7369">
            <v>54.785942375389091</v>
          </cell>
          <cell r="AU7369">
            <v>56.979372611739329</v>
          </cell>
          <cell r="AV7369">
            <v>59.69134468463271</v>
          </cell>
          <cell r="AW7369">
            <v>63.322443223995364</v>
          </cell>
          <cell r="AX7369">
            <v>67.072187843255449</v>
          </cell>
          <cell r="AY7369">
            <v>70.972497044410304</v>
          </cell>
          <cell r="AZ7369">
            <v>75.085689401002909</v>
          </cell>
          <cell r="BA7369">
            <v>79.344938511255876</v>
          </cell>
          <cell r="BB7369">
            <v>83.765345990550458</v>
          </cell>
          <cell r="BC7369">
            <v>88.224867170204547</v>
          </cell>
          <cell r="BD7369">
            <v>90.315370188002404</v>
          </cell>
          <cell r="BE7369">
            <v>92.346962098861269</v>
          </cell>
          <cell r="BF7369">
            <v>94.424882538536352</v>
          </cell>
          <cell r="BG7369">
            <v>96.550336823549443</v>
          </cell>
          <cell r="BH7369">
            <v>98.722384720926101</v>
          </cell>
          <cell r="BI7369">
            <v>100.94336396336504</v>
          </cell>
          <cell r="BJ7369">
            <v>103.21447260209479</v>
          </cell>
          <cell r="BK7369">
            <v>105.53716396361446</v>
          </cell>
          <cell r="BL7369">
            <v>107.91138546330183</v>
          </cell>
          <cell r="BM7369">
            <v>110.33961111638615</v>
          </cell>
          <cell r="BN7369">
            <v>112.82216928706399</v>
          </cell>
          <cell r="BO7369">
            <v>115.36114193965662</v>
          </cell>
          <cell r="BP7369">
            <v>117.95686679300312</v>
          </cell>
          <cell r="BQ7369">
            <v>120.61068313967043</v>
          </cell>
          <cell r="BR7369">
            <v>123.32380822445602</v>
          </cell>
          <cell r="BS7369">
            <v>126.09859657244967</v>
          </cell>
          <cell r="BT7369">
            <v>128.9365109961189</v>
          </cell>
          <cell r="BU7369">
            <v>131.83765050455634</v>
          </cell>
          <cell r="BV7369">
            <v>134.80324005553459</v>
          </cell>
          <cell r="BW7369">
            <v>137.83688963343269</v>
          </cell>
          <cell r="BX7369">
            <v>140.93781649068632</v>
          </cell>
          <cell r="BY7369">
            <v>144.10938696304427</v>
          </cell>
          <cell r="BZ7369">
            <v>147.35183444995775</v>
          </cell>
          <cell r="CA7369">
            <v>150.66652391554109</v>
          </cell>
          <cell r="CB7369">
            <v>154.05706443013122</v>
          </cell>
          <cell r="EM7369">
            <v>40.89</v>
          </cell>
          <cell r="EN7369">
            <v>26.43</v>
          </cell>
          <cell r="EO7369">
            <v>35.75</v>
          </cell>
          <cell r="EP7369">
            <v>43.5</v>
          </cell>
          <cell r="EQ7369">
            <v>46.007658699385061</v>
          </cell>
          <cell r="ER7369">
            <v>49.406787347198602</v>
          </cell>
          <cell r="ES7369">
            <v>51.572482183256511</v>
          </cell>
          <cell r="ET7369">
            <v>53.446703147105296</v>
          </cell>
          <cell r="EU7369">
            <v>55.586515106765212</v>
          </cell>
          <cell r="EV7369">
            <v>58.232193177428186</v>
          </cell>
          <cell r="EW7369">
            <v>61.774529720650328</v>
          </cell>
          <cell r="EX7369">
            <v>65.432612047131911</v>
          </cell>
          <cell r="EY7369">
            <v>69.237578412914289</v>
          </cell>
          <cell r="EZ7369">
            <v>73.250224017574041</v>
          </cell>
          <cell r="FA7369">
            <v>77.405356026903576</v>
          </cell>
          <cell r="FB7369">
            <v>81.717706898159776</v>
          </cell>
          <cell r="FC7369">
            <v>86.068215337607029</v>
          </cell>
          <cell r="FD7369">
            <v>88.107616128685905</v>
          </cell>
          <cell r="FE7369">
            <v>90.089545891465903</v>
          </cell>
          <cell r="FF7369">
            <v>92.116671684824652</v>
          </cell>
          <cell r="FG7369">
            <v>94.19016936139046</v>
          </cell>
          <cell r="FH7369">
            <v>96.309121672130189</v>
          </cell>
          <cell r="FI7369">
            <v>98.475809204000427</v>
          </cell>
          <cell r="FJ7369">
            <v>100.69140072193592</v>
          </cell>
          <cell r="FK7369">
            <v>102.95731402595266</v>
          </cell>
          <cell r="FL7369">
            <v>105.27349781685645</v>
          </cell>
          <cell r="FM7369">
            <v>107.64236563271579</v>
          </cell>
          <cell r="FN7369">
            <v>110.06423781088323</v>
          </cell>
          <cell r="FO7369">
            <v>112.54114542218126</v>
          </cell>
          <cell r="FP7369">
            <v>115.07341792993127</v>
          </cell>
          <cell r="FQ7369">
            <v>117.66236188776998</v>
          </cell>
          <cell r="FR7369">
            <v>120.3091647850154</v>
          </cell>
          <cell r="FS7369">
            <v>123.01612359052613</v>
          </cell>
          <cell r="FT7369">
            <v>125.78466535840259</v>
          </cell>
          <cell r="FU7369">
            <v>128.61488667746582</v>
          </cell>
          <cell r="FV7369">
            <v>131.50798256146567</v>
          </cell>
          <cell r="FW7369">
            <v>134.46747474891953</v>
          </cell>
          <cell r="FX7369">
            <v>137.4925996264825</v>
          </cell>
          <cell r="FY7369">
            <v>140.58664124001851</v>
          </cell>
          <cell r="FZ7369">
            <v>143.74982728354254</v>
          </cell>
          <cell r="GA7369">
            <v>146.9834893546992</v>
          </cell>
          <cell r="GB7369">
            <v>150.29114830030741</v>
          </cell>
          <cell r="ID7369" t="str">
            <v>On</v>
          </cell>
        </row>
        <row r="7370">
          <cell r="B7370">
            <v>11</v>
          </cell>
          <cell r="D7370">
            <v>19</v>
          </cell>
          <cell r="AD7370">
            <v>64.989999999999995</v>
          </cell>
          <cell r="AE7370">
            <v>23.07</v>
          </cell>
          <cell r="AF7370">
            <v>38.14</v>
          </cell>
          <cell r="AG7370">
            <v>27.53</v>
          </cell>
          <cell r="AH7370">
            <v>74.23</v>
          </cell>
          <cell r="AI7370">
            <v>109.71</v>
          </cell>
          <cell r="AJ7370">
            <v>81.99</v>
          </cell>
          <cell r="AK7370">
            <v>64.48</v>
          </cell>
          <cell r="AL7370">
            <v>58.54</v>
          </cell>
          <cell r="AM7370">
            <v>64.69</v>
          </cell>
          <cell r="AN7370">
            <v>55.55</v>
          </cell>
          <cell r="AO7370">
            <v>47.03</v>
          </cell>
          <cell r="AP7370">
            <v>51.89</v>
          </cell>
          <cell r="AQ7370">
            <v>54.903331323859518</v>
          </cell>
          <cell r="AR7370">
            <v>59.000862095158197</v>
          </cell>
          <cell r="AS7370">
            <v>61.603338294043709</v>
          </cell>
          <cell r="AT7370">
            <v>63.851744948870248</v>
          </cell>
          <cell r="AU7370">
            <v>66.420747249370166</v>
          </cell>
          <cell r="AV7370">
            <v>69.600282979995953</v>
          </cell>
          <cell r="AW7370">
            <v>73.862576825404162</v>
          </cell>
          <cell r="AX7370">
            <v>78.264307237789438</v>
          </cell>
          <cell r="AY7370">
            <v>82.843083495320897</v>
          </cell>
          <cell r="AZ7370">
            <v>87.672336274766451</v>
          </cell>
          <cell r="BA7370">
            <v>92.673300589987065</v>
          </cell>
          <cell r="BB7370">
            <v>97.863770271449681</v>
          </cell>
          <cell r="BC7370">
            <v>103.09991200650079</v>
          </cell>
          <cell r="BD7370">
            <v>105.54391742576922</v>
          </cell>
          <cell r="BE7370">
            <v>107.91806132113003</v>
          </cell>
          <cell r="BF7370">
            <v>110.34635215788857</v>
          </cell>
          <cell r="BG7370">
            <v>112.83019901276556</v>
          </cell>
          <cell r="BH7370">
            <v>115.3684849390982</v>
          </cell>
          <cell r="BI7370">
            <v>117.96395296242684</v>
          </cell>
          <cell r="BJ7370">
            <v>120.6180027793385</v>
          </cell>
          <cell r="BK7370">
            <v>123.33233992758849</v>
          </cell>
          <cell r="BL7370">
            <v>126.10688713188517</v>
          </cell>
          <cell r="BM7370">
            <v>128.94454957347472</v>
          </cell>
          <cell r="BN7370">
            <v>131.84570625003292</v>
          </cell>
          <cell r="BO7370">
            <v>134.81279176272449</v>
          </cell>
          <cell r="BP7370">
            <v>137.8461955494669</v>
          </cell>
          <cell r="BQ7370">
            <v>140.94748436271033</v>
          </cell>
          <cell r="BR7370">
            <v>144.11807817133189</v>
          </cell>
          <cell r="BS7370">
            <v>147.36073684068981</v>
          </cell>
          <cell r="BT7370">
            <v>150.67717431783981</v>
          </cell>
          <cell r="BU7370">
            <v>154.06749183713774</v>
          </cell>
          <cell r="BV7370">
            <v>157.53311711205407</v>
          </cell>
          <cell r="BW7370">
            <v>161.07829071078686</v>
          </cell>
          <cell r="BX7370">
            <v>164.70207896621406</v>
          </cell>
          <cell r="BY7370">
            <v>168.40842931531256</v>
          </cell>
          <cell r="BZ7370">
            <v>172.19760217701145</v>
          </cell>
          <cell r="CA7370">
            <v>176.07119104280588</v>
          </cell>
          <cell r="CB7370">
            <v>180.03343346094263</v>
          </cell>
          <cell r="EM7370">
            <v>40.619999999999997</v>
          </cell>
          <cell r="EN7370">
            <v>26.31</v>
          </cell>
          <cell r="EO7370">
            <v>43.22</v>
          </cell>
          <cell r="EP7370">
            <v>49.84</v>
          </cell>
          <cell r="EQ7370">
            <v>52.734284701891667</v>
          </cell>
          <cell r="ER7370">
            <v>56.669935764553571</v>
          </cell>
          <cell r="ES7370">
            <v>59.169596850551912</v>
          </cell>
          <cell r="ET7370">
            <v>61.329176493576668</v>
          </cell>
          <cell r="EU7370">
            <v>63.796686122732879</v>
          </cell>
          <cell r="EV7370">
            <v>66.850609052283644</v>
          </cell>
          <cell r="EW7370">
            <v>70.944513952170823</v>
          </cell>
          <cell r="EX7370">
            <v>75.172346747570359</v>
          </cell>
          <cell r="EY7370">
            <v>79.570230900111653</v>
          </cell>
          <cell r="EZ7370">
            <v>84.20869608661323</v>
          </cell>
          <cell r="FA7370">
            <v>89.0120890615717</v>
          </cell>
          <cell r="FB7370">
            <v>93.997500680845107</v>
          </cell>
          <cell r="FC7370">
            <v>99.026780003931378</v>
          </cell>
          <cell r="FD7370">
            <v>101.37423095972902</v>
          </cell>
          <cell r="FE7370">
            <v>103.65458038630027</v>
          </cell>
          <cell r="FF7370">
            <v>105.98693759007837</v>
          </cell>
          <cell r="FG7370">
            <v>108.37265597988507</v>
          </cell>
          <cell r="FH7370">
            <v>110.81066273587695</v>
          </cell>
          <cell r="FI7370">
            <v>113.30359251584802</v>
          </cell>
          <cell r="FJ7370">
            <v>115.85278971906401</v>
          </cell>
          <cell r="FK7370">
            <v>118.45989250319928</v>
          </cell>
          <cell r="FL7370">
            <v>121.12482664585002</v>
          </cell>
          <cell r="FM7370">
            <v>123.85038255428753</v>
          </cell>
          <cell r="FN7370">
            <v>126.63692425325961</v>
          </cell>
          <cell r="FO7370">
            <v>129.48679016099805</v>
          </cell>
          <cell r="FP7370">
            <v>132.40035433003337</v>
          </cell>
          <cell r="FQ7370">
            <v>135.37912161567706</v>
          </cell>
          <cell r="FR7370">
            <v>138.42445588859476</v>
          </cell>
          <cell r="FS7370">
            <v>141.53900798111351</v>
          </cell>
          <cell r="FT7370">
            <v>144.72442412798492</v>
          </cell>
          <cell r="FU7370">
            <v>147.98080156413462</v>
          </cell>
          <cell r="FV7370">
            <v>151.30951159885865</v>
          </cell>
          <cell r="FW7370">
            <v>154.71462726971706</v>
          </cell>
          <cell r="FX7370">
            <v>158.19525179564673</v>
          </cell>
          <cell r="FY7370">
            <v>161.75517666361878</v>
          </cell>
          <cell r="FZ7370">
            <v>165.39465200428313</v>
          </cell>
          <cell r="GA7370">
            <v>169.11520835562624</v>
          </cell>
          <cell r="GB7370">
            <v>172.92091585456507</v>
          </cell>
          <cell r="ID7370" t="str">
            <v>On</v>
          </cell>
        </row>
        <row r="7371">
          <cell r="B7371">
            <v>11</v>
          </cell>
          <cell r="D7371">
            <v>20</v>
          </cell>
          <cell r="AD7371">
            <v>55</v>
          </cell>
          <cell r="AE7371">
            <v>20</v>
          </cell>
          <cell r="AF7371">
            <v>35.75</v>
          </cell>
          <cell r="AG7371">
            <v>25.2</v>
          </cell>
          <cell r="AH7371">
            <v>73.14</v>
          </cell>
          <cell r="AI7371">
            <v>105.96</v>
          </cell>
          <cell r="AJ7371">
            <v>78.28</v>
          </cell>
          <cell r="AK7371">
            <v>74.319999999999993</v>
          </cell>
          <cell r="AL7371">
            <v>49.74</v>
          </cell>
          <cell r="AM7371">
            <v>59.21</v>
          </cell>
          <cell r="AN7371">
            <v>51.16</v>
          </cell>
          <cell r="AO7371">
            <v>44.95</v>
          </cell>
          <cell r="AP7371">
            <v>50</v>
          </cell>
          <cell r="AQ7371">
            <v>45.18929334271175</v>
          </cell>
          <cell r="AR7371">
            <v>48.51734494572294</v>
          </cell>
          <cell r="AS7371">
            <v>50.639928231590915</v>
          </cell>
          <cell r="AT7371">
            <v>52.477867618886208</v>
          </cell>
          <cell r="AU7371">
            <v>54.575759491439044</v>
          </cell>
          <cell r="AV7371">
            <v>57.168826876743502</v>
          </cell>
          <cell r="AW7371">
            <v>60.639442936811761</v>
          </cell>
          <cell r="AX7371">
            <v>64.223420395019573</v>
          </cell>
          <cell r="AY7371">
            <v>67.951231575589759</v>
          </cell>
          <cell r="AZ7371">
            <v>71.882371573040601</v>
          </cell>
          <cell r="BA7371">
            <v>75.953047591046357</v>
          </cell>
          <cell r="BB7371">
            <v>80.177676794278483</v>
          </cell>
          <cell r="BC7371">
            <v>84.439750657460991</v>
          </cell>
          <cell r="BD7371">
            <v>86.440308352321381</v>
          </cell>
          <cell r="BE7371">
            <v>88.384734344514897</v>
          </cell>
          <cell r="BF7371">
            <v>90.373499390061852</v>
          </cell>
          <cell r="BG7371">
            <v>92.407757032460765</v>
          </cell>
          <cell r="BH7371">
            <v>94.486611797151298</v>
          </cell>
          <cell r="BI7371">
            <v>96.61229843896902</v>
          </cell>
          <cell r="BJ7371">
            <v>98.785963775367378</v>
          </cell>
          <cell r="BK7371">
            <v>101.00899676950037</v>
          </cell>
          <cell r="BL7371">
            <v>103.28135125059239</v>
          </cell>
          <cell r="BM7371">
            <v>105.60539154047615</v>
          </cell>
          <cell r="BN7371">
            <v>107.9814328565094</v>
          </cell>
          <cell r="BO7371">
            <v>110.41146784771409</v>
          </cell>
          <cell r="BP7371">
            <v>112.89582080923255</v>
          </cell>
          <cell r="BQ7371">
            <v>115.43577309944361</v>
          </cell>
          <cell r="BR7371">
            <v>118.03249045446996</v>
          </cell>
          <cell r="BS7371">
            <v>120.68822440921888</v>
          </cell>
          <cell r="BT7371">
            <v>123.40437368752232</v>
          </cell>
          <cell r="BU7371">
            <v>126.18103673094211</v>
          </cell>
          <cell r="BV7371">
            <v>129.01938698036335</v>
          </cell>
          <cell r="BW7371">
            <v>131.92287406117677</v>
          </cell>
          <cell r="BX7371">
            <v>134.89075328923104</v>
          </cell>
          <cell r="BY7371">
            <v>137.92624349465197</v>
          </cell>
          <cell r="BZ7371">
            <v>141.02957106918882</v>
          </cell>
          <cell r="CA7371">
            <v>144.20204277066915</v>
          </cell>
          <cell r="CB7371">
            <v>147.44710784754182</v>
          </cell>
          <cell r="EM7371">
            <v>43.32</v>
          </cell>
          <cell r="EN7371">
            <v>30.2</v>
          </cell>
          <cell r="EO7371">
            <v>42.01</v>
          </cell>
          <cell r="EP7371">
            <v>48.64</v>
          </cell>
          <cell r="EQ7371">
            <v>43.960144563789989</v>
          </cell>
          <cell r="ER7371">
            <v>47.197673163199276</v>
          </cell>
          <cell r="ES7371">
            <v>49.262522183691644</v>
          </cell>
          <cell r="ET7371">
            <v>51.050469619652503</v>
          </cell>
          <cell r="EU7371">
            <v>53.0912988332719</v>
          </cell>
          <cell r="EV7371">
            <v>55.613834785696078</v>
          </cell>
          <cell r="EW7371">
            <v>58.990050088930481</v>
          </cell>
          <cell r="EX7371">
            <v>62.476543360275038</v>
          </cell>
          <cell r="EY7371">
            <v>66.102958076733714</v>
          </cell>
          <cell r="EZ7371">
            <v>69.927171066253891</v>
          </cell>
          <cell r="FA7371">
            <v>73.887124696569899</v>
          </cell>
          <cell r="FB7371">
            <v>77.996843985474115</v>
          </cell>
          <cell r="FC7371">
            <v>82.142989439578045</v>
          </cell>
          <cell r="FD7371">
            <v>84.089131965138236</v>
          </cell>
          <cell r="FE7371">
            <v>85.980669570344091</v>
          </cell>
          <cell r="FF7371">
            <v>87.915340206652175</v>
          </cell>
          <cell r="FG7371">
            <v>89.894266041177829</v>
          </cell>
          <cell r="FH7371">
            <v>91.916575956268787</v>
          </cell>
          <cell r="FI7371">
            <v>93.984443921429062</v>
          </cell>
          <cell r="FJ7371">
            <v>96.098985560677392</v>
          </cell>
          <cell r="FK7371">
            <v>98.261552057369954</v>
          </cell>
          <cell r="FL7371">
            <v>100.47209849657628</v>
          </cell>
          <cell r="FM7371">
            <v>102.73292489057519</v>
          </cell>
          <cell r="FN7371">
            <v>105.04433788281234</v>
          </cell>
          <cell r="FO7371">
            <v>107.40827592225627</v>
          </cell>
          <cell r="FP7371">
            <v>109.82505448322142</v>
          </cell>
          <cell r="FQ7371">
            <v>112.29592007113874</v>
          </cell>
          <cell r="FR7371">
            <v>114.82200671410838</v>
          </cell>
          <cell r="FS7371">
            <v>117.40550470528812</v>
          </cell>
          <cell r="FT7371">
            <v>120.04777472322172</v>
          </cell>
          <cell r="FU7371">
            <v>122.74891253186048</v>
          </cell>
          <cell r="FV7371">
            <v>125.51005965449747</v>
          </cell>
          <cell r="FW7371">
            <v>128.33457188671275</v>
          </cell>
          <cell r="FX7371">
            <v>131.22172479976396</v>
          </cell>
          <cell r="FY7371">
            <v>134.17464967159745</v>
          </cell>
          <cell r="FZ7371">
            <v>137.19356673610687</v>
          </cell>
          <cell r="GA7371">
            <v>140.27974720730694</v>
          </cell>
          <cell r="GB7371">
            <v>143.43654651408869</v>
          </cell>
          <cell r="ID7371" t="str">
            <v>On</v>
          </cell>
        </row>
        <row r="7372">
          <cell r="B7372">
            <v>11</v>
          </cell>
          <cell r="D7372">
            <v>21</v>
          </cell>
          <cell r="AD7372">
            <v>50</v>
          </cell>
          <cell r="AE7372">
            <v>19</v>
          </cell>
          <cell r="AF7372">
            <v>30.88</v>
          </cell>
          <cell r="AG7372">
            <v>20.97</v>
          </cell>
          <cell r="AH7372">
            <v>62.6</v>
          </cell>
          <cell r="AI7372">
            <v>94.44</v>
          </cell>
          <cell r="AJ7372">
            <v>64.209999999999994</v>
          </cell>
          <cell r="AK7372">
            <v>69.040000000000006</v>
          </cell>
          <cell r="AL7372">
            <v>48.63</v>
          </cell>
          <cell r="AM7372">
            <v>53.4</v>
          </cell>
          <cell r="AN7372">
            <v>46.04</v>
          </cell>
          <cell r="AO7372">
            <v>41.6</v>
          </cell>
          <cell r="AP7372">
            <v>42.25</v>
          </cell>
          <cell r="AQ7372">
            <v>37.622760618352331</v>
          </cell>
          <cell r="AR7372">
            <v>40.350667249389844</v>
          </cell>
          <cell r="AS7372">
            <v>42.099469874255341</v>
          </cell>
          <cell r="AT7372">
            <v>43.61804062744325</v>
          </cell>
          <cell r="AU7372">
            <v>45.349417893456049</v>
          </cell>
          <cell r="AV7372">
            <v>47.486427073071361</v>
          </cell>
          <cell r="AW7372">
            <v>50.34161122644246</v>
          </cell>
          <cell r="AX7372">
            <v>53.289894368705831</v>
          </cell>
          <cell r="AY7372">
            <v>56.356204891849025</v>
          </cell>
          <cell r="AZ7372">
            <v>59.589215192084879</v>
          </cell>
          <cell r="BA7372">
            <v>62.936760960278519</v>
          </cell>
          <cell r="BB7372">
            <v>66.410634709912856</v>
          </cell>
          <cell r="BC7372">
            <v>69.915548148786286</v>
          </cell>
          <cell r="BD7372">
            <v>71.570988902571258</v>
          </cell>
          <cell r="BE7372">
            <v>73.180943322787797</v>
          </cell>
          <cell r="BF7372">
            <v>74.827602817983404</v>
          </cell>
          <cell r="BG7372">
            <v>76.511922481477399</v>
          </cell>
          <cell r="BH7372">
            <v>78.233178002137919</v>
          </cell>
          <cell r="BI7372">
            <v>79.99320941846922</v>
          </cell>
          <cell r="BJ7372">
            <v>81.792967170033691</v>
          </cell>
          <cell r="BK7372">
            <v>83.633592726682764</v>
          </cell>
          <cell r="BL7372">
            <v>85.515064895533953</v>
          </cell>
          <cell r="BM7372">
            <v>87.439327144369372</v>
          </cell>
          <cell r="BN7372">
            <v>89.406643508671664</v>
          </cell>
          <cell r="BO7372">
            <v>91.418665084944692</v>
          </cell>
          <cell r="BP7372">
            <v>93.475663922376981</v>
          </cell>
          <cell r="BQ7372">
            <v>95.578698922305108</v>
          </cell>
          <cell r="BR7372">
            <v>97.728738386978179</v>
          </cell>
          <cell r="BS7372">
            <v>99.9276390869979</v>
          </cell>
          <cell r="BT7372">
            <v>102.17655330907726</v>
          </cell>
          <cell r="BU7372">
            <v>104.47557731344978</v>
          </cell>
          <cell r="BV7372">
            <v>106.82568707514412</v>
          </cell>
          <cell r="BW7372">
            <v>109.22971717163635</v>
          </cell>
          <cell r="BX7372">
            <v>111.68706802444116</v>
          </cell>
          <cell r="BY7372">
            <v>114.20039346980111</v>
          </cell>
          <cell r="BZ7372">
            <v>116.76989263930022</v>
          </cell>
          <cell r="CA7372">
            <v>119.39664878833503</v>
          </cell>
          <cell r="CB7372">
            <v>122.0834981818327</v>
          </cell>
          <cell r="EM7372">
            <v>41.88</v>
          </cell>
          <cell r="EN7372">
            <v>29.7</v>
          </cell>
          <cell r="EO7372">
            <v>39.33</v>
          </cell>
          <cell r="EP7372">
            <v>41.26</v>
          </cell>
          <cell r="EQ7372">
            <v>36.741185872502179</v>
          </cell>
          <cell r="ER7372">
            <v>39.405172324492895</v>
          </cell>
          <cell r="ES7372">
            <v>41.112997089036099</v>
          </cell>
          <cell r="ET7372">
            <v>42.595984764220319</v>
          </cell>
          <cell r="EU7372">
            <v>44.28679248009459</v>
          </cell>
          <cell r="EV7372">
            <v>46.373727361773355</v>
          </cell>
          <cell r="EW7372">
            <v>49.162008975219308</v>
          </cell>
          <cell r="EX7372">
            <v>52.041208086456862</v>
          </cell>
          <cell r="EY7372">
            <v>55.035668966572558</v>
          </cell>
          <cell r="EZ7372">
            <v>58.1929235224952</v>
          </cell>
          <cell r="FA7372">
            <v>61.462029756712226</v>
          </cell>
          <cell r="FB7372">
            <v>64.854503861088858</v>
          </cell>
          <cell r="FC7372">
            <v>68.277290334175675</v>
          </cell>
          <cell r="FD7372">
            <v>69.893940878582015</v>
          </cell>
          <cell r="FE7372">
            <v>71.466170923034895</v>
          </cell>
          <cell r="FF7372">
            <v>73.074245970887461</v>
          </cell>
          <cell r="FG7372">
            <v>74.719098735757569</v>
          </cell>
          <cell r="FH7372">
            <v>76.40002187853753</v>
          </cell>
          <cell r="FI7372">
            <v>78.118812322036447</v>
          </cell>
          <cell r="FJ7372">
            <v>79.876398235161901</v>
          </cell>
          <cell r="FK7372">
            <v>81.673894340897775</v>
          </cell>
          <cell r="FL7372">
            <v>83.511279942952214</v>
          </cell>
          <cell r="FM7372">
            <v>85.390452969862253</v>
          </cell>
          <cell r="FN7372">
            <v>87.311671270243622</v>
          </cell>
          <cell r="FO7372">
            <v>89.27654725218504</v>
          </cell>
          <cell r="FP7372">
            <v>91.285346590231342</v>
          </cell>
          <cell r="FQ7372">
            <v>93.339103373593105</v>
          </cell>
          <cell r="FR7372">
            <v>95.438763215306977</v>
          </cell>
          <cell r="FS7372">
            <v>97.586139378213801</v>
          </cell>
          <cell r="FT7372">
            <v>99.782357148698878</v>
          </cell>
          <cell r="FU7372">
            <v>102.02751053143048</v>
          </cell>
          <cell r="FV7372">
            <v>104.3225526324366</v>
          </cell>
          <cell r="FW7372">
            <v>106.67025160950807</v>
          </cell>
          <cell r="FX7372">
            <v>109.07002193345426</v>
          </cell>
          <cell r="FY7372">
            <v>111.52445525595252</v>
          </cell>
          <cell r="FZ7372">
            <v>114.03374604254502</v>
          </cell>
          <cell r="GA7372">
            <v>116.59895216583912</v>
          </cell>
          <cell r="GB7372">
            <v>119.22284343153649</v>
          </cell>
          <cell r="ID7372" t="str">
            <v>On</v>
          </cell>
        </row>
        <row r="7373">
          <cell r="B7373">
            <v>11</v>
          </cell>
          <cell r="D7373">
            <v>22</v>
          </cell>
          <cell r="AD7373">
            <v>28.11</v>
          </cell>
          <cell r="AE7373">
            <v>18</v>
          </cell>
          <cell r="AF7373">
            <v>23.82</v>
          </cell>
          <cell r="AG7373">
            <v>19.059999999999999</v>
          </cell>
          <cell r="AH7373">
            <v>53</v>
          </cell>
          <cell r="AI7373">
            <v>76.680000000000007</v>
          </cell>
          <cell r="AJ7373">
            <v>56.54</v>
          </cell>
          <cell r="AK7373">
            <v>54.67</v>
          </cell>
          <cell r="AL7373">
            <v>48.9</v>
          </cell>
          <cell r="AM7373">
            <v>40.79</v>
          </cell>
          <cell r="AN7373">
            <v>40.6</v>
          </cell>
          <cell r="AO7373">
            <v>38.229999999999997</v>
          </cell>
          <cell r="AP7373">
            <v>39.880000000000003</v>
          </cell>
          <cell r="AQ7373">
            <v>31.296924424644271</v>
          </cell>
          <cell r="AR7373">
            <v>33.510290298633514</v>
          </cell>
          <cell r="AS7373">
            <v>34.946951192610285</v>
          </cell>
          <cell r="AT7373">
            <v>36.204385699629754</v>
          </cell>
          <cell r="AU7373">
            <v>37.636706368573385</v>
          </cell>
          <cell r="AV7373">
            <v>39.404940757815943</v>
          </cell>
          <cell r="AW7373">
            <v>41.765853014361326</v>
          </cell>
          <cell r="AX7373">
            <v>44.203720132785328</v>
          </cell>
          <cell r="AY7373">
            <v>46.739086904676341</v>
          </cell>
          <cell r="AZ7373">
            <v>49.412107172708261</v>
          </cell>
          <cell r="BA7373">
            <v>52.179781578890108</v>
          </cell>
          <cell r="BB7373">
            <v>55.051799497017512</v>
          </cell>
          <cell r="BC7373">
            <v>57.949561296662772</v>
          </cell>
          <cell r="BD7373">
            <v>59.321367934776077</v>
          </cell>
          <cell r="BE7373">
            <v>60.655777280909525</v>
          </cell>
          <cell r="BF7373">
            <v>62.020602759903404</v>
          </cell>
          <cell r="BG7373">
            <v>63.416643312483274</v>
          </cell>
          <cell r="BH7373">
            <v>64.843295507639567</v>
          </cell>
          <cell r="BI7373">
            <v>66.302089009278149</v>
          </cell>
          <cell r="BJ7373">
            <v>67.793819918403258</v>
          </cell>
          <cell r="BK7373">
            <v>69.319407876586354</v>
          </cell>
          <cell r="BL7373">
            <v>70.878864936229675</v>
          </cell>
          <cell r="BM7373">
            <v>72.473789913786348</v>
          </cell>
          <cell r="BN7373">
            <v>74.104379293329202</v>
          </cell>
          <cell r="BO7373">
            <v>75.772043084771866</v>
          </cell>
          <cell r="BP7373">
            <v>77.476984849736823</v>
          </cell>
          <cell r="BQ7373">
            <v>79.220074941474962</v>
          </cell>
          <cell r="BR7373">
            <v>81.002126414299653</v>
          </cell>
          <cell r="BS7373">
            <v>82.824685600422683</v>
          </cell>
          <cell r="BT7373">
            <v>84.688683899948018</v>
          </cell>
          <cell r="BU7373">
            <v>86.59421565144639</v>
          </cell>
          <cell r="BV7373">
            <v>88.542101539483056</v>
          </cell>
          <cell r="BW7373">
            <v>90.534679082236011</v>
          </cell>
          <cell r="BX7373">
            <v>92.571435410931045</v>
          </cell>
          <cell r="BY7373">
            <v>94.654593865004472</v>
          </cell>
          <cell r="BZ7373">
            <v>96.784318328244083</v>
          </cell>
          <cell r="CA7373">
            <v>98.961502601994766</v>
          </cell>
          <cell r="CB7373">
            <v>101.18848771143583</v>
          </cell>
          <cell r="EM7373">
            <v>37.89</v>
          </cell>
          <cell r="EN7373">
            <v>28.66</v>
          </cell>
          <cell r="EO7373">
            <v>35.92</v>
          </cell>
          <cell r="EP7373">
            <v>39.159999999999997</v>
          </cell>
          <cell r="EQ7373">
            <v>30.731884665723911</v>
          </cell>
          <cell r="ER7373">
            <v>32.905290072579945</v>
          </cell>
          <cell r="ES7373">
            <v>34.316013257337481</v>
          </cell>
          <cell r="ET7373">
            <v>35.550745837449874</v>
          </cell>
          <cell r="EU7373">
            <v>36.957207156302246</v>
          </cell>
          <cell r="EV7373">
            <v>38.693517554565503</v>
          </cell>
          <cell r="EW7373">
            <v>41.011805517612572</v>
          </cell>
          <cell r="EX7373">
            <v>43.405658986957704</v>
          </cell>
          <cell r="EY7373">
            <v>45.895251835183686</v>
          </cell>
          <cell r="EZ7373">
            <v>48.520012960964273</v>
          </cell>
          <cell r="FA7373">
            <v>51.237719323704525</v>
          </cell>
          <cell r="FB7373">
            <v>54.057885363671154</v>
          </cell>
          <cell r="FC7373">
            <v>56.903330500935652</v>
          </cell>
          <cell r="FD7373">
            <v>58.250370319103084</v>
          </cell>
          <cell r="FE7373">
            <v>59.560688022076647</v>
          </cell>
          <cell r="FF7373">
            <v>60.900872720105745</v>
          </cell>
          <cell r="FG7373">
            <v>62.27170892971025</v>
          </cell>
          <cell r="FH7373">
            <v>63.672604114322098</v>
          </cell>
          <cell r="FI7373">
            <v>65.105060321046437</v>
          </cell>
          <cell r="FJ7373">
            <v>66.569859277950641</v>
          </cell>
          <cell r="FK7373">
            <v>68.067904023247777</v>
          </cell>
          <cell r="FL7373">
            <v>69.599206391744076</v>
          </cell>
          <cell r="FM7373">
            <v>71.165336334600624</v>
          </cell>
          <cell r="FN7373">
            <v>72.766486788534891</v>
          </cell>
          <cell r="FO7373">
            <v>74.404042306912388</v>
          </cell>
          <cell r="FP7373">
            <v>76.078202776221005</v>
          </cell>
          <cell r="FQ7373">
            <v>77.789822836212622</v>
          </cell>
          <cell r="FR7373">
            <v>79.53970086218591</v>
          </cell>
          <cell r="FS7373">
            <v>81.329355268619651</v>
          </cell>
          <cell r="FT7373">
            <v>83.159700639969003</v>
          </cell>
          <cell r="FU7373">
            <v>85.030829611600808</v>
          </cell>
          <cell r="FV7373">
            <v>86.943548051307829</v>
          </cell>
          <cell r="FW7373">
            <v>88.900151275335048</v>
          </cell>
          <cell r="FX7373">
            <v>90.90013567432446</v>
          </cell>
          <cell r="FY7373">
            <v>92.945684447180909</v>
          </cell>
          <cell r="FZ7373">
            <v>95.036958518907667</v>
          </cell>
          <cell r="GA7373">
            <v>97.174835554014905</v>
          </cell>
          <cell r="GB7373">
            <v>99.361614312432962</v>
          </cell>
          <cell r="ID7373" t="str">
            <v>On</v>
          </cell>
        </row>
        <row r="7374">
          <cell r="B7374">
            <v>11</v>
          </cell>
          <cell r="D7374">
            <v>23</v>
          </cell>
          <cell r="AD7374">
            <v>19.97</v>
          </cell>
          <cell r="AE7374">
            <v>16</v>
          </cell>
          <cell r="AF7374">
            <v>21.29</v>
          </cell>
          <cell r="AG7374">
            <v>15.85</v>
          </cell>
          <cell r="AH7374">
            <v>45</v>
          </cell>
          <cell r="AI7374">
            <v>41.34</v>
          </cell>
          <cell r="AJ7374">
            <v>43.82</v>
          </cell>
          <cell r="AK7374">
            <v>47.41</v>
          </cell>
          <cell r="AL7374">
            <v>43.51</v>
          </cell>
          <cell r="AM7374">
            <v>33.9</v>
          </cell>
          <cell r="AN7374">
            <v>32.549999999999997</v>
          </cell>
          <cell r="AO7374">
            <v>34.380000000000003</v>
          </cell>
          <cell r="AP7374">
            <v>35.47</v>
          </cell>
          <cell r="AQ7374">
            <v>30.124111876580749</v>
          </cell>
          <cell r="AR7374">
            <v>32.847212560402383</v>
          </cell>
          <cell r="AS7374">
            <v>34.209481914316491</v>
          </cell>
          <cell r="AT7374">
            <v>35.141283402772352</v>
          </cell>
          <cell r="AU7374">
            <v>36.170276148655304</v>
          </cell>
          <cell r="AV7374">
            <v>37.279174559377957</v>
          </cell>
          <cell r="AW7374">
            <v>38.591459435282594</v>
          </cell>
          <cell r="AX7374">
            <v>39.940090271745561</v>
          </cell>
          <cell r="AY7374">
            <v>41.332921796555254</v>
          </cell>
          <cell r="AZ7374">
            <v>42.783499479539692</v>
          </cell>
          <cell r="BA7374">
            <v>44.276840889880106</v>
          </cell>
          <cell r="BB7374">
            <v>45.817937453265742</v>
          </cell>
          <cell r="BC7374">
            <v>47.381010652593787</v>
          </cell>
          <cell r="BD7374">
            <v>48.468935146549143</v>
          </cell>
          <cell r="BE7374">
            <v>49.559285262892452</v>
          </cell>
          <cell r="BF7374">
            <v>50.674476490571763</v>
          </cell>
          <cell r="BG7374">
            <v>51.81481762145215</v>
          </cell>
          <cell r="BH7374">
            <v>52.980777773690249</v>
          </cell>
          <cell r="BI7374">
            <v>54.172901723516162</v>
          </cell>
          <cell r="BJ7374">
            <v>55.391491905101276</v>
          </cell>
          <cell r="BK7374">
            <v>56.638131900962705</v>
          </cell>
          <cell r="BL7374">
            <v>57.912255568254537</v>
          </cell>
          <cell r="BM7374">
            <v>59.215057760758377</v>
          </cell>
          <cell r="BN7374">
            <v>60.547892848297479</v>
          </cell>
          <cell r="BO7374">
            <v>61.910024624933968</v>
          </cell>
          <cell r="BP7374">
            <v>63.302816565022489</v>
          </cell>
          <cell r="BQ7374">
            <v>64.727225430380514</v>
          </cell>
          <cell r="BR7374">
            <v>66.183571694629322</v>
          </cell>
          <cell r="BS7374">
            <v>67.672417909929024</v>
          </cell>
          <cell r="BT7374">
            <v>69.195356818714615</v>
          </cell>
          <cell r="BU7374">
            <v>70.752487035897801</v>
          </cell>
          <cell r="BV7374">
            <v>72.344137403767903</v>
          </cell>
          <cell r="BW7374">
            <v>73.971743221043852</v>
          </cell>
          <cell r="BX7374">
            <v>75.636443247081615</v>
          </cell>
          <cell r="BY7374">
            <v>77.338402707448168</v>
          </cell>
          <cell r="BZ7374">
            <v>79.078367775048193</v>
          </cell>
          <cell r="CA7374">
            <v>80.857320003953149</v>
          </cell>
          <cell r="CB7374">
            <v>82.676694110278063</v>
          </cell>
          <cell r="EM7374">
            <v>30.96</v>
          </cell>
          <cell r="EN7374">
            <v>28.3</v>
          </cell>
          <cell r="EO7374">
            <v>32.92</v>
          </cell>
          <cell r="EP7374">
            <v>34.880000000000003</v>
          </cell>
          <cell r="EQ7374">
            <v>29.623034176913919</v>
          </cell>
          <cell r="ER7374">
            <v>32.300839416600937</v>
          </cell>
          <cell r="ES7374">
            <v>33.640449088563841</v>
          </cell>
          <cell r="ET7374">
            <v>34.556751200696361</v>
          </cell>
          <cell r="EU7374">
            <v>35.568627912745903</v>
          </cell>
          <cell r="EV7374">
            <v>36.659081156783287</v>
          </cell>
          <cell r="EW7374">
            <v>37.949537781298481</v>
          </cell>
          <cell r="EX7374">
            <v>39.275735795841143</v>
          </cell>
          <cell r="EY7374">
            <v>40.645399274424797</v>
          </cell>
          <cell r="EZ7374">
            <v>42.07184837457978</v>
          </cell>
          <cell r="FA7374">
            <v>43.540349879870831</v>
          </cell>
          <cell r="FB7374">
            <v>45.055812189735249</v>
          </cell>
          <cell r="FC7374">
            <v>46.592885581124094</v>
          </cell>
          <cell r="FD7374">
            <v>47.662713783807</v>
          </cell>
          <cell r="FE7374">
            <v>48.734927261620776</v>
          </cell>
          <cell r="FF7374">
            <v>49.831568649313319</v>
          </cell>
          <cell r="FG7374">
            <v>50.952941602375283</v>
          </cell>
          <cell r="FH7374">
            <v>52.099507435757431</v>
          </cell>
          <cell r="FI7374">
            <v>53.271801864004622</v>
          </cell>
          <cell r="FJ7374">
            <v>54.470122290666275</v>
          </cell>
          <cell r="FK7374">
            <v>55.696025957304187</v>
          </cell>
          <cell r="FL7374">
            <v>56.948956138165165</v>
          </cell>
          <cell r="FM7374">
            <v>58.230087812101843</v>
          </cell>
          <cell r="FN7374">
            <v>59.540752820654532</v>
          </cell>
          <cell r="FO7374">
            <v>60.880227203769302</v>
          </cell>
          <cell r="FP7374">
            <v>62.249851756075124</v>
          </cell>
          <cell r="FQ7374">
            <v>63.650567324828664</v>
          </cell>
          <cell r="FR7374">
            <v>65.082689052965065</v>
          </cell>
          <cell r="FS7374">
            <v>66.546770135278393</v>
          </cell>
          <cell r="FT7374">
            <v>68.044376820884295</v>
          </cell>
          <cell r="FU7374">
            <v>69.575606084356238</v>
          </cell>
          <cell r="FV7374">
            <v>71.140781298094865</v>
          </cell>
          <cell r="FW7374">
            <v>72.741313886383139</v>
          </cell>
          <cell r="FX7374">
            <v>74.378323666710102</v>
          </cell>
          <cell r="FY7374">
            <v>76.051973116317797</v>
          </cell>
          <cell r="FZ7374">
            <v>77.762995996438718</v>
          </cell>
          <cell r="GA7374">
            <v>79.512357534194706</v>
          </cell>
          <cell r="GB7374">
            <v>81.301468580955714</v>
          </cell>
          <cell r="ID7374" t="str">
            <v>On</v>
          </cell>
        </row>
        <row r="7375">
          <cell r="B7375">
            <v>11</v>
          </cell>
          <cell r="D7375">
            <v>24</v>
          </cell>
          <cell r="AD7375">
            <v>18.62</v>
          </cell>
          <cell r="AE7375">
            <v>16.38</v>
          </cell>
          <cell r="AF7375">
            <v>18.46</v>
          </cell>
          <cell r="AG7375">
            <v>15.28</v>
          </cell>
          <cell r="AH7375">
            <v>34.9</v>
          </cell>
          <cell r="AI7375">
            <v>37.19</v>
          </cell>
          <cell r="AJ7375">
            <v>30.94</v>
          </cell>
          <cell r="AK7375">
            <v>41.41</v>
          </cell>
          <cell r="AL7375">
            <v>41.24</v>
          </cell>
          <cell r="AM7375">
            <v>30.36</v>
          </cell>
          <cell r="AN7375">
            <v>30.8</v>
          </cell>
          <cell r="AO7375">
            <v>31.35</v>
          </cell>
          <cell r="AP7375">
            <v>33.14</v>
          </cell>
          <cell r="AQ7375">
            <v>25.892108076267505</v>
          </cell>
          <cell r="AR7375">
            <v>28.18262691104426</v>
          </cell>
          <cell r="AS7375">
            <v>29.33848455263951</v>
          </cell>
          <cell r="AT7375">
            <v>30.13606051417786</v>
          </cell>
          <cell r="AU7375">
            <v>31.015776309665881</v>
          </cell>
          <cell r="AV7375">
            <v>31.964247462298726</v>
          </cell>
          <cell r="AW7375">
            <v>33.085588718476188</v>
          </cell>
          <cell r="AX7375">
            <v>34.237967578986066</v>
          </cell>
          <cell r="AY7375">
            <v>35.428040288231443</v>
          </cell>
          <cell r="AZ7375">
            <v>36.667307756508791</v>
          </cell>
          <cell r="BA7375">
            <v>37.943076395326791</v>
          </cell>
          <cell r="BB7375">
            <v>39.259559619348025</v>
          </cell>
          <cell r="BC7375">
            <v>40.594883251863934</v>
          </cell>
          <cell r="BD7375">
            <v>41.526826207048728</v>
          </cell>
          <cell r="BE7375">
            <v>42.461010975391247</v>
          </cell>
          <cell r="BF7375">
            <v>43.416473279456937</v>
          </cell>
          <cell r="BG7375">
            <v>44.393484782060924</v>
          </cell>
          <cell r="BH7375">
            <v>45.392442144494666</v>
          </cell>
          <cell r="BI7375">
            <v>46.413817898877667</v>
          </cell>
          <cell r="BJ7375">
            <v>47.457879126675493</v>
          </cell>
          <cell r="BK7375">
            <v>48.525958062718829</v>
          </cell>
          <cell r="BL7375">
            <v>49.617596125045765</v>
          </cell>
          <cell r="BM7375">
            <v>50.733807245922449</v>
          </cell>
          <cell r="BN7375">
            <v>51.875729716666626</v>
          </cell>
          <cell r="BO7375">
            <v>53.042772877147243</v>
          </cell>
          <cell r="BP7375">
            <v>54.236083175630071</v>
          </cell>
          <cell r="BQ7375">
            <v>55.456473514647115</v>
          </cell>
          <cell r="BR7375">
            <v>56.704228223538458</v>
          </cell>
          <cell r="BS7375">
            <v>57.979837404230764</v>
          </cell>
          <cell r="BT7375">
            <v>59.284643486356188</v>
          </cell>
          <cell r="BU7375">
            <v>60.618743122839874</v>
          </cell>
          <cell r="BV7375">
            <v>61.98242887427466</v>
          </cell>
          <cell r="BW7375">
            <v>63.376921779147438</v>
          </cell>
          <cell r="BX7375">
            <v>64.803179806082326</v>
          </cell>
          <cell r="BY7375">
            <v>66.261369019814111</v>
          </cell>
          <cell r="BZ7375">
            <v>67.752126040742354</v>
          </cell>
          <cell r="CA7375">
            <v>69.276287736780006</v>
          </cell>
          <cell r="CB7375">
            <v>70.835076427454453</v>
          </cell>
          <cell r="EM7375">
            <v>26.59</v>
          </cell>
          <cell r="EN7375">
            <v>27.22</v>
          </cell>
          <cell r="EO7375">
            <v>30.51</v>
          </cell>
          <cell r="EP7375">
            <v>32.29</v>
          </cell>
          <cell r="EQ7375">
            <v>25.228007537196067</v>
          </cell>
          <cell r="ER7375">
            <v>27.459777397634856</v>
          </cell>
          <cell r="ES7375">
            <v>28.585988720722082</v>
          </cell>
          <cell r="ET7375">
            <v>29.363107845588505</v>
          </cell>
          <cell r="EU7375">
            <v>30.220260019285192</v>
          </cell>
          <cell r="EV7375">
            <v>31.14440406027839</v>
          </cell>
          <cell r="EW7375">
            <v>32.236984300530963</v>
          </cell>
          <cell r="EX7375">
            <v>33.359806068963792</v>
          </cell>
          <cell r="EY7375">
            <v>34.519354885545965</v>
          </cell>
          <cell r="EZ7375">
            <v>35.726836676453495</v>
          </cell>
          <cell r="FA7375">
            <v>36.969883428035665</v>
          </cell>
          <cell r="FB7375">
            <v>38.252600486081704</v>
          </cell>
          <cell r="FC7375">
            <v>39.553674719453419</v>
          </cell>
          <cell r="FD7375">
            <v>40.461714490814828</v>
          </cell>
          <cell r="FE7375">
            <v>41.371938575599977</v>
          </cell>
          <cell r="FF7375">
            <v>42.302894453641052</v>
          </cell>
          <cell r="FG7375">
            <v>43.254846819938059</v>
          </cell>
          <cell r="FH7375">
            <v>44.228182161911064</v>
          </cell>
          <cell r="FI7375">
            <v>45.223360891815325</v>
          </cell>
          <cell r="FJ7375">
            <v>46.240643240807231</v>
          </cell>
          <cell r="FK7375">
            <v>47.281327273542274</v>
          </cell>
          <cell r="FL7375">
            <v>48.344966170118518</v>
          </cell>
          <cell r="FM7375">
            <v>49.432547856693901</v>
          </cell>
          <cell r="FN7375">
            <v>50.545181428822126</v>
          </cell>
          <cell r="FO7375">
            <v>51.682291376073763</v>
          </cell>
          <cell r="FP7375">
            <v>52.844994741734908</v>
          </cell>
          <cell r="FQ7375">
            <v>54.034083578393343</v>
          </cell>
          <cell r="FR7375">
            <v>55.249834922693324</v>
          </cell>
          <cell r="FS7375">
            <v>56.492726306053449</v>
          </cell>
          <cell r="FT7375">
            <v>57.764065726446631</v>
          </cell>
          <cell r="FU7375">
            <v>59.063947357770047</v>
          </cell>
          <cell r="FV7375">
            <v>60.392656256799299</v>
          </cell>
          <cell r="FW7375">
            <v>61.751382143894709</v>
          </cell>
          <cell r="FX7375">
            <v>63.141058416970374</v>
          </cell>
          <cell r="FY7375">
            <v>64.561846881406083</v>
          </cell>
          <cell r="FZ7375">
            <v>66.014367829075752</v>
          </cell>
          <cell r="GA7375">
            <v>67.499436663265726</v>
          </cell>
          <cell r="GB7375">
            <v>69.018244352519744</v>
          </cell>
          <cell r="ID7375" t="str">
            <v>Off</v>
          </cell>
        </row>
        <row r="7376">
          <cell r="B7376">
            <v>11</v>
          </cell>
          <cell r="D7376">
            <v>1</v>
          </cell>
          <cell r="AD7376">
            <v>16.059999999999999</v>
          </cell>
          <cell r="AE7376">
            <v>14.25</v>
          </cell>
          <cell r="AF7376">
            <v>18</v>
          </cell>
          <cell r="AG7376">
            <v>14</v>
          </cell>
          <cell r="AH7376">
            <v>27.99</v>
          </cell>
          <cell r="AI7376">
            <v>37.69</v>
          </cell>
          <cell r="AJ7376">
            <v>32.35</v>
          </cell>
          <cell r="AK7376">
            <v>37.700000000000003</v>
          </cell>
          <cell r="AL7376">
            <v>37.94</v>
          </cell>
          <cell r="AM7376">
            <v>31.36</v>
          </cell>
          <cell r="AN7376">
            <v>30.75</v>
          </cell>
          <cell r="AO7376">
            <v>33.68</v>
          </cell>
          <cell r="AP7376">
            <v>36.869999999999997</v>
          </cell>
          <cell r="AQ7376">
            <v>25.329840395839881</v>
          </cell>
          <cell r="AR7376">
            <v>27.562931373835113</v>
          </cell>
          <cell r="AS7376">
            <v>28.691363739199009</v>
          </cell>
          <cell r="AT7376">
            <v>29.471085609838319</v>
          </cell>
          <cell r="AU7376">
            <v>30.330942274545841</v>
          </cell>
          <cell r="AV7376">
            <v>31.258054643180827</v>
          </cell>
          <cell r="AW7376">
            <v>32.353955259677804</v>
          </cell>
          <cell r="AX7376">
            <v>33.480185389233384</v>
          </cell>
          <cell r="AY7376">
            <v>34.643241154765491</v>
          </cell>
          <cell r="AZ7376">
            <v>35.854349949246256</v>
          </cell>
          <cell r="BA7376">
            <v>37.101124253692774</v>
          </cell>
          <cell r="BB7376">
            <v>38.38767379275825</v>
          </cell>
          <cell r="BC7376">
            <v>39.692646849725747</v>
          </cell>
          <cell r="BD7376">
            <v>40.603848632334042</v>
          </cell>
          <cell r="BE7376">
            <v>41.517270678533727</v>
          </cell>
          <cell r="BF7376">
            <v>42.45149647036061</v>
          </cell>
          <cell r="BG7376">
            <v>43.406792703075453</v>
          </cell>
          <cell r="BH7376">
            <v>44.383546489972915</v>
          </cell>
          <cell r="BI7376">
            <v>45.382220695273375</v>
          </cell>
          <cell r="BJ7376">
            <v>46.40307766860586</v>
          </cell>
          <cell r="BK7376">
            <v>47.447416303359759</v>
          </cell>
          <cell r="BL7376">
            <v>48.514792264420194</v>
          </cell>
          <cell r="BM7376">
            <v>49.606195421184097</v>
          </cell>
          <cell r="BN7376">
            <v>50.722735444289022</v>
          </cell>
          <cell r="BO7376">
            <v>51.863840853482571</v>
          </cell>
          <cell r="BP7376">
            <v>53.030629350618469</v>
          </cell>
          <cell r="BQ7376">
            <v>54.223894734053445</v>
          </cell>
          <cell r="BR7376">
            <v>55.443916496215685</v>
          </cell>
          <cell r="BS7376">
            <v>56.691175043830938</v>
          </cell>
          <cell r="BT7376">
            <v>57.966979602377833</v>
          </cell>
          <cell r="BU7376">
            <v>59.271426564457357</v>
          </cell>
          <cell r="BV7376">
            <v>60.604803635549267</v>
          </cell>
          <cell r="BW7376">
            <v>61.968303326644303</v>
          </cell>
          <cell r="BX7376">
            <v>63.362859708902683</v>
          </cell>
          <cell r="BY7376">
            <v>64.78863881032143</v>
          </cell>
          <cell r="BZ7376">
            <v>66.246262740179176</v>
          </cell>
          <cell r="CA7376">
            <v>67.736549152467802</v>
          </cell>
          <cell r="CB7376">
            <v>69.260692086492298</v>
          </cell>
          <cell r="EM7376">
            <v>28.19</v>
          </cell>
          <cell r="EN7376">
            <v>26.77</v>
          </cell>
          <cell r="EO7376">
            <v>32.700000000000003</v>
          </cell>
          <cell r="EP7376">
            <v>35.25</v>
          </cell>
          <cell r="EQ7376">
            <v>24.21689378772324</v>
          </cell>
          <cell r="ER7376">
            <v>26.351866854561642</v>
          </cell>
          <cell r="ES7376">
            <v>27.43071797685829</v>
          </cell>
          <cell r="ET7376">
            <v>28.176180302327118</v>
          </cell>
          <cell r="EU7376">
            <v>28.998256446372146</v>
          </cell>
          <cell r="EV7376">
            <v>29.884633202390134</v>
          </cell>
          <cell r="EW7376">
            <v>30.932381961042655</v>
          </cell>
          <cell r="EX7376">
            <v>32.009127609722725</v>
          </cell>
          <cell r="EY7376">
            <v>33.121080843652933</v>
          </cell>
          <cell r="EZ7376">
            <v>34.278975744804193</v>
          </cell>
          <cell r="FA7376">
            <v>35.47096907899838</v>
          </cell>
          <cell r="FB7376">
            <v>36.700989997144788</v>
          </cell>
          <cell r="FC7376">
            <v>37.948624937695492</v>
          </cell>
          <cell r="FD7376">
            <v>38.819790189578931</v>
          </cell>
          <cell r="FE7376">
            <v>39.693078150754381</v>
          </cell>
          <cell r="FF7376">
            <v>40.586255779230044</v>
          </cell>
          <cell r="FG7376">
            <v>41.499578052167337</v>
          </cell>
          <cell r="FH7376">
            <v>42.433415073814629</v>
          </cell>
          <cell r="FI7376">
            <v>43.3882093709896</v>
          </cell>
          <cell r="FJ7376">
            <v>44.36421176616102</v>
          </cell>
          <cell r="FK7376">
            <v>45.362664081731261</v>
          </cell>
          <cell r="FL7376">
            <v>46.383141505853324</v>
          </cell>
          <cell r="FM7376">
            <v>47.426590414883087</v>
          </cell>
          <cell r="FN7376">
            <v>48.494071722570872</v>
          </cell>
          <cell r="FO7376">
            <v>49.585039058455678</v>
          </cell>
          <cell r="FP7376">
            <v>50.700561014627098</v>
          </cell>
          <cell r="FQ7376">
            <v>51.84139651140179</v>
          </cell>
          <cell r="FR7376">
            <v>53.007812760824599</v>
          </cell>
          <cell r="FS7376">
            <v>54.200269061433161</v>
          </cell>
          <cell r="FT7376">
            <v>55.420017113746098</v>
          </cell>
          <cell r="FU7376">
            <v>56.667149075050773</v>
          </cell>
          <cell r="FV7376">
            <v>57.941940009577209</v>
          </cell>
          <cell r="FW7376">
            <v>59.245530031576131</v>
          </cell>
          <cell r="FX7376">
            <v>60.578812170838617</v>
          </cell>
          <cell r="FY7376">
            <v>61.941945160396813</v>
          </cell>
          <cell r="FZ7376">
            <v>63.335523775191653</v>
          </cell>
          <cell r="GA7376">
            <v>64.760329743002174</v>
          </cell>
          <cell r="GB7376">
            <v>66.217504639242037</v>
          </cell>
          <cell r="ID7376" t="str">
            <v>Off</v>
          </cell>
        </row>
        <row r="7377">
          <cell r="B7377">
            <v>11</v>
          </cell>
          <cell r="D7377">
            <v>2</v>
          </cell>
          <cell r="AD7377">
            <v>14.3</v>
          </cell>
          <cell r="AE7377">
            <v>13.83</v>
          </cell>
          <cell r="AF7377">
            <v>17.25</v>
          </cell>
          <cell r="AG7377">
            <v>13.41</v>
          </cell>
          <cell r="AH7377">
            <v>25.13</v>
          </cell>
          <cell r="AI7377">
            <v>34.26</v>
          </cell>
          <cell r="AJ7377">
            <v>30.55</v>
          </cell>
          <cell r="AK7377">
            <v>34.85</v>
          </cell>
          <cell r="AL7377">
            <v>36.83</v>
          </cell>
          <cell r="AM7377">
            <v>31.03</v>
          </cell>
          <cell r="AN7377">
            <v>30.83</v>
          </cell>
          <cell r="AO7377">
            <v>33.340000000000003</v>
          </cell>
          <cell r="AP7377">
            <v>33.29</v>
          </cell>
          <cell r="AQ7377">
            <v>24.218085537588465</v>
          </cell>
          <cell r="AR7377">
            <v>26.33849028593351</v>
          </cell>
          <cell r="AS7377">
            <v>27.412671891882063</v>
          </cell>
          <cell r="AT7377">
            <v>28.156695538962403</v>
          </cell>
          <cell r="AU7377">
            <v>28.976788565961442</v>
          </cell>
          <cell r="AV7377">
            <v>29.860824954221435</v>
          </cell>
          <cell r="AW7377">
            <v>30.905055974727315</v>
          </cell>
          <cell r="AX7377">
            <v>31.97816270517982</v>
          </cell>
          <cell r="AY7377">
            <v>33.086307704176328</v>
          </cell>
          <cell r="AZ7377">
            <v>34.240141805476647</v>
          </cell>
          <cell r="BA7377">
            <v>35.427920254050825</v>
          </cell>
          <cell r="BB7377">
            <v>36.653541599535949</v>
          </cell>
          <cell r="BC7377">
            <v>37.896758180199924</v>
          </cell>
          <cell r="BD7377">
            <v>38.766618777104021</v>
          </cell>
          <cell r="BE7377">
            <v>39.638711754188158</v>
          </cell>
          <cell r="BF7377">
            <v>40.530665369926155</v>
          </cell>
          <cell r="BG7377">
            <v>41.442735838788735</v>
          </cell>
          <cell r="BH7377">
            <v>42.375292894712445</v>
          </cell>
          <cell r="BI7377">
            <v>43.328778961617409</v>
          </cell>
          <cell r="BJ7377">
            <v>44.303446368916333</v>
          </cell>
          <cell r="BK7377">
            <v>45.300529091820117</v>
          </cell>
          <cell r="BL7377">
            <v>46.31961013060301</v>
          </cell>
          <cell r="BM7377">
            <v>47.361631290264526</v>
          </cell>
          <cell r="BN7377">
            <v>48.427647321993987</v>
          </cell>
          <cell r="BO7377">
            <v>49.5171216683446</v>
          </cell>
          <cell r="BP7377">
            <v>50.631116866258509</v>
          </cell>
          <cell r="BQ7377">
            <v>51.770389113296247</v>
          </cell>
          <cell r="BR7377">
            <v>52.935207675699111</v>
          </cell>
          <cell r="BS7377">
            <v>54.126032467508153</v>
          </cell>
          <cell r="BT7377">
            <v>55.344108063518291</v>
          </cell>
          <cell r="BU7377">
            <v>56.589530348214915</v>
          </cell>
          <cell r="BV7377">
            <v>57.862576765967944</v>
          </cell>
          <cell r="BW7377">
            <v>59.164382264434181</v>
          </cell>
          <cell r="BX7377">
            <v>60.495835998625935</v>
          </cell>
          <cell r="BY7377">
            <v>61.857101098869308</v>
          </cell>
          <cell r="BZ7377">
            <v>63.248771822889196</v>
          </cell>
          <cell r="CA7377">
            <v>64.671628009043644</v>
          </cell>
          <cell r="CB7377">
            <v>66.126806615908833</v>
          </cell>
          <cell r="EM7377">
            <v>27.9</v>
          </cell>
          <cell r="EN7377">
            <v>26.44</v>
          </cell>
          <cell r="EO7377">
            <v>32.61</v>
          </cell>
          <cell r="EP7377">
            <v>31.84</v>
          </cell>
          <cell r="EQ7377">
            <v>23.163227501256134</v>
          </cell>
          <cell r="ER7377">
            <v>25.191274578075188</v>
          </cell>
          <cell r="ES7377">
            <v>26.218668460123908</v>
          </cell>
          <cell r="ET7377">
            <v>26.930284949250915</v>
          </cell>
          <cell r="EU7377">
            <v>27.7146574929472</v>
          </cell>
          <cell r="EV7377">
            <v>28.560188240985596</v>
          </cell>
          <cell r="EW7377">
            <v>29.558936083968689</v>
          </cell>
          <cell r="EX7377">
            <v>30.585301908468772</v>
          </cell>
          <cell r="EY7377">
            <v>31.645179852837916</v>
          </cell>
          <cell r="EZ7377">
            <v>32.748756836478712</v>
          </cell>
          <cell r="FA7377">
            <v>33.884799666235452</v>
          </cell>
          <cell r="FB7377">
            <v>35.057037084086048</v>
          </cell>
          <cell r="FC7377">
            <v>36.246103348079473</v>
          </cell>
          <cell r="FD7377">
            <v>37.078075754370445</v>
          </cell>
          <cell r="FE7377">
            <v>37.912183305898196</v>
          </cell>
          <cell r="FF7377">
            <v>38.765286433717293</v>
          </cell>
          <cell r="FG7377">
            <v>39.637630192461202</v>
          </cell>
          <cell r="FH7377">
            <v>40.529568211704543</v>
          </cell>
          <cell r="FI7377">
            <v>41.441523644875289</v>
          </cell>
          <cell r="FJ7377">
            <v>42.373737830768881</v>
          </cell>
          <cell r="FK7377">
            <v>43.327390996802421</v>
          </cell>
          <cell r="FL7377">
            <v>44.302084306350253</v>
          </cell>
          <cell r="FM7377">
            <v>45.298718542566014</v>
          </cell>
          <cell r="FN7377">
            <v>46.318302515238464</v>
          </cell>
          <cell r="FO7377">
            <v>47.360323037551581</v>
          </cell>
          <cell r="FP7377">
            <v>48.425796365925834</v>
          </cell>
          <cell r="FQ7377">
            <v>49.515445760509238</v>
          </cell>
          <cell r="FR7377">
            <v>50.629528759214772</v>
          </cell>
          <cell r="FS7377">
            <v>51.768485243780702</v>
          </cell>
          <cell r="FT7377">
            <v>52.933505579526056</v>
          </cell>
          <cell r="FU7377">
            <v>54.124681474531776</v>
          </cell>
          <cell r="FV7377">
            <v>55.342278288627796</v>
          </cell>
          <cell r="FW7377">
            <v>56.58738153498301</v>
          </cell>
          <cell r="FX7377">
            <v>57.860841640019515</v>
          </cell>
          <cell r="FY7377">
            <v>59.162814628657216</v>
          </cell>
          <cell r="FZ7377">
            <v>60.493868874760949</v>
          </cell>
          <cell r="GA7377">
            <v>61.854750249562919</v>
          </cell>
          <cell r="GB7377">
            <v>63.246546189562551</v>
          </cell>
          <cell r="ID7377" t="str">
            <v>Off</v>
          </cell>
        </row>
        <row r="7378">
          <cell r="B7378">
            <v>11</v>
          </cell>
          <cell r="D7378">
            <v>3</v>
          </cell>
          <cell r="AD7378">
            <v>13</v>
          </cell>
          <cell r="AE7378">
            <v>13.35</v>
          </cell>
          <cell r="AF7378">
            <v>16.75</v>
          </cell>
          <cell r="AG7378">
            <v>13.1</v>
          </cell>
          <cell r="AH7378">
            <v>23.87</v>
          </cell>
          <cell r="AI7378">
            <v>33.85</v>
          </cell>
          <cell r="AJ7378">
            <v>30.18</v>
          </cell>
          <cell r="AK7378">
            <v>32.85</v>
          </cell>
          <cell r="AL7378">
            <v>35.76</v>
          </cell>
          <cell r="AM7378">
            <v>30.65</v>
          </cell>
          <cell r="AN7378">
            <v>30.33</v>
          </cell>
          <cell r="AO7378">
            <v>33.090000000000003</v>
          </cell>
          <cell r="AP7378">
            <v>32.39</v>
          </cell>
          <cell r="AQ7378">
            <v>23.679730958756402</v>
          </cell>
          <cell r="AR7378">
            <v>25.745754177342242</v>
          </cell>
          <cell r="AS7378">
            <v>26.793660409402332</v>
          </cell>
          <cell r="AT7378">
            <v>27.520312625185156</v>
          </cell>
          <cell r="AU7378">
            <v>28.321043930049939</v>
          </cell>
          <cell r="AV7378">
            <v>29.184040120992393</v>
          </cell>
          <cell r="AW7378">
            <v>30.202957388020842</v>
          </cell>
          <cell r="AX7378">
            <v>31.250034847235767</v>
          </cell>
          <cell r="AY7378">
            <v>32.331269891807842</v>
          </cell>
          <cell r="AZ7378">
            <v>33.457026491233712</v>
          </cell>
          <cell r="BA7378">
            <v>34.615879208659457</v>
          </cell>
          <cell r="BB7378">
            <v>35.811623014111902</v>
          </cell>
          <cell r="BC7378">
            <v>37.024560114506002</v>
          </cell>
          <cell r="BD7378">
            <v>37.874330816511488</v>
          </cell>
          <cell r="BE7378">
            <v>38.726351513087437</v>
          </cell>
          <cell r="BF7378">
            <v>39.59777480805878</v>
          </cell>
          <cell r="BG7378">
            <v>40.488851699324101</v>
          </cell>
          <cell r="BH7378">
            <v>41.399943826959444</v>
          </cell>
          <cell r="BI7378">
            <v>42.331483432647858</v>
          </cell>
          <cell r="BJ7378">
            <v>43.28371785107602</v>
          </cell>
          <cell r="BK7378">
            <v>44.257849837691069</v>
          </cell>
          <cell r="BL7378">
            <v>45.253475450495515</v>
          </cell>
          <cell r="BM7378">
            <v>46.271513115615292</v>
          </cell>
          <cell r="BN7378">
            <v>47.312991348886328</v>
          </cell>
          <cell r="BO7378">
            <v>48.377389859660425</v>
          </cell>
          <cell r="BP7378">
            <v>49.465744831337943</v>
          </cell>
          <cell r="BQ7378">
            <v>50.578794290925515</v>
          </cell>
          <cell r="BR7378">
            <v>51.716802410584151</v>
          </cell>
          <cell r="BS7378">
            <v>52.880218897094423</v>
          </cell>
          <cell r="BT7378">
            <v>54.070257234168658</v>
          </cell>
          <cell r="BU7378">
            <v>55.287013061663089</v>
          </cell>
          <cell r="BV7378">
            <v>56.530758713185108</v>
          </cell>
          <cell r="BW7378">
            <v>57.802601013699103</v>
          </cell>
          <cell r="BX7378">
            <v>59.103407869426093</v>
          </cell>
          <cell r="BY7378">
            <v>60.433340401127282</v>
          </cell>
          <cell r="BZ7378">
            <v>61.792979560221184</v>
          </cell>
          <cell r="CA7378">
            <v>63.183086910942741</v>
          </cell>
          <cell r="CB7378">
            <v>64.604771521514706</v>
          </cell>
          <cell r="EM7378">
            <v>27.41</v>
          </cell>
          <cell r="EN7378">
            <v>26.38</v>
          </cell>
          <cell r="EO7378">
            <v>32.4</v>
          </cell>
          <cell r="EP7378">
            <v>30.99</v>
          </cell>
          <cell r="EQ7378">
            <v>22.656216808022872</v>
          </cell>
          <cell r="ER7378">
            <v>24.632939856617352</v>
          </cell>
          <cell r="ES7378">
            <v>25.635552210169134</v>
          </cell>
          <cell r="ET7378">
            <v>26.330796179514909</v>
          </cell>
          <cell r="EU7378">
            <v>27.09691730139696</v>
          </cell>
          <cell r="EV7378">
            <v>27.922612020671632</v>
          </cell>
          <cell r="EW7378">
            <v>28.897488405519169</v>
          </cell>
          <cell r="EX7378">
            <v>29.899307808454349</v>
          </cell>
          <cell r="EY7378">
            <v>30.933808396021149</v>
          </cell>
          <cell r="EZ7378">
            <v>32.010906173613236</v>
          </cell>
          <cell r="FA7378">
            <v>33.119669548513635</v>
          </cell>
          <cell r="FB7378">
            <v>34.263729459936023</v>
          </cell>
          <cell r="FC7378">
            <v>35.424239516781135</v>
          </cell>
          <cell r="FD7378">
            <v>36.237280395297653</v>
          </cell>
          <cell r="FE7378">
            <v>37.05247401638097</v>
          </cell>
          <cell r="FF7378">
            <v>37.886231593138056</v>
          </cell>
          <cell r="FG7378">
            <v>38.738793274530842</v>
          </cell>
          <cell r="FH7378">
            <v>39.61050506938787</v>
          </cell>
          <cell r="FI7378">
            <v>40.501780536516115</v>
          </cell>
          <cell r="FJ7378">
            <v>41.412856320001417</v>
          </cell>
          <cell r="FK7378">
            <v>42.34488318833116</v>
          </cell>
          <cell r="FL7378">
            <v>43.297474659180487</v>
          </cell>
          <cell r="FM7378">
            <v>44.271509461343555</v>
          </cell>
          <cell r="FN7378">
            <v>45.267971654893095</v>
          </cell>
          <cell r="FO7378">
            <v>46.286363437816505</v>
          </cell>
          <cell r="FP7378">
            <v>47.327676206334139</v>
          </cell>
          <cell r="FQ7378">
            <v>48.392616087551147</v>
          </cell>
          <cell r="FR7378">
            <v>49.481435835257884</v>
          </cell>
          <cell r="FS7378">
            <v>50.594565718461133</v>
          </cell>
          <cell r="FT7378">
            <v>51.733166770203354</v>
          </cell>
          <cell r="FU7378">
            <v>52.897330496478517</v>
          </cell>
          <cell r="FV7378">
            <v>54.087317459759383</v>
          </cell>
          <cell r="FW7378">
            <v>55.30418664447469</v>
          </cell>
          <cell r="FX7378">
            <v>56.548768443146486</v>
          </cell>
          <cell r="FY7378">
            <v>57.821217012378341</v>
          </cell>
          <cell r="FZ7378">
            <v>59.12208819299952</v>
          </cell>
          <cell r="GA7378">
            <v>60.452110631988745</v>
          </cell>
          <cell r="GB7378">
            <v>61.812345460072265</v>
          </cell>
          <cell r="ID7378" t="str">
            <v>Off</v>
          </cell>
        </row>
        <row r="7379">
          <cell r="B7379">
            <v>11</v>
          </cell>
          <cell r="D7379">
            <v>4</v>
          </cell>
          <cell r="AD7379">
            <v>13</v>
          </cell>
          <cell r="AE7379">
            <v>13.04</v>
          </cell>
          <cell r="AF7379">
            <v>16.73</v>
          </cell>
          <cell r="AG7379">
            <v>13.16</v>
          </cell>
          <cell r="AH7379">
            <v>24.02</v>
          </cell>
          <cell r="AI7379">
            <v>34.18</v>
          </cell>
          <cell r="AJ7379">
            <v>30.55</v>
          </cell>
          <cell r="AK7379">
            <v>32.99</v>
          </cell>
          <cell r="AL7379">
            <v>35.49</v>
          </cell>
          <cell r="AM7379">
            <v>30.37</v>
          </cell>
          <cell r="AN7379">
            <v>30.83</v>
          </cell>
          <cell r="AO7379">
            <v>33.21</v>
          </cell>
          <cell r="AP7379">
            <v>32.11</v>
          </cell>
          <cell r="AQ7379">
            <v>23.859541468507224</v>
          </cell>
          <cell r="AR7379">
            <v>25.943670390962708</v>
          </cell>
          <cell r="AS7379">
            <v>27.00035417802281</v>
          </cell>
          <cell r="AT7379">
            <v>27.732834903690623</v>
          </cell>
          <cell r="AU7379">
            <v>28.540066217932935</v>
          </cell>
          <cell r="AV7379">
            <v>29.410146221556985</v>
          </cell>
          <cell r="AW7379">
            <v>30.437609591823318</v>
          </cell>
          <cell r="AX7379">
            <v>31.493475726214566</v>
          </cell>
          <cell r="AY7379">
            <v>32.583798316389121</v>
          </cell>
          <cell r="AZ7379">
            <v>33.719039532555911</v>
          </cell>
          <cell r="BA7379">
            <v>34.887664774581708</v>
          </cell>
          <cell r="BB7379">
            <v>36.093504019124886</v>
          </cell>
          <cell r="BC7379">
            <v>37.316671072462483</v>
          </cell>
          <cell r="BD7379">
            <v>38.173173870210917</v>
          </cell>
          <cell r="BE7379">
            <v>39.031917122925719</v>
          </cell>
          <cell r="BF7379">
            <v>39.910216380215537</v>
          </cell>
          <cell r="BG7379">
            <v>40.808324426317498</v>
          </cell>
          <cell r="BH7379">
            <v>41.726605504465184</v>
          </cell>
          <cell r="BI7379">
            <v>42.665495345687731</v>
          </cell>
          <cell r="BJ7379">
            <v>43.62524299728144</v>
          </cell>
          <cell r="BK7379">
            <v>44.607061574829068</v>
          </cell>
          <cell r="BL7379">
            <v>45.61054283080329</v>
          </cell>
          <cell r="BM7379">
            <v>46.636613032322643</v>
          </cell>
          <cell r="BN7379">
            <v>47.68630934616688</v>
          </cell>
          <cell r="BO7379">
            <v>48.759106249079295</v>
          </cell>
          <cell r="BP7379">
            <v>49.856048614669064</v>
          </cell>
          <cell r="BQ7379">
            <v>50.977880527331116</v>
          </cell>
          <cell r="BR7379">
            <v>52.124867904900711</v>
          </cell>
          <cell r="BS7379">
            <v>53.297463951755532</v>
          </cell>
          <cell r="BT7379">
            <v>54.496892469028566</v>
          </cell>
          <cell r="BU7379">
            <v>55.723249177840245</v>
          </cell>
          <cell r="BV7379">
            <v>56.976808162972866</v>
          </cell>
          <cell r="BW7379">
            <v>58.258685719662076</v>
          </cell>
          <cell r="BX7379">
            <v>59.569756695181255</v>
          </cell>
          <cell r="BY7379">
            <v>60.910183070235036</v>
          </cell>
          <cell r="BZ7379">
            <v>62.280550184370881</v>
          </cell>
          <cell r="CA7379">
            <v>63.681625693659882</v>
          </cell>
          <cell r="CB7379">
            <v>65.114528059417168</v>
          </cell>
          <cell r="EM7379">
            <v>27.15</v>
          </cell>
          <cell r="EN7379">
            <v>26.32</v>
          </cell>
          <cell r="EO7379">
            <v>32.450000000000003</v>
          </cell>
          <cell r="EP7379">
            <v>30.72</v>
          </cell>
          <cell r="EQ7379">
            <v>22.826693052399314</v>
          </cell>
          <cell r="ER7379">
            <v>24.820602753359527</v>
          </cell>
          <cell r="ES7379">
            <v>25.831544078133316</v>
          </cell>
          <cell r="ET7379">
            <v>26.532316668993335</v>
          </cell>
          <cell r="EU7379">
            <v>27.304603992989716</v>
          </cell>
          <cell r="EV7379">
            <v>28.137019368615093</v>
          </cell>
          <cell r="EW7379">
            <v>29.120005190308699</v>
          </cell>
          <cell r="EX7379">
            <v>30.130164257530723</v>
          </cell>
          <cell r="EY7379">
            <v>31.173288205527058</v>
          </cell>
          <cell r="EZ7379">
            <v>32.259386310810264</v>
          </cell>
          <cell r="FA7379">
            <v>33.377423291035505</v>
          </cell>
          <cell r="FB7379">
            <v>34.53106332816931</v>
          </cell>
          <cell r="FC7379">
            <v>35.701281075865694</v>
          </cell>
          <cell r="FD7379">
            <v>36.520706985141061</v>
          </cell>
          <cell r="FE7379">
            <v>37.342276363010839</v>
          </cell>
          <cell r="FF7379">
            <v>38.182555191536011</v>
          </cell>
          <cell r="FG7379">
            <v>39.041785312253928</v>
          </cell>
          <cell r="FH7379">
            <v>39.920315200783882</v>
          </cell>
          <cell r="FI7379">
            <v>40.818561725927346</v>
          </cell>
          <cell r="FJ7379">
            <v>41.736763154048141</v>
          </cell>
          <cell r="FK7379">
            <v>42.676080086538427</v>
          </cell>
          <cell r="FL7379">
            <v>43.636121948373628</v>
          </cell>
          <cell r="FM7379">
            <v>44.617774909777381</v>
          </cell>
          <cell r="FN7379">
            <v>45.622031239932937</v>
          </cell>
          <cell r="FO7379">
            <v>46.648388164799627</v>
          </cell>
          <cell r="FP7379">
            <v>47.697845326771528</v>
          </cell>
          <cell r="FQ7379">
            <v>48.771114599801059</v>
          </cell>
          <cell r="FR7379">
            <v>49.868450390487382</v>
          </cell>
          <cell r="FS7379">
            <v>50.990286284582062</v>
          </cell>
          <cell r="FT7379">
            <v>52.137793106463953</v>
          </cell>
          <cell r="FU7379">
            <v>53.311062433611099</v>
          </cell>
          <cell r="FV7379">
            <v>54.51035648603321</v>
          </cell>
          <cell r="FW7379">
            <v>55.736743236001836</v>
          </cell>
          <cell r="FX7379">
            <v>56.991059659793464</v>
          </cell>
          <cell r="FY7379">
            <v>58.273460726179394</v>
          </cell>
          <cell r="FZ7379">
            <v>59.584506436121877</v>
          </cell>
          <cell r="GA7379">
            <v>60.924931214862397</v>
          </cell>
          <cell r="GB7379">
            <v>62.29580510698522</v>
          </cell>
          <cell r="ID7379" t="str">
            <v>Off</v>
          </cell>
        </row>
        <row r="7380">
          <cell r="B7380">
            <v>11</v>
          </cell>
          <cell r="D7380">
            <v>5</v>
          </cell>
          <cell r="AD7380">
            <v>13.97</v>
          </cell>
          <cell r="AE7380">
            <v>13.1</v>
          </cell>
          <cell r="AF7380">
            <v>16.91</v>
          </cell>
          <cell r="AG7380">
            <v>13.82</v>
          </cell>
          <cell r="AH7380">
            <v>24.46</v>
          </cell>
          <cell r="AI7380">
            <v>35.799999999999997</v>
          </cell>
          <cell r="AJ7380">
            <v>32.869999999999997</v>
          </cell>
          <cell r="AK7380">
            <v>32.9</v>
          </cell>
          <cell r="AL7380">
            <v>39.869999999999997</v>
          </cell>
          <cell r="AM7380">
            <v>31.62</v>
          </cell>
          <cell r="AN7380">
            <v>31.89</v>
          </cell>
          <cell r="AO7380">
            <v>33.32</v>
          </cell>
          <cell r="AP7380">
            <v>32.020000000000003</v>
          </cell>
          <cell r="AQ7380">
            <v>24.831709710845686</v>
          </cell>
          <cell r="AR7380">
            <v>27.014199936894968</v>
          </cell>
          <cell r="AS7380">
            <v>28.118327838605516</v>
          </cell>
          <cell r="AT7380">
            <v>28.882105584651775</v>
          </cell>
          <cell r="AU7380">
            <v>29.72420952002296</v>
          </cell>
          <cell r="AV7380">
            <v>30.632129539183637</v>
          </cell>
          <cell r="AW7380">
            <v>31.705054376575305</v>
          </cell>
          <cell r="AX7380">
            <v>32.807664225272973</v>
          </cell>
          <cell r="AY7380">
            <v>33.946307926433754</v>
          </cell>
          <cell r="AZ7380">
            <v>35.131959123164322</v>
          </cell>
          <cell r="BA7380">
            <v>36.352513473985354</v>
          </cell>
          <cell r="BB7380">
            <v>37.611986873568625</v>
          </cell>
          <cell r="BC7380">
            <v>38.889513182262675</v>
          </cell>
          <cell r="BD7380">
            <v>39.782234058776567</v>
          </cell>
          <cell r="BE7380">
            <v>40.677173611909041</v>
          </cell>
          <cell r="BF7380">
            <v>41.592495151195493</v>
          </cell>
          <cell r="BG7380">
            <v>42.528460760327079</v>
          </cell>
          <cell r="BH7380">
            <v>43.485449573386703</v>
          </cell>
          <cell r="BI7380">
            <v>44.463915465924998</v>
          </cell>
          <cell r="BJ7380">
            <v>45.464116383070767</v>
          </cell>
          <cell r="BK7380">
            <v>46.487322002024371</v>
          </cell>
          <cell r="BL7380">
            <v>47.533100342491139</v>
          </cell>
          <cell r="BM7380">
            <v>48.60241980048535</v>
          </cell>
          <cell r="BN7380">
            <v>49.696365225275763</v>
          </cell>
          <cell r="BO7380">
            <v>50.814381168782532</v>
          </cell>
          <cell r="BP7380">
            <v>51.957560401105901</v>
          </cell>
          <cell r="BQ7380">
            <v>53.126679851045537</v>
          </cell>
          <cell r="BR7380">
            <v>54.322014514012935</v>
          </cell>
          <cell r="BS7380">
            <v>55.54403578438788</v>
          </cell>
          <cell r="BT7380">
            <v>56.794023791820841</v>
          </cell>
          <cell r="BU7380">
            <v>58.072074700399455</v>
          </cell>
          <cell r="BV7380">
            <v>59.378471702802607</v>
          </cell>
          <cell r="BW7380">
            <v>60.714381666607594</v>
          </cell>
          <cell r="BX7380">
            <v>62.080718238510229</v>
          </cell>
          <cell r="BY7380">
            <v>63.477646510354219</v>
          </cell>
          <cell r="BZ7380">
            <v>64.905776004508795</v>
          </cell>
          <cell r="CA7380">
            <v>66.365907408872289</v>
          </cell>
          <cell r="CB7380">
            <v>67.859209336381667</v>
          </cell>
          <cell r="EM7380">
            <v>28.33</v>
          </cell>
          <cell r="EN7380">
            <v>26.1</v>
          </cell>
          <cell r="EO7380">
            <v>32.53</v>
          </cell>
          <cell r="EP7380">
            <v>30.63</v>
          </cell>
          <cell r="EQ7380">
            <v>23.753756041324277</v>
          </cell>
          <cell r="ER7380">
            <v>25.841503562370168</v>
          </cell>
          <cell r="ES7380">
            <v>26.897700864974606</v>
          </cell>
          <cell r="ET7380">
            <v>27.62832273759787</v>
          </cell>
          <cell r="EU7380">
            <v>28.433870630802723</v>
          </cell>
          <cell r="EV7380">
            <v>29.302377507345245</v>
          </cell>
          <cell r="EW7380">
            <v>30.328726282151827</v>
          </cell>
          <cell r="EX7380">
            <v>31.383471430984105</v>
          </cell>
          <cell r="EY7380">
            <v>32.472686189464888</v>
          </cell>
          <cell r="EZ7380">
            <v>33.606867830809591</v>
          </cell>
          <cell r="FA7380">
            <v>34.774437467463187</v>
          </cell>
          <cell r="FB7380">
            <v>35.979236662629823</v>
          </cell>
          <cell r="FC7380">
            <v>37.201305083469883</v>
          </cell>
          <cell r="FD7380">
            <v>38.055272617749097</v>
          </cell>
          <cell r="FE7380">
            <v>38.911362515077258</v>
          </cell>
          <cell r="FF7380">
            <v>39.786949609029293</v>
          </cell>
          <cell r="FG7380">
            <v>40.68228460614673</v>
          </cell>
          <cell r="FH7380">
            <v>41.597730182162231</v>
          </cell>
          <cell r="FI7380">
            <v>42.533720509721505</v>
          </cell>
          <cell r="FJ7380">
            <v>43.49050233646026</v>
          </cell>
          <cell r="FK7380">
            <v>44.469290222423687</v>
          </cell>
          <cell r="FL7380">
            <v>45.469670939740894</v>
          </cell>
          <cell r="FM7380">
            <v>46.492570845998316</v>
          </cell>
          <cell r="FN7380">
            <v>47.539027696758168</v>
          </cell>
          <cell r="FO7380">
            <v>48.608510156146437</v>
          </cell>
          <cell r="FP7380">
            <v>49.702063556710605</v>
          </cell>
          <cell r="FQ7380">
            <v>50.820431100484846</v>
          </cell>
          <cell r="FR7380">
            <v>51.963875845228486</v>
          </cell>
          <cell r="FS7380">
            <v>53.132848721917568</v>
          </cell>
          <cell r="FT7380">
            <v>54.328574289302694</v>
          </cell>
          <cell r="FU7380">
            <v>55.551144536953004</v>
          </cell>
          <cell r="FV7380">
            <v>56.800830364048835</v>
          </cell>
          <cell r="FW7380">
            <v>58.078747984015941</v>
          </cell>
          <cell r="FX7380">
            <v>59.385771381810372</v>
          </cell>
          <cell r="FY7380">
            <v>60.722058482578063</v>
          </cell>
          <cell r="FZ7380">
            <v>62.088192349097568</v>
          </cell>
          <cell r="GA7380">
            <v>63.484938911110497</v>
          </cell>
          <cell r="GB7380">
            <v>64.913416051635551</v>
          </cell>
          <cell r="ID7380" t="str">
            <v>Off</v>
          </cell>
        </row>
        <row r="7381">
          <cell r="B7381">
            <v>11</v>
          </cell>
          <cell r="D7381">
            <v>6</v>
          </cell>
          <cell r="AD7381">
            <v>18.07</v>
          </cell>
          <cell r="AE7381">
            <v>14</v>
          </cell>
          <cell r="AF7381">
            <v>17.46</v>
          </cell>
          <cell r="AG7381">
            <v>20.55</v>
          </cell>
          <cell r="AH7381">
            <v>34.700000000000003</v>
          </cell>
          <cell r="AI7381">
            <v>52.43</v>
          </cell>
          <cell r="AJ7381">
            <v>41.23</v>
          </cell>
          <cell r="AK7381">
            <v>33.729999999999997</v>
          </cell>
          <cell r="AL7381">
            <v>42.87</v>
          </cell>
          <cell r="AM7381">
            <v>35.42</v>
          </cell>
          <cell r="AN7381">
            <v>36.04</v>
          </cell>
          <cell r="AO7381">
            <v>36.29</v>
          </cell>
          <cell r="AP7381">
            <v>33.090000000000003</v>
          </cell>
          <cell r="AQ7381">
            <v>30.49428041594475</v>
          </cell>
          <cell r="AR7381">
            <v>33.254917293343858</v>
          </cell>
          <cell r="AS7381">
            <v>34.635249468175871</v>
          </cell>
          <cell r="AT7381">
            <v>35.578929515198197</v>
          </cell>
          <cell r="AU7381">
            <v>36.621152528706908</v>
          </cell>
          <cell r="AV7381">
            <v>37.744377523150085</v>
          </cell>
          <cell r="AW7381">
            <v>39.073840428534929</v>
          </cell>
          <cell r="AX7381">
            <v>40.440132336249796</v>
          </cell>
          <cell r="AY7381">
            <v>41.851218716844443</v>
          </cell>
          <cell r="AZ7381">
            <v>43.320836335405872</v>
          </cell>
          <cell r="BA7381">
            <v>44.833789457171505</v>
          </cell>
          <cell r="BB7381">
            <v>46.395139704191124</v>
          </cell>
          <cell r="BC7381">
            <v>47.978742296016819</v>
          </cell>
          <cell r="BD7381">
            <v>49.080425461128144</v>
          </cell>
          <cell r="BE7381">
            <v>50.184531248123022</v>
          </cell>
          <cell r="BF7381">
            <v>51.313792043259497</v>
          </cell>
          <cell r="BG7381">
            <v>52.468520115632224</v>
          </cell>
          <cell r="BH7381">
            <v>53.649190398336629</v>
          </cell>
          <cell r="BI7381">
            <v>54.856354448363788</v>
          </cell>
          <cell r="BJ7381">
            <v>56.090318023658668</v>
          </cell>
          <cell r="BK7381">
            <v>57.352686340835973</v>
          </cell>
          <cell r="BL7381">
            <v>58.642884139728125</v>
          </cell>
          <cell r="BM7381">
            <v>59.962122268406091</v>
          </cell>
          <cell r="BN7381">
            <v>61.311773414178894</v>
          </cell>
          <cell r="BO7381">
            <v>62.691089686562684</v>
          </cell>
          <cell r="BP7381">
            <v>64.101452959186418</v>
          </cell>
          <cell r="BQ7381">
            <v>65.543832516656693</v>
          </cell>
          <cell r="BR7381">
            <v>67.018552224982002</v>
          </cell>
          <cell r="BS7381">
            <v>68.526181434555468</v>
          </cell>
          <cell r="BT7381">
            <v>70.068334432770143</v>
          </cell>
          <cell r="BU7381">
            <v>71.645110003844223</v>
          </cell>
          <cell r="BV7381">
            <v>73.256840394102198</v>
          </cell>
          <cell r="BW7381">
            <v>74.90498004662777</v>
          </cell>
          <cell r="BX7381">
            <v>76.590682720123922</v>
          </cell>
          <cell r="BY7381">
            <v>78.314114551595168</v>
          </cell>
          <cell r="BZ7381">
            <v>80.076031003249909</v>
          </cell>
          <cell r="CA7381">
            <v>81.87742622352161</v>
          </cell>
          <cell r="CB7381">
            <v>83.71975391208305</v>
          </cell>
          <cell r="EM7381">
            <v>29.96</v>
          </cell>
          <cell r="EN7381">
            <v>27.17</v>
          </cell>
          <cell r="EO7381">
            <v>34.86</v>
          </cell>
          <cell r="EP7381">
            <v>31.59</v>
          </cell>
          <cell r="EQ7381">
            <v>29.111946761550154</v>
          </cell>
          <cell r="ER7381">
            <v>31.747441441424371</v>
          </cell>
          <cell r="ES7381">
            <v>33.065201894822472</v>
          </cell>
          <cell r="ET7381">
            <v>33.966104061200092</v>
          </cell>
          <cell r="EU7381">
            <v>34.961082151158998</v>
          </cell>
          <cell r="EV7381">
            <v>36.033390328084351</v>
          </cell>
          <cell r="EW7381">
            <v>37.302587462599526</v>
          </cell>
          <cell r="EX7381">
            <v>38.606944107045358</v>
          </cell>
          <cell r="EY7381">
            <v>39.954064649897731</v>
          </cell>
          <cell r="EZ7381">
            <v>41.357063156103699</v>
          </cell>
          <cell r="FA7381">
            <v>42.801432727471976</v>
          </cell>
          <cell r="FB7381">
            <v>44.292005538089981</v>
          </cell>
          <cell r="FC7381">
            <v>45.803821974347876</v>
          </cell>
          <cell r="FD7381">
            <v>46.855564832790513</v>
          </cell>
          <cell r="FE7381">
            <v>47.909620493448358</v>
          </cell>
          <cell r="FF7381">
            <v>48.987690862694691</v>
          </cell>
          <cell r="FG7381">
            <v>50.090074054180171</v>
          </cell>
          <cell r="FH7381">
            <v>51.217223471848115</v>
          </cell>
          <cell r="FI7381">
            <v>52.369665670106137</v>
          </cell>
          <cell r="FJ7381">
            <v>53.547692546611579</v>
          </cell>
          <cell r="FK7381">
            <v>54.752836552040144</v>
          </cell>
          <cell r="FL7381">
            <v>55.984548503294391</v>
          </cell>
          <cell r="FM7381">
            <v>57.243984359593483</v>
          </cell>
          <cell r="FN7381">
            <v>58.532454583073772</v>
          </cell>
          <cell r="FO7381">
            <v>59.849245185811881</v>
          </cell>
          <cell r="FP7381">
            <v>61.195675399839793</v>
          </cell>
          <cell r="FQ7381">
            <v>62.572670571205343</v>
          </cell>
          <cell r="FR7381">
            <v>63.980539884774295</v>
          </cell>
          <cell r="FS7381">
            <v>65.419826881765104</v>
          </cell>
          <cell r="FT7381">
            <v>66.89207267244511</v>
          </cell>
          <cell r="FU7381">
            <v>68.397371563053454</v>
          </cell>
          <cell r="FV7381">
            <v>69.9360407388845</v>
          </cell>
          <cell r="FW7381">
            <v>71.509468711785161</v>
          </cell>
          <cell r="FX7381">
            <v>73.118756939519926</v>
          </cell>
          <cell r="FY7381">
            <v>74.764064027950781</v>
          </cell>
          <cell r="FZ7381">
            <v>76.446111193492428</v>
          </cell>
          <cell r="GA7381">
            <v>78.165847518919534</v>
          </cell>
          <cell r="GB7381">
            <v>79.924660806367584</v>
          </cell>
          <cell r="ID7381" t="str">
            <v>Off</v>
          </cell>
        </row>
        <row r="7382">
          <cell r="B7382">
            <v>11</v>
          </cell>
          <cell r="D7382">
            <v>7</v>
          </cell>
          <cell r="AD7382">
            <v>45</v>
          </cell>
          <cell r="AE7382">
            <v>15.27</v>
          </cell>
          <cell r="AF7382">
            <v>17.399999999999999</v>
          </cell>
          <cell r="AG7382">
            <v>37.03</v>
          </cell>
          <cell r="AH7382">
            <v>46.6</v>
          </cell>
          <cell r="AI7382">
            <v>99.27</v>
          </cell>
          <cell r="AJ7382">
            <v>65</v>
          </cell>
          <cell r="AK7382">
            <v>40.29</v>
          </cell>
          <cell r="AL7382">
            <v>62.05</v>
          </cell>
          <cell r="AM7382">
            <v>48.24</v>
          </cell>
          <cell r="AN7382">
            <v>54.44</v>
          </cell>
          <cell r="AO7382">
            <v>54.04</v>
          </cell>
          <cell r="AP7382">
            <v>34</v>
          </cell>
          <cell r="AQ7382">
            <v>38.986298987329405</v>
          </cell>
          <cell r="AR7382">
            <v>41.822359465059456</v>
          </cell>
          <cell r="AS7382">
            <v>43.63851968973799</v>
          </cell>
          <cell r="AT7382">
            <v>45.214640995054026</v>
          </cell>
          <cell r="AU7382">
            <v>47.012064377422092</v>
          </cell>
          <cell r="AV7382">
            <v>49.23125447631277</v>
          </cell>
          <cell r="AW7382">
            <v>52.197337413406721</v>
          </cell>
          <cell r="AX7382">
            <v>55.260170519597295</v>
          </cell>
          <cell r="AY7382">
            <v>58.445681164459302</v>
          </cell>
          <cell r="AZ7382">
            <v>61.804491906663884</v>
          </cell>
          <cell r="BA7382">
            <v>65.282343074365002</v>
          </cell>
          <cell r="BB7382">
            <v>68.891500133032494</v>
          </cell>
          <cell r="BC7382">
            <v>72.532851080689326</v>
          </cell>
          <cell r="BD7382">
            <v>74.250482688936927</v>
          </cell>
          <cell r="BE7382">
            <v>75.920709841012922</v>
          </cell>
          <cell r="BF7382">
            <v>77.629017732729352</v>
          </cell>
          <cell r="BG7382">
            <v>79.376397216504046</v>
          </cell>
          <cell r="BH7382">
            <v>81.162093143076774</v>
          </cell>
          <cell r="BI7382">
            <v>82.988016675541672</v>
          </cell>
          <cell r="BJ7382">
            <v>84.855153639095676</v>
          </cell>
          <cell r="BK7382">
            <v>86.764690107945512</v>
          </cell>
          <cell r="BL7382">
            <v>88.716600384338733</v>
          </cell>
          <cell r="BM7382">
            <v>90.712903774544031</v>
          </cell>
          <cell r="BN7382">
            <v>92.753873544744167</v>
          </cell>
          <cell r="BO7382">
            <v>94.841222328150948</v>
          </cell>
          <cell r="BP7382">
            <v>96.975231596420798</v>
          </cell>
          <cell r="BQ7382">
            <v>99.157000339861611</v>
          </cell>
          <cell r="BR7382">
            <v>101.38753243665968</v>
          </cell>
          <cell r="BS7382">
            <v>103.66875579065913</v>
          </cell>
          <cell r="BT7382">
            <v>106.00186710257961</v>
          </cell>
          <cell r="BU7382">
            <v>108.38696302577347</v>
          </cell>
          <cell r="BV7382">
            <v>110.82505511697484</v>
          </cell>
          <cell r="BW7382">
            <v>113.3190887841738</v>
          </cell>
          <cell r="BX7382">
            <v>115.86843831023282</v>
          </cell>
          <cell r="BY7382">
            <v>118.47585933446699</v>
          </cell>
          <cell r="BZ7382">
            <v>121.14155590463885</v>
          </cell>
          <cell r="CA7382">
            <v>123.8666515535117</v>
          </cell>
          <cell r="CB7382">
            <v>126.65409300448168</v>
          </cell>
          <cell r="EM7382">
            <v>41.58</v>
          </cell>
          <cell r="EN7382">
            <v>34.94</v>
          </cell>
          <cell r="EO7382">
            <v>45.14</v>
          </cell>
          <cell r="EP7382">
            <v>32.659999999999997</v>
          </cell>
          <cell r="EQ7382">
            <v>37.449780144887598</v>
          </cell>
          <cell r="ER7382">
            <v>40.174066474377696</v>
          </cell>
          <cell r="ES7382">
            <v>41.918648619613016</v>
          </cell>
          <cell r="ET7382">
            <v>43.432652202896008</v>
          </cell>
          <cell r="EU7382">
            <v>45.159235957841332</v>
          </cell>
          <cell r="EV7382">
            <v>47.290963858716907</v>
          </cell>
          <cell r="EW7382">
            <v>50.140148232995976</v>
          </cell>
          <cell r="EX7382">
            <v>53.082269681471985</v>
          </cell>
          <cell r="EY7382">
            <v>56.142233730330602</v>
          </cell>
          <cell r="EZ7382">
            <v>59.368667813871831</v>
          </cell>
          <cell r="FA7382">
            <v>62.709450729669435</v>
          </cell>
          <cell r="FB7382">
            <v>66.176364539554143</v>
          </cell>
          <cell r="FC7382">
            <v>69.674203420450382</v>
          </cell>
          <cell r="FD7382">
            <v>71.32414013590234</v>
          </cell>
          <cell r="FE7382">
            <v>72.928540688455342</v>
          </cell>
          <cell r="FF7382">
            <v>74.56952115149825</v>
          </cell>
          <cell r="FG7382">
            <v>76.248033326206524</v>
          </cell>
          <cell r="FH7382">
            <v>77.963351825084914</v>
          </cell>
          <cell r="FI7382">
            <v>79.717312488917372</v>
          </cell>
          <cell r="FJ7382">
            <v>81.510862289790126</v>
          </cell>
          <cell r="FK7382">
            <v>83.345140556632359</v>
          </cell>
          <cell r="FL7382">
            <v>85.220122604485368</v>
          </cell>
          <cell r="FM7382">
            <v>87.137748155194345</v>
          </cell>
          <cell r="FN7382">
            <v>89.098279705039531</v>
          </cell>
          <cell r="FO7382">
            <v>91.103362389335572</v>
          </cell>
          <cell r="FP7382">
            <v>93.153266586444204</v>
          </cell>
          <cell r="FQ7382">
            <v>95.249047973525876</v>
          </cell>
          <cell r="FR7382">
            <v>97.391670864156026</v>
          </cell>
          <cell r="FS7382">
            <v>99.582987180086079</v>
          </cell>
          <cell r="FT7382">
            <v>101.82414645794852</v>
          </cell>
          <cell r="FU7382">
            <v>104.1152415418165</v>
          </cell>
          <cell r="FV7382">
            <v>106.45724412118817</v>
          </cell>
          <cell r="FW7382">
            <v>108.85298352032693</v>
          </cell>
          <cell r="FX7382">
            <v>111.30185868271187</v>
          </cell>
          <cell r="FY7382">
            <v>113.80651664304975</v>
          </cell>
          <cell r="FZ7382">
            <v>116.36715340722071</v>
          </cell>
          <cell r="GA7382">
            <v>118.98484822757916</v>
          </cell>
          <cell r="GB7382">
            <v>121.66243169195209</v>
          </cell>
          <cell r="ID7382" t="str">
            <v>Off</v>
          </cell>
        </row>
        <row r="7383">
          <cell r="B7383">
            <v>11</v>
          </cell>
          <cell r="D7383">
            <v>8</v>
          </cell>
          <cell r="AD7383">
            <v>35</v>
          </cell>
          <cell r="AE7383">
            <v>17.16</v>
          </cell>
          <cell r="AF7383">
            <v>22.49</v>
          </cell>
          <cell r="AG7383">
            <v>38.94</v>
          </cell>
          <cell r="AH7383">
            <v>54.98</v>
          </cell>
          <cell r="AI7383">
            <v>98.22</v>
          </cell>
          <cell r="AJ7383">
            <v>69.83</v>
          </cell>
          <cell r="AK7383">
            <v>50.28</v>
          </cell>
          <cell r="AL7383">
            <v>60.22</v>
          </cell>
          <cell r="AM7383">
            <v>51.99</v>
          </cell>
          <cell r="AN7383">
            <v>64.900000000000006</v>
          </cell>
          <cell r="AO7383">
            <v>71.87</v>
          </cell>
          <cell r="AP7383">
            <v>37</v>
          </cell>
          <cell r="AQ7383">
            <v>42.933430723254133</v>
          </cell>
          <cell r="AR7383">
            <v>46.082686828546755</v>
          </cell>
          <cell r="AS7383">
            <v>48.093828761047376</v>
          </cell>
          <cell r="AT7383">
            <v>49.8364930808143</v>
          </cell>
          <cell r="AU7383">
            <v>51.825038766719985</v>
          </cell>
          <cell r="AV7383">
            <v>54.282011547369891</v>
          </cell>
          <cell r="AW7383">
            <v>57.568939270564869</v>
          </cell>
          <cell r="AX7383">
            <v>60.963179347437027</v>
          </cell>
          <cell r="AY7383">
            <v>64.493548702486976</v>
          </cell>
          <cell r="AZ7383">
            <v>68.216310413125868</v>
          </cell>
          <cell r="BA7383">
            <v>72.071144212101288</v>
          </cell>
          <cell r="BB7383">
            <v>76.071683834186061</v>
          </cell>
          <cell r="BC7383">
            <v>80.107757960338148</v>
          </cell>
          <cell r="BD7383">
            <v>82.00537392233764</v>
          </cell>
          <cell r="BE7383">
            <v>83.850040183402001</v>
          </cell>
          <cell r="BF7383">
            <v>85.736768580956365</v>
          </cell>
          <cell r="BG7383">
            <v>87.666653394202001</v>
          </cell>
          <cell r="BH7383">
            <v>89.638850404078312</v>
          </cell>
          <cell r="BI7383">
            <v>91.655476486903709</v>
          </cell>
          <cell r="BJ7383">
            <v>93.71761981283278</v>
          </cell>
          <cell r="BK7383">
            <v>95.826595709444874</v>
          </cell>
          <cell r="BL7383">
            <v>97.982365327389317</v>
          </cell>
          <cell r="BM7383">
            <v>100.18716744339652</v>
          </cell>
          <cell r="BN7383">
            <v>102.44130226679525</v>
          </cell>
          <cell r="BO7383">
            <v>104.74666016620037</v>
          </cell>
          <cell r="BP7383">
            <v>107.10355011195622</v>
          </cell>
          <cell r="BQ7383">
            <v>109.51318716583414</v>
          </cell>
          <cell r="BR7383">
            <v>111.97667810209995</v>
          </cell>
          <cell r="BS7383">
            <v>114.49615656308109</v>
          </cell>
          <cell r="BT7383">
            <v>117.07294795132694</v>
          </cell>
          <cell r="BU7383">
            <v>119.70715005905907</v>
          </cell>
          <cell r="BV7383">
            <v>122.39987735593061</v>
          </cell>
          <cell r="BW7383">
            <v>125.15439592500846</v>
          </cell>
          <cell r="BX7383">
            <v>127.9700046944937</v>
          </cell>
          <cell r="BY7383">
            <v>130.84975362443222</v>
          </cell>
          <cell r="BZ7383">
            <v>133.79386110567708</v>
          </cell>
          <cell r="CA7383">
            <v>136.80356728810392</v>
          </cell>
          <cell r="CB7383">
            <v>139.88213849235942</v>
          </cell>
          <cell r="EM7383">
            <v>41.31</v>
          </cell>
          <cell r="EN7383">
            <v>37.53</v>
          </cell>
          <cell r="EO7383">
            <v>59.11</v>
          </cell>
          <cell r="EP7383">
            <v>34.94</v>
          </cell>
          <cell r="EQ7383">
            <v>40.54308295866214</v>
          </cell>
          <cell r="ER7383">
            <v>43.517002102416853</v>
          </cell>
          <cell r="ES7383">
            <v>45.416172348945814</v>
          </cell>
          <cell r="ET7383">
            <v>47.061812655233823</v>
          </cell>
          <cell r="EU7383">
            <v>48.939644716464755</v>
          </cell>
          <cell r="EV7383">
            <v>51.259823877435238</v>
          </cell>
          <cell r="EW7383">
            <v>54.363749678744227</v>
          </cell>
          <cell r="EX7383">
            <v>57.569013145931066</v>
          </cell>
          <cell r="EY7383">
            <v>60.902826801753911</v>
          </cell>
          <cell r="EZ7383">
            <v>64.418321238773444</v>
          </cell>
          <cell r="FA7383">
            <v>68.058534561373477</v>
          </cell>
          <cell r="FB7383">
            <v>71.836341436931363</v>
          </cell>
          <cell r="FC7383">
            <v>75.647704409032826</v>
          </cell>
          <cell r="FD7383">
            <v>77.439669320175057</v>
          </cell>
          <cell r="FE7383">
            <v>79.181632540758528</v>
          </cell>
          <cell r="FF7383">
            <v>80.963316059962565</v>
          </cell>
          <cell r="FG7383">
            <v>82.785753232254535</v>
          </cell>
          <cell r="FH7383">
            <v>84.648146841040429</v>
          </cell>
          <cell r="FI7383">
            <v>86.552495904119326</v>
          </cell>
          <cell r="FJ7383">
            <v>88.499828007037209</v>
          </cell>
          <cell r="FK7383">
            <v>90.491385245621714</v>
          </cell>
          <cell r="FL7383">
            <v>92.527130933486006</v>
          </cell>
          <cell r="FM7383">
            <v>94.609179201953353</v>
          </cell>
          <cell r="FN7383">
            <v>96.73781354599528</v>
          </cell>
          <cell r="FO7383">
            <v>98.914819086676772</v>
          </cell>
          <cell r="FP7383">
            <v>101.14048759220947</v>
          </cell>
          <cell r="FQ7383">
            <v>103.41596647497958</v>
          </cell>
          <cell r="FR7383">
            <v>105.74230088884789</v>
          </cell>
          <cell r="FS7383">
            <v>108.12150568416359</v>
          </cell>
          <cell r="FT7383">
            <v>110.55483247079358</v>
          </cell>
          <cell r="FU7383">
            <v>113.04237359631145</v>
          </cell>
          <cell r="FV7383">
            <v>115.58518148151933</v>
          </cell>
          <cell r="FW7383">
            <v>118.18634036810256</v>
          </cell>
          <cell r="FX7383">
            <v>120.84518821690835</v>
          </cell>
          <cell r="FY7383">
            <v>123.56460517939625</v>
          </cell>
          <cell r="FZ7383">
            <v>126.34479748736099</v>
          </cell>
          <cell r="GA7383">
            <v>129.18693624449597</v>
          </cell>
          <cell r="GB7383">
            <v>132.09410591683886</v>
          </cell>
          <cell r="ID7383" t="str">
            <v>On</v>
          </cell>
        </row>
        <row r="7384">
          <cell r="B7384">
            <v>11</v>
          </cell>
          <cell r="D7384">
            <v>9</v>
          </cell>
          <cell r="AD7384">
            <v>40</v>
          </cell>
          <cell r="AE7384">
            <v>20.45</v>
          </cell>
          <cell r="AF7384">
            <v>24.05</v>
          </cell>
          <cell r="AG7384">
            <v>38.880000000000003</v>
          </cell>
          <cell r="AH7384">
            <v>55</v>
          </cell>
          <cell r="AI7384">
            <v>79.41</v>
          </cell>
          <cell r="AJ7384">
            <v>63.85</v>
          </cell>
          <cell r="AK7384">
            <v>59.22</v>
          </cell>
          <cell r="AL7384">
            <v>62.32</v>
          </cell>
          <cell r="AM7384">
            <v>48.73</v>
          </cell>
          <cell r="AN7384">
            <v>48.24</v>
          </cell>
          <cell r="AO7384">
            <v>53.17</v>
          </cell>
          <cell r="AP7384">
            <v>44.22</v>
          </cell>
          <cell r="AQ7384">
            <v>38.623994840691552</v>
          </cell>
          <cell r="AR7384">
            <v>41.431286789718847</v>
          </cell>
          <cell r="AS7384">
            <v>43.229550356273037</v>
          </cell>
          <cell r="AT7384">
            <v>44.790394220476159</v>
          </cell>
          <cell r="AU7384">
            <v>46.570286447215018</v>
          </cell>
          <cell r="AV7384">
            <v>48.767670724113984</v>
          </cell>
          <cell r="AW7384">
            <v>51.704336061035804</v>
          </cell>
          <cell r="AX7384">
            <v>54.736783349533624</v>
          </cell>
          <cell r="AY7384">
            <v>57.890675132459663</v>
          </cell>
          <cell r="AZ7384">
            <v>61.21611707947816</v>
          </cell>
          <cell r="BA7384">
            <v>64.659404922504137</v>
          </cell>
          <cell r="BB7384">
            <v>68.232678680905039</v>
          </cell>
          <cell r="BC7384">
            <v>71.837839790413085</v>
          </cell>
          <cell r="BD7384">
            <v>73.538958628291837</v>
          </cell>
          <cell r="BE7384">
            <v>75.193180702503383</v>
          </cell>
          <cell r="BF7384">
            <v>76.88511821674156</v>
          </cell>
          <cell r="BG7384">
            <v>78.615752545619443</v>
          </cell>
          <cell r="BH7384">
            <v>80.384336679868895</v>
          </cell>
          <cell r="BI7384">
            <v>82.192762931813832</v>
          </cell>
          <cell r="BJ7384">
            <v>84.042007748277058</v>
          </cell>
          <cell r="BK7384">
            <v>85.933245315459843</v>
          </cell>
          <cell r="BL7384">
            <v>87.866451162625395</v>
          </cell>
          <cell r="BM7384">
            <v>89.843624462565998</v>
          </cell>
          <cell r="BN7384">
            <v>91.865035968634956</v>
          </cell>
          <cell r="BO7384">
            <v>93.932382071203051</v>
          </cell>
          <cell r="BP7384">
            <v>96.045941678029735</v>
          </cell>
          <cell r="BQ7384">
            <v>98.206803121193005</v>
          </cell>
          <cell r="BR7384">
            <v>100.4159608498756</v>
          </cell>
          <cell r="BS7384">
            <v>102.67532391479466</v>
          </cell>
          <cell r="BT7384">
            <v>104.98607717938415</v>
          </cell>
          <cell r="BU7384">
            <v>107.34831719230321</v>
          </cell>
          <cell r="BV7384">
            <v>109.76304607971136</v>
          </cell>
          <cell r="BW7384">
            <v>112.23317984258739</v>
          </cell>
          <cell r="BX7384">
            <v>114.7580996250074</v>
          </cell>
          <cell r="BY7384">
            <v>117.34053411798531</v>
          </cell>
          <cell r="BZ7384">
            <v>119.98068603275014</v>
          </cell>
          <cell r="CA7384">
            <v>122.67966819369924</v>
          </cell>
          <cell r="CB7384">
            <v>125.44039801630068</v>
          </cell>
          <cell r="EM7384">
            <v>39.119999999999997</v>
          </cell>
          <cell r="EN7384">
            <v>31.93</v>
          </cell>
          <cell r="EO7384">
            <v>42.58</v>
          </cell>
          <cell r="EP7384">
            <v>42.09</v>
          </cell>
          <cell r="EQ7384">
            <v>36.763544614308174</v>
          </cell>
          <cell r="ER7384">
            <v>39.435614223864007</v>
          </cell>
          <cell r="ES7384">
            <v>41.147258581988517</v>
          </cell>
          <cell r="ET7384">
            <v>42.632919329259195</v>
          </cell>
          <cell r="EU7384">
            <v>44.327077262851205</v>
          </cell>
          <cell r="EV7384">
            <v>46.418617385299811</v>
          </cell>
          <cell r="EW7384">
            <v>49.213828693102606</v>
          </cell>
          <cell r="EX7384">
            <v>52.100208303524887</v>
          </cell>
          <cell r="EY7384">
            <v>55.102182639647836</v>
          </cell>
          <cell r="EZ7384">
            <v>58.267443868729892</v>
          </cell>
          <cell r="FA7384">
            <v>61.544874563279045</v>
          </cell>
          <cell r="FB7384">
            <v>64.946029979178945</v>
          </cell>
          <cell r="FC7384">
            <v>68.377536788296851</v>
          </cell>
          <cell r="FD7384">
            <v>69.996715709290001</v>
          </cell>
          <cell r="FE7384">
            <v>71.571256801636537</v>
          </cell>
          <cell r="FF7384">
            <v>73.181696647278443</v>
          </cell>
          <cell r="FG7384">
            <v>74.828969349731395</v>
          </cell>
          <cell r="FH7384">
            <v>76.512363881856217</v>
          </cell>
          <cell r="FI7384">
            <v>78.233681406604347</v>
          </cell>
          <cell r="FJ7384">
            <v>79.993851337064257</v>
          </cell>
          <cell r="FK7384">
            <v>81.793991300943119</v>
          </cell>
          <cell r="FL7384">
            <v>83.634078006216711</v>
          </cell>
          <cell r="FM7384">
            <v>85.516014329023136</v>
          </cell>
          <cell r="FN7384">
            <v>87.440057981000578</v>
          </cell>
          <cell r="FO7384">
            <v>89.407823640364924</v>
          </cell>
          <cell r="FP7384">
            <v>91.419576780377014</v>
          </cell>
          <cell r="FQ7384">
            <v>93.476353310063629</v>
          </cell>
          <cell r="FR7384">
            <v>95.579099777730988</v>
          </cell>
          <cell r="FS7384">
            <v>97.729633278464661</v>
          </cell>
          <cell r="FT7384">
            <v>99.929081602900936</v>
          </cell>
          <cell r="FU7384">
            <v>102.17753664911901</v>
          </cell>
          <cell r="FV7384">
            <v>104.47595227261536</v>
          </cell>
          <cell r="FW7384">
            <v>106.82710401570564</v>
          </cell>
          <cell r="FX7384">
            <v>109.23040283167259</v>
          </cell>
          <cell r="FY7384">
            <v>111.68844597526011</v>
          </cell>
          <cell r="FZ7384">
            <v>114.20142639345214</v>
          </cell>
          <cell r="GA7384">
            <v>116.77040330784264</v>
          </cell>
          <cell r="GB7384">
            <v>119.39815360710303</v>
          </cell>
          <cell r="ID7384" t="str">
            <v>On</v>
          </cell>
        </row>
        <row r="7385">
          <cell r="B7385">
            <v>11</v>
          </cell>
          <cell r="D7385">
            <v>10</v>
          </cell>
          <cell r="AD7385">
            <v>40</v>
          </cell>
          <cell r="AE7385">
            <v>22</v>
          </cell>
          <cell r="AF7385">
            <v>23.72</v>
          </cell>
          <cell r="AG7385">
            <v>38.590000000000003</v>
          </cell>
          <cell r="AH7385">
            <v>55.02</v>
          </cell>
          <cell r="AI7385">
            <v>77.45</v>
          </cell>
          <cell r="AJ7385">
            <v>62.58</v>
          </cell>
          <cell r="AK7385">
            <v>63.12</v>
          </cell>
          <cell r="AL7385">
            <v>60.79</v>
          </cell>
          <cell r="AM7385">
            <v>49.22</v>
          </cell>
          <cell r="AN7385">
            <v>45.74</v>
          </cell>
          <cell r="AO7385">
            <v>46.03</v>
          </cell>
          <cell r="AP7385">
            <v>51.62</v>
          </cell>
          <cell r="AQ7385">
            <v>37.613511877961322</v>
          </cell>
          <cell r="AR7385">
            <v>40.3406608581111</v>
          </cell>
          <cell r="AS7385">
            <v>42.08900726000887</v>
          </cell>
          <cell r="AT7385">
            <v>43.607198673393178</v>
          </cell>
          <cell r="AU7385">
            <v>45.338141784038456</v>
          </cell>
          <cell r="AV7385">
            <v>47.474617030311151</v>
          </cell>
          <cell r="AW7385">
            <v>50.32908700980169</v>
          </cell>
          <cell r="AX7385">
            <v>53.276632707864813</v>
          </cell>
          <cell r="AY7385">
            <v>56.342176212660618</v>
          </cell>
          <cell r="AZ7385">
            <v>59.574377687576508</v>
          </cell>
          <cell r="BA7385">
            <v>62.921085989954015</v>
          </cell>
          <cell r="BB7385">
            <v>66.394090596539158</v>
          </cell>
          <cell r="BC7385">
            <v>69.898127174267415</v>
          </cell>
          <cell r="BD7385">
            <v>71.55315528811667</v>
          </cell>
          <cell r="BE7385">
            <v>73.162708555444979</v>
          </cell>
          <cell r="BF7385">
            <v>74.808957742024134</v>
          </cell>
          <cell r="BG7385">
            <v>76.492857716956152</v>
          </cell>
          <cell r="BH7385">
            <v>78.213684336537142</v>
          </cell>
          <cell r="BI7385">
            <v>79.973277193703325</v>
          </cell>
          <cell r="BJ7385">
            <v>81.772586506486277</v>
          </cell>
          <cell r="BK7385">
            <v>83.612753414163492</v>
          </cell>
          <cell r="BL7385">
            <v>85.493756777637458</v>
          </cell>
          <cell r="BM7385">
            <v>87.417539563803345</v>
          </cell>
          <cell r="BN7385">
            <v>89.384365699008242</v>
          </cell>
          <cell r="BO7385">
            <v>91.395885945895955</v>
          </cell>
          <cell r="BP7385">
            <v>93.452372243131094</v>
          </cell>
          <cell r="BQ7385">
            <v>95.554883215306532</v>
          </cell>
          <cell r="BR7385">
            <v>97.704386941799768</v>
          </cell>
          <cell r="BS7385">
            <v>99.902739747541361</v>
          </cell>
          <cell r="BT7385">
            <v>102.15109359007174</v>
          </cell>
          <cell r="BU7385">
            <v>104.44954472677384</v>
          </cell>
          <cell r="BV7385">
            <v>106.79906890973598</v>
          </cell>
          <cell r="BW7385">
            <v>109.20249999688301</v>
          </cell>
          <cell r="BX7385">
            <v>111.65923852201077</v>
          </cell>
          <cell r="BY7385">
            <v>114.17193770948124</v>
          </cell>
          <cell r="BZ7385">
            <v>116.74079663412618</v>
          </cell>
          <cell r="CA7385">
            <v>119.3668982732605</v>
          </cell>
          <cell r="CB7385">
            <v>122.05307817495952</v>
          </cell>
          <cell r="EM7385">
            <v>38.28</v>
          </cell>
          <cell r="EN7385">
            <v>28.71</v>
          </cell>
          <cell r="EO7385">
            <v>37.18</v>
          </cell>
          <cell r="EP7385">
            <v>48.59</v>
          </cell>
          <cell r="EQ7385">
            <v>35.405667224915554</v>
          </cell>
          <cell r="ER7385">
            <v>37.972737526067775</v>
          </cell>
          <cell r="ES7385">
            <v>39.618459177912271</v>
          </cell>
          <cell r="ET7385">
            <v>41.047535519956895</v>
          </cell>
          <cell r="EU7385">
            <v>42.676875422054025</v>
          </cell>
          <cell r="EV7385">
            <v>44.687943461891109</v>
          </cell>
          <cell r="EW7385">
            <v>47.374861251574281</v>
          </cell>
          <cell r="EX7385">
            <v>50.149391384640673</v>
          </cell>
          <cell r="EY7385">
            <v>53.034993068058498</v>
          </cell>
          <cell r="EZ7385">
            <v>56.077470202234458</v>
          </cell>
          <cell r="FA7385">
            <v>59.227732821616932</v>
          </cell>
          <cell r="FB7385">
            <v>62.49687838213557</v>
          </cell>
          <cell r="FC7385">
            <v>65.795234393600424</v>
          </cell>
          <cell r="FD7385">
            <v>67.35311537097229</v>
          </cell>
          <cell r="FE7385">
            <v>68.868190792504308</v>
          </cell>
          <cell r="FF7385">
            <v>70.417808149650398</v>
          </cell>
          <cell r="FG7385">
            <v>72.002866262435106</v>
          </cell>
          <cell r="FH7385">
            <v>73.622683493071293</v>
          </cell>
          <cell r="FI7385">
            <v>75.278991453739735</v>
          </cell>
          <cell r="FJ7385">
            <v>76.972684586403886</v>
          </cell>
          <cell r="FK7385">
            <v>78.704837047543677</v>
          </cell>
          <cell r="FL7385">
            <v>80.475428938888115</v>
          </cell>
          <cell r="FM7385">
            <v>82.286289178713773</v>
          </cell>
          <cell r="FN7385">
            <v>84.137666201371772</v>
          </cell>
          <cell r="FO7385">
            <v>86.031113872744768</v>
          </cell>
          <cell r="FP7385">
            <v>87.966888169192956</v>
          </cell>
          <cell r="FQ7385">
            <v>89.945985575973367</v>
          </cell>
          <cell r="FR7385">
            <v>91.969317347966907</v>
          </cell>
          <cell r="FS7385">
            <v>94.038630847211067</v>
          </cell>
          <cell r="FT7385">
            <v>96.155010413436386</v>
          </cell>
          <cell r="FU7385">
            <v>98.31854665389271</v>
          </cell>
          <cell r="FV7385">
            <v>100.53015804579759</v>
          </cell>
          <cell r="FW7385">
            <v>102.79251210477616</v>
          </cell>
          <cell r="FX7385">
            <v>105.10504455219883</v>
          </cell>
          <cell r="FY7385">
            <v>107.47025287298904</v>
          </cell>
          <cell r="FZ7385">
            <v>109.88832445664843</v>
          </cell>
          <cell r="GA7385">
            <v>112.36027871169563</v>
          </cell>
          <cell r="GB7385">
            <v>114.88878474469749</v>
          </cell>
          <cell r="ID7385" t="str">
            <v>On</v>
          </cell>
        </row>
        <row r="7386">
          <cell r="B7386">
            <v>11</v>
          </cell>
          <cell r="D7386">
            <v>11</v>
          </cell>
          <cell r="AD7386">
            <v>36</v>
          </cell>
          <cell r="AE7386">
            <v>22.57</v>
          </cell>
          <cell r="AF7386">
            <v>23.9</v>
          </cell>
          <cell r="AG7386">
            <v>39.880000000000003</v>
          </cell>
          <cell r="AH7386">
            <v>55.02</v>
          </cell>
          <cell r="AI7386">
            <v>79.72</v>
          </cell>
          <cell r="AJ7386">
            <v>60.78</v>
          </cell>
          <cell r="AK7386">
            <v>61.24</v>
          </cell>
          <cell r="AL7386">
            <v>58.03</v>
          </cell>
          <cell r="AM7386">
            <v>48</v>
          </cell>
          <cell r="AN7386">
            <v>44.5</v>
          </cell>
          <cell r="AO7386">
            <v>46.49</v>
          </cell>
          <cell r="AP7386">
            <v>46.54</v>
          </cell>
          <cell r="AQ7386">
            <v>37.470875194833035</v>
          </cell>
          <cell r="AR7386">
            <v>40.186734441483388</v>
          </cell>
          <cell r="AS7386">
            <v>41.928034061169939</v>
          </cell>
          <cell r="AT7386">
            <v>43.440194247242168</v>
          </cell>
          <cell r="AU7386">
            <v>45.164214626412601</v>
          </cell>
          <cell r="AV7386">
            <v>47.292069676013824</v>
          </cell>
          <cell r="AW7386">
            <v>50.134900832441254</v>
          </cell>
          <cell r="AX7386">
            <v>53.070424273987356</v>
          </cell>
          <cell r="AY7386">
            <v>56.123457117001564</v>
          </cell>
          <cell r="AZ7386">
            <v>59.342454530202865</v>
          </cell>
          <cell r="BA7386">
            <v>62.675485605778718</v>
          </cell>
          <cell r="BB7386">
            <v>66.134290175190912</v>
          </cell>
          <cell r="BC7386">
            <v>69.624005867046677</v>
          </cell>
          <cell r="BD7386">
            <v>71.27251916308478</v>
          </cell>
          <cell r="BE7386">
            <v>72.875759782850608</v>
          </cell>
          <cell r="BF7386">
            <v>74.51555224183349</v>
          </cell>
          <cell r="BG7386">
            <v>76.192847650167167</v>
          </cell>
          <cell r="BH7386">
            <v>77.906925131699538</v>
          </cell>
          <cell r="BI7386">
            <v>79.659616802408351</v>
          </cell>
          <cell r="BJ7386">
            <v>81.451869160271286</v>
          </cell>
          <cell r="BK7386">
            <v>83.28481870656492</v>
          </cell>
          <cell r="BL7386">
            <v>85.158444750262532</v>
          </cell>
          <cell r="BM7386">
            <v>87.074682311480018</v>
          </cell>
          <cell r="BN7386">
            <v>89.033794397375772</v>
          </cell>
          <cell r="BO7386">
            <v>91.037425250038581</v>
          </cell>
          <cell r="BP7386">
            <v>93.085845868971234</v>
          </cell>
          <cell r="BQ7386">
            <v>95.180110689962362</v>
          </cell>
          <cell r="BR7386">
            <v>97.321184052478117</v>
          </cell>
          <cell r="BS7386">
            <v>99.510914803629902</v>
          </cell>
          <cell r="BT7386">
            <v>101.75045028275915</v>
          </cell>
          <cell r="BU7386">
            <v>104.03988670630925</v>
          </cell>
          <cell r="BV7386">
            <v>106.38019608588343</v>
          </cell>
          <cell r="BW7386">
            <v>108.77420065355145</v>
          </cell>
          <cell r="BX7386">
            <v>111.22130374227476</v>
          </cell>
          <cell r="BY7386">
            <v>113.72414784857278</v>
          </cell>
          <cell r="BZ7386">
            <v>116.28293155635747</v>
          </cell>
          <cell r="CA7386">
            <v>118.89873363449178</v>
          </cell>
          <cell r="CB7386">
            <v>121.57437804393935</v>
          </cell>
          <cell r="EM7386">
            <v>35.729999999999997</v>
          </cell>
          <cell r="EN7386">
            <v>28.54</v>
          </cell>
          <cell r="EO7386">
            <v>38.4</v>
          </cell>
          <cell r="EP7386">
            <v>44.66</v>
          </cell>
          <cell r="EQ7386">
            <v>35.957225745621898</v>
          </cell>
          <cell r="ER7386">
            <v>38.563376883469012</v>
          </cell>
          <cell r="ES7386">
            <v>40.234336080185848</v>
          </cell>
          <cell r="ET7386">
            <v>41.685412012931565</v>
          </cell>
          <cell r="EU7386">
            <v>43.339789970253257</v>
          </cell>
          <cell r="EV7386">
            <v>45.381689551585239</v>
          </cell>
          <cell r="EW7386">
            <v>48.109683523352516</v>
          </cell>
          <cell r="EX7386">
            <v>50.926625442120219</v>
          </cell>
          <cell r="EY7386">
            <v>53.856329927917699</v>
          </cell>
          <cell r="EZ7386">
            <v>56.945294785536305</v>
          </cell>
          <cell r="FA7386">
            <v>60.143686874819025</v>
          </cell>
          <cell r="FB7386">
            <v>63.462771792523114</v>
          </cell>
          <cell r="FC7386">
            <v>66.811519166787804</v>
          </cell>
          <cell r="FD7386">
            <v>68.393440176694583</v>
          </cell>
          <cell r="FE7386">
            <v>69.93191731633236</v>
          </cell>
          <cell r="FF7386">
            <v>71.505469770526076</v>
          </cell>
          <cell r="FG7386">
            <v>73.115010228974327</v>
          </cell>
          <cell r="FH7386">
            <v>74.759846935575865</v>
          </cell>
          <cell r="FI7386">
            <v>76.441737997326101</v>
          </cell>
          <cell r="FJ7386">
            <v>78.161591678077258</v>
          </cell>
          <cell r="FK7386">
            <v>79.920498569729034</v>
          </cell>
          <cell r="FL7386">
            <v>81.718438817076162</v>
          </cell>
          <cell r="FM7386">
            <v>83.5572692744026</v>
          </cell>
          <cell r="FN7386">
            <v>85.43724232459823</v>
          </cell>
          <cell r="FO7386">
            <v>87.359935790002638</v>
          </cell>
          <cell r="FP7386">
            <v>89.325609722996447</v>
          </cell>
          <cell r="FQ7386">
            <v>91.335275965056269</v>
          </cell>
          <cell r="FR7386">
            <v>93.389859900809455</v>
          </cell>
          <cell r="FS7386">
            <v>95.491135692524949</v>
          </cell>
          <cell r="FT7386">
            <v>97.640204332359758</v>
          </cell>
          <cell r="FU7386">
            <v>99.837158150059523</v>
          </cell>
          <cell r="FV7386">
            <v>102.08292989246999</v>
          </cell>
          <cell r="FW7386">
            <v>104.38022778658373</v>
          </cell>
          <cell r="FX7386">
            <v>106.72847926794134</v>
          </cell>
          <cell r="FY7386">
            <v>109.13022008846713</v>
          </cell>
          <cell r="FZ7386">
            <v>111.58564081020464</v>
          </cell>
          <cell r="GA7386">
            <v>114.09577662476154</v>
          </cell>
          <cell r="GB7386">
            <v>116.66333741818502</v>
          </cell>
          <cell r="ID7386" t="str">
            <v>On</v>
          </cell>
        </row>
        <row r="7387">
          <cell r="B7387">
            <v>11</v>
          </cell>
          <cell r="D7387">
            <v>12</v>
          </cell>
          <cell r="AD7387">
            <v>33.700000000000003</v>
          </cell>
          <cell r="AE7387">
            <v>22.87</v>
          </cell>
          <cell r="AF7387">
            <v>22</v>
          </cell>
          <cell r="AG7387">
            <v>38.33</v>
          </cell>
          <cell r="AH7387">
            <v>54.52</v>
          </cell>
          <cell r="AI7387">
            <v>75.72</v>
          </cell>
          <cell r="AJ7387">
            <v>58.13</v>
          </cell>
          <cell r="AK7387">
            <v>53.11</v>
          </cell>
          <cell r="AL7387">
            <v>57.56</v>
          </cell>
          <cell r="AM7387">
            <v>48.08</v>
          </cell>
          <cell r="AN7387">
            <v>41.02</v>
          </cell>
          <cell r="AO7387">
            <v>43.33</v>
          </cell>
          <cell r="AP7387">
            <v>40.119999999999997</v>
          </cell>
          <cell r="AQ7387">
            <v>34.805939725231866</v>
          </cell>
          <cell r="AR7387">
            <v>37.305811365177064</v>
          </cell>
          <cell r="AS7387">
            <v>38.91559133349687</v>
          </cell>
          <cell r="AT7387">
            <v>40.317384578931382</v>
          </cell>
          <cell r="AU7387">
            <v>41.914972264631984</v>
          </cell>
          <cell r="AV7387">
            <v>43.886711725953795</v>
          </cell>
          <cell r="AW7387">
            <v>46.520088095115497</v>
          </cell>
          <cell r="AX7387">
            <v>49.239307279738668</v>
          </cell>
          <cell r="AY7387">
            <v>52.067324429513839</v>
          </cell>
          <cell r="AZ7387">
            <v>55.048973892999832</v>
          </cell>
          <cell r="BA7387">
            <v>58.136219550525595</v>
          </cell>
          <cell r="BB7387">
            <v>61.339909694947707</v>
          </cell>
          <cell r="BC7387">
            <v>64.572276377766627</v>
          </cell>
          <cell r="BD7387">
            <v>66.101003847205163</v>
          </cell>
          <cell r="BE7387">
            <v>67.587915588391397</v>
          </cell>
          <cell r="BF7387">
            <v>69.108724114081824</v>
          </cell>
          <cell r="BG7387">
            <v>70.664314158511473</v>
          </cell>
          <cell r="BH7387">
            <v>72.254017118201887</v>
          </cell>
          <cell r="BI7387">
            <v>73.879533164294145</v>
          </cell>
          <cell r="BJ7387">
            <v>75.541743178130943</v>
          </cell>
          <cell r="BK7387">
            <v>77.241691115036858</v>
          </cell>
          <cell r="BL7387">
            <v>78.979369539083748</v>
          </cell>
          <cell r="BM7387">
            <v>80.756567839677913</v>
          </cell>
          <cell r="BN7387">
            <v>82.573522069044628</v>
          </cell>
          <cell r="BO7387">
            <v>84.431772206125629</v>
          </cell>
          <cell r="BP7387">
            <v>86.331561903934528</v>
          </cell>
          <cell r="BQ7387">
            <v>88.273866322956039</v>
          </cell>
          <cell r="BR7387">
            <v>90.259583804531928</v>
          </cell>
          <cell r="BS7387">
            <v>92.290431225500384</v>
          </cell>
          <cell r="BT7387">
            <v>94.36746377239507</v>
          </cell>
          <cell r="BU7387">
            <v>96.490776858054048</v>
          </cell>
          <cell r="BV7387">
            <v>98.661276478998516</v>
          </cell>
          <cell r="BW7387">
            <v>100.88157442691436</v>
          </cell>
          <cell r="BX7387">
            <v>103.15111266395782</v>
          </cell>
          <cell r="BY7387">
            <v>105.47234978738076</v>
          </cell>
          <cell r="BZ7387">
            <v>107.84547028811663</v>
          </cell>
          <cell r="CA7387">
            <v>110.27147328000267</v>
          </cell>
          <cell r="CB7387">
            <v>112.75297304447031</v>
          </cell>
          <cell r="EM7387">
            <v>36.99</v>
          </cell>
          <cell r="EN7387">
            <v>26.82</v>
          </cell>
          <cell r="EO7387">
            <v>37</v>
          </cell>
          <cell r="EP7387">
            <v>38.51</v>
          </cell>
          <cell r="EQ7387">
            <v>33.409190897773655</v>
          </cell>
          <cell r="ER7387">
            <v>35.808743660841692</v>
          </cell>
          <cell r="ES7387">
            <v>37.353923784969204</v>
          </cell>
          <cell r="ET7387">
            <v>38.699463612528604</v>
          </cell>
          <cell r="EU7387">
            <v>40.232940725597651</v>
          </cell>
          <cell r="EV7387">
            <v>42.12555504901497</v>
          </cell>
          <cell r="EW7387">
            <v>44.653255048427162</v>
          </cell>
          <cell r="EX7387">
            <v>47.263353024494918</v>
          </cell>
          <cell r="EY7387">
            <v>49.977882945677415</v>
          </cell>
          <cell r="EZ7387">
            <v>52.839879975558915</v>
          </cell>
          <cell r="FA7387">
            <v>55.803235665272702</v>
          </cell>
          <cell r="FB7387">
            <v>58.878362969901204</v>
          </cell>
          <cell r="FC7387">
            <v>61.98101603459105</v>
          </cell>
          <cell r="FD7387">
            <v>63.448396265101465</v>
          </cell>
          <cell r="FE7387">
            <v>64.875638816274986</v>
          </cell>
          <cell r="FF7387">
            <v>66.335417887170763</v>
          </cell>
          <cell r="FG7387">
            <v>67.828582707982974</v>
          </cell>
          <cell r="FH7387">
            <v>69.354491506030769</v>
          </cell>
          <cell r="FI7387">
            <v>70.914776225248445</v>
          </cell>
          <cell r="FJ7387">
            <v>72.510282397552913</v>
          </cell>
          <cell r="FK7387">
            <v>74.142012084747492</v>
          </cell>
          <cell r="FL7387">
            <v>75.809958149304961</v>
          </cell>
          <cell r="FM7387">
            <v>77.515838173130518</v>
          </cell>
          <cell r="FN7387">
            <v>79.259878735765426</v>
          </cell>
          <cell r="FO7387">
            <v>81.04355801739527</v>
          </cell>
          <cell r="FP7387">
            <v>82.867109893332966</v>
          </cell>
          <cell r="FQ7387">
            <v>84.731470391252174</v>
          </cell>
          <cell r="FR7387">
            <v>86.637501802405893</v>
          </cell>
          <cell r="FS7387">
            <v>88.586852106032396</v>
          </cell>
          <cell r="FT7387">
            <v>90.580534144440037</v>
          </cell>
          <cell r="FU7387">
            <v>92.61863950158677</v>
          </cell>
          <cell r="FV7387">
            <v>94.702037816705712</v>
          </cell>
          <cell r="FW7387">
            <v>96.833236071297904</v>
          </cell>
          <cell r="FX7387">
            <v>99.011698621361305</v>
          </cell>
          <cell r="FY7387">
            <v>101.23978540159604</v>
          </cell>
          <cell r="FZ7387">
            <v>103.51767349938613</v>
          </cell>
          <cell r="GA7387">
            <v>105.84632193451901</v>
          </cell>
          <cell r="GB7387">
            <v>108.22824007832881</v>
          </cell>
          <cell r="ID7387" t="str">
            <v>On</v>
          </cell>
        </row>
        <row r="7388">
          <cell r="B7388">
            <v>11</v>
          </cell>
          <cell r="D7388">
            <v>13</v>
          </cell>
          <cell r="AD7388">
            <v>33.1</v>
          </cell>
          <cell r="AE7388">
            <v>21</v>
          </cell>
          <cell r="AF7388">
            <v>20</v>
          </cell>
          <cell r="AG7388">
            <v>36.89</v>
          </cell>
          <cell r="AH7388">
            <v>53.81</v>
          </cell>
          <cell r="AI7388">
            <v>71.48</v>
          </cell>
          <cell r="AJ7388">
            <v>54.64</v>
          </cell>
          <cell r="AK7388">
            <v>44.38</v>
          </cell>
          <cell r="AL7388">
            <v>52.41</v>
          </cell>
          <cell r="AM7388">
            <v>46.62</v>
          </cell>
          <cell r="AN7388">
            <v>39.96</v>
          </cell>
          <cell r="AO7388">
            <v>40.98</v>
          </cell>
          <cell r="AP7388">
            <v>36.57</v>
          </cell>
          <cell r="AQ7388">
            <v>32.5901822940044</v>
          </cell>
          <cell r="AR7388">
            <v>34.908646267753149</v>
          </cell>
          <cell r="AS7388">
            <v>36.409124202184429</v>
          </cell>
          <cell r="AT7388">
            <v>37.719989054355267</v>
          </cell>
          <cell r="AU7388">
            <v>39.213503614123105</v>
          </cell>
          <cell r="AV7388">
            <v>41.057223258898276</v>
          </cell>
          <cell r="AW7388">
            <v>43.519334898030465</v>
          </cell>
          <cell r="AX7388">
            <v>46.061707815427589</v>
          </cell>
          <cell r="AY7388">
            <v>48.705784851944017</v>
          </cell>
          <cell r="AZ7388">
            <v>51.493465315101545</v>
          </cell>
          <cell r="BA7388">
            <v>54.37987202996495</v>
          </cell>
          <cell r="BB7388">
            <v>57.375125013341439</v>
          </cell>
          <cell r="BC7388">
            <v>60.397204993412394</v>
          </cell>
          <cell r="BD7388">
            <v>61.827034250935171</v>
          </cell>
          <cell r="BE7388">
            <v>63.2178064757654</v>
          </cell>
          <cell r="BF7388">
            <v>64.640281240357567</v>
          </cell>
          <cell r="BG7388">
            <v>66.095289481721736</v>
          </cell>
          <cell r="BH7388">
            <v>67.582202891298451</v>
          </cell>
          <cell r="BI7388">
            <v>69.102614731647918</v>
          </cell>
          <cell r="BJ7388">
            <v>70.657352729800991</v>
          </cell>
          <cell r="BK7388">
            <v>72.247381767430895</v>
          </cell>
          <cell r="BL7388">
            <v>73.87270719192594</v>
          </cell>
          <cell r="BM7388">
            <v>75.53499833381872</v>
          </cell>
          <cell r="BN7388">
            <v>77.23446530382347</v>
          </cell>
          <cell r="BO7388">
            <v>78.972567729426046</v>
          </cell>
          <cell r="BP7388">
            <v>80.74952298993351</v>
          </cell>
          <cell r="BQ7388">
            <v>82.566239966444613</v>
          </cell>
          <cell r="BR7388">
            <v>84.42356352501622</v>
          </cell>
          <cell r="BS7388">
            <v>86.323103609380439</v>
          </cell>
          <cell r="BT7388">
            <v>88.265836667662271</v>
          </cell>
          <cell r="BU7388">
            <v>90.251857430571633</v>
          </cell>
          <cell r="BV7388">
            <v>92.282018402994538</v>
          </cell>
          <cell r="BW7388">
            <v>94.358758849300472</v>
          </cell>
          <cell r="BX7388">
            <v>96.481547917147168</v>
          </cell>
          <cell r="BY7388">
            <v>98.652697267354924</v>
          </cell>
          <cell r="BZ7388">
            <v>100.87237789741975</v>
          </cell>
          <cell r="CA7388">
            <v>103.14152232151339</v>
          </cell>
          <cell r="CB7388">
            <v>105.46257293971127</v>
          </cell>
          <cell r="EM7388">
            <v>33.28</v>
          </cell>
          <cell r="EN7388">
            <v>26.26</v>
          </cell>
          <cell r="EO7388">
            <v>36.99</v>
          </cell>
          <cell r="EP7388">
            <v>35.159999999999997</v>
          </cell>
          <cell r="EQ7388">
            <v>31.333628915974693</v>
          </cell>
          <cell r="ER7388">
            <v>33.562701743893918</v>
          </cell>
          <cell r="ES7388">
            <v>35.005326960590764</v>
          </cell>
          <cell r="ET7388">
            <v>36.26564985373615</v>
          </cell>
          <cell r="EU7388">
            <v>37.7015801769912</v>
          </cell>
          <cell r="EV7388">
            <v>39.474213010195875</v>
          </cell>
          <cell r="EW7388">
            <v>41.841394996301638</v>
          </cell>
          <cell r="EX7388">
            <v>44.285743691288864</v>
          </cell>
          <cell r="EY7388">
            <v>46.827875181688583</v>
          </cell>
          <cell r="EZ7388">
            <v>49.508073297210011</v>
          </cell>
          <cell r="FA7388">
            <v>52.28319115596301</v>
          </cell>
          <cell r="FB7388">
            <v>55.162958585427525</v>
          </cell>
          <cell r="FC7388">
            <v>58.068518664708215</v>
          </cell>
          <cell r="FD7388">
            <v>59.443219148561127</v>
          </cell>
          <cell r="FE7388">
            <v>60.780368490235468</v>
          </cell>
          <cell r="FF7388">
            <v>62.147998042411039</v>
          </cell>
          <cell r="FG7388">
            <v>63.546906704329665</v>
          </cell>
          <cell r="FH7388">
            <v>64.976490392618359</v>
          </cell>
          <cell r="FI7388">
            <v>66.438280939697577</v>
          </cell>
          <cell r="FJ7388">
            <v>67.93307415859455</v>
          </cell>
          <cell r="FK7388">
            <v>69.461797728817885</v>
          </cell>
          <cell r="FL7388">
            <v>71.02445679158096</v>
          </cell>
          <cell r="FM7388">
            <v>72.622656314385168</v>
          </cell>
          <cell r="FN7388">
            <v>74.256598306875389</v>
          </cell>
          <cell r="FO7388">
            <v>75.927686118857523</v>
          </cell>
          <cell r="FP7388">
            <v>77.63612874831999</v>
          </cell>
          <cell r="FQ7388">
            <v>79.382800033365939</v>
          </cell>
          <cell r="FR7388">
            <v>81.168512265232977</v>
          </cell>
          <cell r="FS7388">
            <v>82.994813314350992</v>
          </cell>
          <cell r="FT7388">
            <v>84.862641980722046</v>
          </cell>
          <cell r="FU7388">
            <v>86.772089342600438</v>
          </cell>
          <cell r="FV7388">
            <v>88.723975035528781</v>
          </cell>
          <cell r="FW7388">
            <v>90.72064427512727</v>
          </cell>
          <cell r="FX7388">
            <v>92.761586676699309</v>
          </cell>
          <cell r="FY7388">
            <v>94.849024772223103</v>
          </cell>
          <cell r="FZ7388">
            <v>96.983122966182066</v>
          </cell>
          <cell r="GA7388">
            <v>99.164777818551002</v>
          </cell>
          <cell r="GB7388">
            <v>101.3963375597552</v>
          </cell>
          <cell r="ID7388" t="str">
            <v>On</v>
          </cell>
        </row>
        <row r="7389">
          <cell r="B7389">
            <v>11</v>
          </cell>
          <cell r="D7389">
            <v>14</v>
          </cell>
          <cell r="AD7389">
            <v>30</v>
          </cell>
          <cell r="AE7389">
            <v>20.88</v>
          </cell>
          <cell r="AF7389">
            <v>18.66</v>
          </cell>
          <cell r="AG7389">
            <v>39.14</v>
          </cell>
          <cell r="AH7389">
            <v>50.66</v>
          </cell>
          <cell r="AI7389">
            <v>69.8</v>
          </cell>
          <cell r="AJ7389">
            <v>49.79</v>
          </cell>
          <cell r="AK7389">
            <v>41.33</v>
          </cell>
          <cell r="AL7389">
            <v>49.8</v>
          </cell>
          <cell r="AM7389">
            <v>45.02</v>
          </cell>
          <cell r="AN7389">
            <v>38.81</v>
          </cell>
          <cell r="AO7389">
            <v>39.64</v>
          </cell>
          <cell r="AP7389">
            <v>33.24</v>
          </cell>
          <cell r="AQ7389">
            <v>32.250653460030726</v>
          </cell>
          <cell r="AR7389">
            <v>34.541371322361165</v>
          </cell>
          <cell r="AS7389">
            <v>36.025099085058542</v>
          </cell>
          <cell r="AT7389">
            <v>37.322006968816943</v>
          </cell>
          <cell r="AU7389">
            <v>38.799544310010184</v>
          </cell>
          <cell r="AV7389">
            <v>40.62359654025456</v>
          </cell>
          <cell r="AW7389">
            <v>43.059382932819489</v>
          </cell>
          <cell r="AX7389">
            <v>45.574572112067479</v>
          </cell>
          <cell r="AY7389">
            <v>48.1903741679901</v>
          </cell>
          <cell r="AZ7389">
            <v>50.948236523743226</v>
          </cell>
          <cell r="BA7389">
            <v>53.803768308393842</v>
          </cell>
          <cell r="BB7389">
            <v>56.766977574451175</v>
          </cell>
          <cell r="BC7389">
            <v>59.756730187160429</v>
          </cell>
          <cell r="BD7389">
            <v>61.171385151887456</v>
          </cell>
          <cell r="BE7389">
            <v>62.547409081277756</v>
          </cell>
          <cell r="BF7389">
            <v>63.954798941617163</v>
          </cell>
          <cell r="BG7389">
            <v>65.394377386987344</v>
          </cell>
          <cell r="BH7389">
            <v>66.865522373032448</v>
          </cell>
          <cell r="BI7389">
            <v>68.369810701131726</v>
          </cell>
          <cell r="BJ7389">
            <v>69.908061913574514</v>
          </cell>
          <cell r="BK7389">
            <v>71.481228835480849</v>
          </cell>
          <cell r="BL7389">
            <v>73.089318723181506</v>
          </cell>
          <cell r="BM7389">
            <v>74.733982481101833</v>
          </cell>
          <cell r="BN7389">
            <v>76.41542634477166</v>
          </cell>
          <cell r="BO7389">
            <v>78.135097449691813</v>
          </cell>
          <cell r="BP7389">
            <v>79.893209249269091</v>
          </cell>
          <cell r="BQ7389">
            <v>81.690660478725391</v>
          </cell>
          <cell r="BR7389">
            <v>83.528287770299272</v>
          </cell>
          <cell r="BS7389">
            <v>85.4076846028793</v>
          </cell>
          <cell r="BT7389">
            <v>87.329815419171098</v>
          </cell>
          <cell r="BU7389">
            <v>89.294774845754972</v>
          </cell>
          <cell r="BV7389">
            <v>91.303407151257048</v>
          </cell>
          <cell r="BW7389">
            <v>93.35812509387388</v>
          </cell>
          <cell r="BX7389">
            <v>95.458402126644842</v>
          </cell>
          <cell r="BY7389">
            <v>97.606527225859708</v>
          </cell>
          <cell r="BZ7389">
            <v>99.802669371638729</v>
          </cell>
          <cell r="CA7389">
            <v>102.04775088332819</v>
          </cell>
          <cell r="CB7389">
            <v>104.34418775343558</v>
          </cell>
          <cell r="EM7389">
            <v>31.45</v>
          </cell>
          <cell r="EN7389">
            <v>26.14</v>
          </cell>
          <cell r="EO7389">
            <v>35.99</v>
          </cell>
          <cell r="EP7389">
            <v>32.130000000000003</v>
          </cell>
          <cell r="EQ7389">
            <v>31.173691205499015</v>
          </cell>
          <cell r="ER7389">
            <v>33.387913976758853</v>
          </cell>
          <cell r="ES7389">
            <v>34.822094873734386</v>
          </cell>
          <cell r="ET7389">
            <v>36.075694461735509</v>
          </cell>
          <cell r="EU7389">
            <v>37.503891657058581</v>
          </cell>
          <cell r="EV7389">
            <v>39.267032395859779</v>
          </cell>
          <cell r="EW7389">
            <v>41.62147935112786</v>
          </cell>
          <cell r="EX7389">
            <v>44.052677555978583</v>
          </cell>
          <cell r="EY7389">
            <v>46.581128821225086</v>
          </cell>
          <cell r="EZ7389">
            <v>49.246896495423279</v>
          </cell>
          <cell r="FA7389">
            <v>52.007072074268777</v>
          </cell>
          <cell r="FB7389">
            <v>54.871329406351272</v>
          </cell>
          <cell r="FC7389">
            <v>57.761243709791351</v>
          </cell>
          <cell r="FD7389">
            <v>59.128658391400236</v>
          </cell>
          <cell r="FE7389">
            <v>60.458732063220644</v>
          </cell>
          <cell r="FF7389">
            <v>61.819124247718392</v>
          </cell>
          <cell r="FG7389">
            <v>63.210630127674591</v>
          </cell>
          <cell r="FH7389">
            <v>64.632648430972694</v>
          </cell>
          <cell r="FI7389">
            <v>66.086703304072273</v>
          </cell>
          <cell r="FJ7389">
            <v>67.57358692187573</v>
          </cell>
          <cell r="FK7389">
            <v>69.094220291335731</v>
          </cell>
          <cell r="FL7389">
            <v>70.648610426468764</v>
          </cell>
          <cell r="FM7389">
            <v>72.238353102220273</v>
          </cell>
          <cell r="FN7389">
            <v>73.863647667193547</v>
          </cell>
          <cell r="FO7389">
            <v>75.525892931967448</v>
          </cell>
          <cell r="FP7389">
            <v>77.225295221992056</v>
          </cell>
          <cell r="FQ7389">
            <v>78.962723260573</v>
          </cell>
          <cell r="FR7389">
            <v>80.738985741868703</v>
          </cell>
          <cell r="FS7389">
            <v>82.555622932927548</v>
          </cell>
          <cell r="FT7389">
            <v>84.413567070335958</v>
          </cell>
          <cell r="FU7389">
            <v>86.312909620761346</v>
          </cell>
          <cell r="FV7389">
            <v>88.254466659743954</v>
          </cell>
          <cell r="FW7389">
            <v>90.240570375035134</v>
          </cell>
          <cell r="FX7389">
            <v>92.270711802921141</v>
          </cell>
          <cell r="FY7389">
            <v>94.347103482757888</v>
          </cell>
          <cell r="FZ7389">
            <v>96.469908751827688</v>
          </cell>
          <cell r="GA7389">
            <v>98.640019130004049</v>
          </cell>
          <cell r="GB7389">
            <v>100.85976993134432</v>
          </cell>
          <cell r="ID7389" t="str">
            <v>On</v>
          </cell>
        </row>
        <row r="7390">
          <cell r="B7390">
            <v>11</v>
          </cell>
          <cell r="D7390">
            <v>15</v>
          </cell>
          <cell r="AD7390">
            <v>28</v>
          </cell>
          <cell r="AE7390">
            <v>19.96</v>
          </cell>
          <cell r="AF7390">
            <v>18.059999999999999</v>
          </cell>
          <cell r="AG7390">
            <v>35.33</v>
          </cell>
          <cell r="AH7390">
            <v>48.79</v>
          </cell>
          <cell r="AI7390">
            <v>59.18</v>
          </cell>
          <cell r="AJ7390">
            <v>44.35</v>
          </cell>
          <cell r="AK7390">
            <v>36.840000000000003</v>
          </cell>
          <cell r="AL7390">
            <v>47.31</v>
          </cell>
          <cell r="AM7390">
            <v>42.83</v>
          </cell>
          <cell r="AN7390">
            <v>36.909999999999997</v>
          </cell>
          <cell r="AO7390">
            <v>38.46</v>
          </cell>
          <cell r="AP7390">
            <v>32.49</v>
          </cell>
          <cell r="AQ7390">
            <v>29.991980842038878</v>
          </cell>
          <cell r="AR7390">
            <v>32.099648776235256</v>
          </cell>
          <cell r="AS7390">
            <v>33.471906437066551</v>
          </cell>
          <cell r="AT7390">
            <v>34.675267555302007</v>
          </cell>
          <cell r="AU7390">
            <v>36.045640289794122</v>
          </cell>
          <cell r="AV7390">
            <v>37.737365724349758</v>
          </cell>
          <cell r="AW7390">
            <v>39.995610958955503</v>
          </cell>
          <cell r="AX7390">
            <v>42.32745301783568</v>
          </cell>
          <cell r="AY7390">
            <v>44.752523662620582</v>
          </cell>
          <cell r="AZ7390">
            <v>47.309201030600562</v>
          </cell>
          <cell r="BA7390">
            <v>49.95639576215757</v>
          </cell>
          <cell r="BB7390">
            <v>52.703360206464644</v>
          </cell>
          <cell r="BC7390">
            <v>55.474974020042666</v>
          </cell>
          <cell r="BD7390">
            <v>56.788100046412033</v>
          </cell>
          <cell r="BE7390">
            <v>58.065525672529951</v>
          </cell>
          <cell r="BF7390">
            <v>59.37206685202257</v>
          </cell>
          <cell r="BG7390">
            <v>60.70848997360806</v>
          </cell>
          <cell r="BH7390">
            <v>62.074217315678979</v>
          </cell>
          <cell r="BI7390">
            <v>63.470713832739996</v>
          </cell>
          <cell r="BJ7390">
            <v>64.898743445163348</v>
          </cell>
          <cell r="BK7390">
            <v>66.359180553219446</v>
          </cell>
          <cell r="BL7390">
            <v>67.852043637104913</v>
          </cell>
          <cell r="BM7390">
            <v>69.378860165453403</v>
          </cell>
          <cell r="BN7390">
            <v>70.939813549156327</v>
          </cell>
          <cell r="BO7390">
            <v>72.536262517374837</v>
          </cell>
          <cell r="BP7390">
            <v>74.168397367052691</v>
          </cell>
          <cell r="BQ7390">
            <v>75.837049645618791</v>
          </cell>
          <cell r="BR7390">
            <v>77.543000040084934</v>
          </cell>
          <cell r="BS7390">
            <v>79.2877301609266</v>
          </cell>
          <cell r="BT7390">
            <v>81.072126359159952</v>
          </cell>
          <cell r="BU7390">
            <v>82.896282580351141</v>
          </cell>
          <cell r="BV7390">
            <v>84.760987133540468</v>
          </cell>
          <cell r="BW7390">
            <v>86.668474403068132</v>
          </cell>
          <cell r="BX7390">
            <v>88.618250611702308</v>
          </cell>
          <cell r="BY7390">
            <v>90.61244883582259</v>
          </cell>
          <cell r="BZ7390">
            <v>92.65122612161646</v>
          </cell>
          <cell r="CA7390">
            <v>94.735437278830446</v>
          </cell>
          <cell r="CB7390">
            <v>96.867320570897562</v>
          </cell>
          <cell r="EM7390">
            <v>31.44</v>
          </cell>
          <cell r="EN7390">
            <v>24.9</v>
          </cell>
          <cell r="EO7390">
            <v>34.82</v>
          </cell>
          <cell r="EP7390">
            <v>31.34</v>
          </cell>
          <cell r="EQ7390">
            <v>28.930399494906073</v>
          </cell>
          <cell r="ER7390">
            <v>30.963465455438989</v>
          </cell>
          <cell r="ES7390">
            <v>32.287151361577891</v>
          </cell>
          <cell r="ET7390">
            <v>33.447918903760076</v>
          </cell>
          <cell r="EU7390">
            <v>34.769786601481925</v>
          </cell>
          <cell r="EV7390">
            <v>36.401632557744577</v>
          </cell>
          <cell r="EW7390">
            <v>38.579946058900134</v>
          </cell>
          <cell r="EX7390">
            <v>40.829251387472148</v>
          </cell>
          <cell r="EY7390">
            <v>43.168485428948259</v>
          </cell>
          <cell r="EZ7390">
            <v>45.634667907018205</v>
          </cell>
          <cell r="FA7390">
            <v>48.188163840751557</v>
          </cell>
          <cell r="FB7390">
            <v>50.83789808773782</v>
          </cell>
          <cell r="FC7390">
            <v>53.511409227089473</v>
          </cell>
          <cell r="FD7390">
            <v>54.77805649290714</v>
          </cell>
          <cell r="FE7390">
            <v>56.010266992215712</v>
          </cell>
          <cell r="FF7390">
            <v>57.270562485145803</v>
          </cell>
          <cell r="FG7390">
            <v>58.559682233698872</v>
          </cell>
          <cell r="FH7390">
            <v>59.877068965016278</v>
          </cell>
          <cell r="FI7390">
            <v>61.224135780796281</v>
          </cell>
          <cell r="FJ7390">
            <v>62.601619562062758</v>
          </cell>
          <cell r="FK7390">
            <v>64.010363759245834</v>
          </cell>
          <cell r="FL7390">
            <v>65.450386198426216</v>
          </cell>
          <cell r="FM7390">
            <v>66.923160282711891</v>
          </cell>
          <cell r="FN7390">
            <v>68.428862931072914</v>
          </cell>
          <cell r="FO7390">
            <v>69.968804779763843</v>
          </cell>
          <cell r="FP7390">
            <v>71.543169390071753</v>
          </cell>
          <cell r="FQ7390">
            <v>73.152758876383274</v>
          </cell>
          <cell r="FR7390">
            <v>74.798326292898167</v>
          </cell>
          <cell r="FS7390">
            <v>76.481300807738975</v>
          </cell>
          <cell r="FT7390">
            <v>78.202537399078878</v>
          </cell>
          <cell r="FU7390">
            <v>79.962126687233138</v>
          </cell>
          <cell r="FV7390">
            <v>81.760829078644448</v>
          </cell>
          <cell r="FW7390">
            <v>83.60079987048799</v>
          </cell>
          <cell r="FX7390">
            <v>85.481562763027085</v>
          </cell>
          <cell r="FY7390">
            <v>87.405175331322852</v>
          </cell>
          <cell r="FZ7390">
            <v>89.371789062833471</v>
          </cell>
          <cell r="GA7390">
            <v>91.382228510881689</v>
          </cell>
          <cell r="GB7390">
            <v>93.438652714433033</v>
          </cell>
          <cell r="ID7390" t="str">
            <v>On</v>
          </cell>
        </row>
        <row r="7391">
          <cell r="B7391">
            <v>11</v>
          </cell>
          <cell r="D7391">
            <v>16</v>
          </cell>
          <cell r="AD7391">
            <v>28</v>
          </cell>
          <cell r="AE7391">
            <v>19.86</v>
          </cell>
          <cell r="AF7391">
            <v>18.309999999999999</v>
          </cell>
          <cell r="AG7391">
            <v>33.1</v>
          </cell>
          <cell r="AH7391">
            <v>48.32</v>
          </cell>
          <cell r="AI7391">
            <v>58.61</v>
          </cell>
          <cell r="AJ7391">
            <v>45.54</v>
          </cell>
          <cell r="AK7391">
            <v>35.619999999999997</v>
          </cell>
          <cell r="AL7391">
            <v>47.24</v>
          </cell>
          <cell r="AM7391">
            <v>42.02</v>
          </cell>
          <cell r="AN7391">
            <v>35.520000000000003</v>
          </cell>
          <cell r="AO7391">
            <v>38.130000000000003</v>
          </cell>
          <cell r="AP7391">
            <v>32.6</v>
          </cell>
          <cell r="AQ7391">
            <v>29.241509437461715</v>
          </cell>
          <cell r="AR7391">
            <v>31.288622836427432</v>
          </cell>
          <cell r="AS7391">
            <v>32.623835939691233</v>
          </cell>
          <cell r="AT7391">
            <v>33.795993139111246</v>
          </cell>
          <cell r="AU7391">
            <v>35.130606196355025</v>
          </cell>
          <cell r="AV7391">
            <v>36.77810464757799</v>
          </cell>
          <cell r="AW7391">
            <v>38.976938967268879</v>
          </cell>
          <cell r="AX7391">
            <v>41.247424473165388</v>
          </cell>
          <cell r="AY7391">
            <v>43.608663286645182</v>
          </cell>
          <cell r="AZ7391">
            <v>46.098002734297218</v>
          </cell>
          <cell r="BA7391">
            <v>48.675461993470762</v>
          </cell>
          <cell r="BB7391">
            <v>51.350040427845194</v>
          </cell>
          <cell r="BC7391">
            <v>54.048637709995845</v>
          </cell>
          <cell r="BD7391">
            <v>55.32792783181165</v>
          </cell>
          <cell r="BE7391">
            <v>56.572508140024546</v>
          </cell>
          <cell r="BF7391">
            <v>57.845454348040946</v>
          </cell>
          <cell r="BG7391">
            <v>59.147513946977881</v>
          </cell>
          <cell r="BH7391">
            <v>60.478124403658441</v>
          </cell>
          <cell r="BI7391">
            <v>61.838713102428294</v>
          </cell>
          <cell r="BJ7391">
            <v>63.230025278157058</v>
          </cell>
          <cell r="BK7391">
            <v>64.65290958346678</v>
          </cell>
          <cell r="BL7391">
            <v>66.107387970925416</v>
          </cell>
          <cell r="BM7391">
            <v>67.594946746627699</v>
          </cell>
          <cell r="BN7391">
            <v>69.115762252234489</v>
          </cell>
          <cell r="BO7391">
            <v>70.671162918962708</v>
          </cell>
          <cell r="BP7391">
            <v>72.261331865240123</v>
          </cell>
          <cell r="BQ7391">
            <v>73.887078367890027</v>
          </cell>
          <cell r="BR7391">
            <v>75.549164321549583</v>
          </cell>
          <cell r="BS7391">
            <v>77.249033759870969</v>
          </cell>
          <cell r="BT7391">
            <v>78.987547395699394</v>
          </cell>
          <cell r="BU7391">
            <v>80.764798950362447</v>
          </cell>
          <cell r="BV7391">
            <v>82.581557936082859</v>
          </cell>
          <cell r="BW7391">
            <v>84.439999114202564</v>
          </cell>
          <cell r="BX7391">
            <v>86.339640314647482</v>
          </cell>
          <cell r="BY7391">
            <v>88.282561944463609</v>
          </cell>
          <cell r="BZ7391">
            <v>90.268917343501855</v>
          </cell>
          <cell r="CA7391">
            <v>92.299538944643544</v>
          </cell>
          <cell r="CB7391">
            <v>94.376605600613757</v>
          </cell>
          <cell r="EM7391">
            <v>31.39</v>
          </cell>
          <cell r="EN7391">
            <v>24.93</v>
          </cell>
          <cell r="EO7391">
            <v>34.44</v>
          </cell>
          <cell r="EP7391">
            <v>31.44</v>
          </cell>
          <cell r="EQ7391">
            <v>28.201014009625656</v>
          </cell>
          <cell r="ER7391">
            <v>30.175285336726333</v>
          </cell>
          <cell r="ES7391">
            <v>31.462987789689951</v>
          </cell>
          <cell r="ET7391">
            <v>32.593436328026307</v>
          </cell>
          <cell r="EU7391">
            <v>33.880560086300676</v>
          </cell>
          <cell r="EV7391">
            <v>35.469435893246995</v>
          </cell>
          <cell r="EW7391">
            <v>37.590029482543976</v>
          </cell>
          <cell r="EX7391">
            <v>39.779724706635577</v>
          </cell>
          <cell r="EY7391">
            <v>42.056943979513022</v>
          </cell>
          <cell r="EZ7391">
            <v>44.457705704487871</v>
          </cell>
          <cell r="FA7391">
            <v>46.943451689408612</v>
          </cell>
          <cell r="FB7391">
            <v>49.522861075197937</v>
          </cell>
          <cell r="FC7391">
            <v>52.125434650376363</v>
          </cell>
          <cell r="FD7391">
            <v>53.359204019391356</v>
          </cell>
          <cell r="FE7391">
            <v>54.559498647925508</v>
          </cell>
          <cell r="FF7391">
            <v>55.787149837497154</v>
          </cell>
          <cell r="FG7391">
            <v>57.042878481379894</v>
          </cell>
          <cell r="FH7391">
            <v>58.326142062914762</v>
          </cell>
          <cell r="FI7391">
            <v>59.638317176084222</v>
          </cell>
          <cell r="FJ7391">
            <v>60.980122538198096</v>
          </cell>
          <cell r="FK7391">
            <v>62.352376604423178</v>
          </cell>
          <cell r="FL7391">
            <v>63.755100546193098</v>
          </cell>
          <cell r="FM7391">
            <v>65.189727782637263</v>
          </cell>
          <cell r="FN7391">
            <v>66.656428380682584</v>
          </cell>
          <cell r="FO7391">
            <v>68.156483502214343</v>
          </cell>
          <cell r="FP7391">
            <v>69.690069749789856</v>
          </cell>
          <cell r="FQ7391">
            <v>71.257967603879209</v>
          </cell>
          <cell r="FR7391">
            <v>72.860911848758249</v>
          </cell>
          <cell r="FS7391">
            <v>74.500295135286606</v>
          </cell>
          <cell r="FT7391">
            <v>76.176947549717454</v>
          </cell>
          <cell r="FU7391">
            <v>77.89095947850906</v>
          </cell>
          <cell r="FV7391">
            <v>79.643073052467642</v>
          </cell>
          <cell r="FW7391">
            <v>81.435385648789222</v>
          </cell>
          <cell r="FX7391">
            <v>83.267432254371684</v>
          </cell>
          <cell r="FY7391">
            <v>85.14121924950723</v>
          </cell>
          <cell r="FZ7391">
            <v>87.056894517782155</v>
          </cell>
          <cell r="GA7391">
            <v>89.015260871766657</v>
          </cell>
          <cell r="GB7391">
            <v>91.018419634456947</v>
          </cell>
          <cell r="ID7391" t="str">
            <v>On</v>
          </cell>
        </row>
        <row r="7392">
          <cell r="B7392">
            <v>11</v>
          </cell>
          <cell r="D7392">
            <v>17</v>
          </cell>
          <cell r="AD7392">
            <v>29.64</v>
          </cell>
          <cell r="AE7392">
            <v>20.6</v>
          </cell>
          <cell r="AF7392">
            <v>23.68</v>
          </cell>
          <cell r="AG7392">
            <v>40.03</v>
          </cell>
          <cell r="AH7392">
            <v>52.96</v>
          </cell>
          <cell r="AI7392">
            <v>74.72</v>
          </cell>
          <cell r="AJ7392">
            <v>53.05</v>
          </cell>
          <cell r="AK7392">
            <v>37.409999999999997</v>
          </cell>
          <cell r="AL7392">
            <v>50.12</v>
          </cell>
          <cell r="AM7392">
            <v>45.33</v>
          </cell>
          <cell r="AN7392">
            <v>36.14</v>
          </cell>
          <cell r="AO7392">
            <v>38.520000000000003</v>
          </cell>
          <cell r="AP7392">
            <v>33.11</v>
          </cell>
          <cell r="AQ7392">
            <v>32.325213030160867</v>
          </cell>
          <cell r="AR7392">
            <v>34.622017336061845</v>
          </cell>
          <cell r="AS7392">
            <v>36.109423567127735</v>
          </cell>
          <cell r="AT7392">
            <v>37.409399350294414</v>
          </cell>
          <cell r="AU7392">
            <v>38.890448993940055</v>
          </cell>
          <cell r="AV7392">
            <v>40.718826503878219</v>
          </cell>
          <cell r="AW7392">
            <v>43.160404163288085</v>
          </cell>
          <cell r="AX7392">
            <v>45.681573537235025</v>
          </cell>
          <cell r="AY7392">
            <v>48.303595955190055</v>
          </cell>
          <cell r="AZ7392">
            <v>51.068018342672936</v>
          </cell>
          <cell r="BA7392">
            <v>53.930342754038556</v>
          </cell>
          <cell r="BB7392">
            <v>56.900601875283506</v>
          </cell>
          <cell r="BC7392">
            <v>59.897466661955519</v>
          </cell>
          <cell r="BD7392">
            <v>61.315456351993362</v>
          </cell>
          <cell r="BE7392">
            <v>62.69472104572057</v>
          </cell>
          <cell r="BF7392">
            <v>64.105425636272471</v>
          </cell>
          <cell r="BG7392">
            <v>65.548394601610525</v>
          </cell>
          <cell r="BH7392">
            <v>67.023004510455962</v>
          </cell>
          <cell r="BI7392">
            <v>68.530835789014461</v>
          </cell>
          <cell r="BJ7392">
            <v>70.072709781935103</v>
          </cell>
          <cell r="BK7392">
            <v>71.649581954321562</v>
          </cell>
          <cell r="BL7392">
            <v>73.261459149606139</v>
          </cell>
          <cell r="BM7392">
            <v>74.909996322201437</v>
          </cell>
          <cell r="BN7392">
            <v>76.595400545998615</v>
          </cell>
          <cell r="BO7392">
            <v>78.319121722359426</v>
          </cell>
          <cell r="BP7392">
            <v>80.081374154165388</v>
          </cell>
          <cell r="BQ7392">
            <v>81.883058803335771</v>
          </cell>
          <cell r="BR7392">
            <v>83.725014115232483</v>
          </cell>
          <cell r="BS7392">
            <v>85.608837194362692</v>
          </cell>
          <cell r="BT7392">
            <v>87.535495112216765</v>
          </cell>
          <cell r="BU7392">
            <v>89.5050825181915</v>
          </cell>
          <cell r="BV7392">
            <v>91.518445494564588</v>
          </cell>
          <cell r="BW7392">
            <v>93.578002628946336</v>
          </cell>
          <cell r="BX7392">
            <v>95.683226411293674</v>
          </cell>
          <cell r="BY7392">
            <v>97.836410820683</v>
          </cell>
          <cell r="BZ7392">
            <v>100.0377252738965</v>
          </cell>
          <cell r="CA7392">
            <v>102.28809432771043</v>
          </cell>
          <cell r="CB7392">
            <v>104.58993978244048</v>
          </cell>
          <cell r="EM7392">
            <v>32.380000000000003</v>
          </cell>
          <cell r="EN7392">
            <v>24.5</v>
          </cell>
          <cell r="EO7392">
            <v>34.47</v>
          </cell>
          <cell r="EP7392">
            <v>31.77</v>
          </cell>
          <cell r="EQ7392">
            <v>31.016974266632761</v>
          </cell>
          <cell r="ER7392">
            <v>33.220824245445023</v>
          </cell>
          <cell r="ES7392">
            <v>34.648033425782188</v>
          </cell>
          <cell r="ET7392">
            <v>35.895397685256825</v>
          </cell>
          <cell r="EU7392">
            <v>37.316507536619618</v>
          </cell>
          <cell r="EV7392">
            <v>39.070888493754488</v>
          </cell>
          <cell r="EW7392">
            <v>41.413652680992527</v>
          </cell>
          <cell r="EX7392">
            <v>43.832787414012586</v>
          </cell>
          <cell r="EY7392">
            <v>46.348693551687951</v>
          </cell>
          <cell r="EZ7392">
            <v>49.001236567403176</v>
          </cell>
          <cell r="FA7392">
            <v>51.747719398846421</v>
          </cell>
          <cell r="FB7392">
            <v>54.597768697606675</v>
          </cell>
          <cell r="FC7392">
            <v>57.473346899738054</v>
          </cell>
          <cell r="FD7392">
            <v>58.83394890676017</v>
          </cell>
          <cell r="FE7392">
            <v>60.157393162867486</v>
          </cell>
          <cell r="FF7392">
            <v>61.511004906806903</v>
          </cell>
          <cell r="FG7392">
            <v>62.895575248963048</v>
          </cell>
          <cell r="FH7392">
            <v>64.310505989042156</v>
          </cell>
          <cell r="FI7392">
            <v>65.757313591573222</v>
          </cell>
          <cell r="FJ7392">
            <v>67.236786160437276</v>
          </cell>
          <cell r="FK7392">
            <v>68.749840491960015</v>
          </cell>
          <cell r="FL7392">
            <v>70.296483152612112</v>
          </cell>
          <cell r="FM7392">
            <v>71.878302118886737</v>
          </cell>
          <cell r="FN7392">
            <v>73.495496084155121</v>
          </cell>
          <cell r="FO7392">
            <v>75.149456270593745</v>
          </cell>
          <cell r="FP7392">
            <v>76.840388307998623</v>
          </cell>
          <cell r="FQ7392">
            <v>78.569156695317957</v>
          </cell>
          <cell r="FR7392">
            <v>80.336565945059988</v>
          </cell>
          <cell r="FS7392">
            <v>82.14414852506502</v>
          </cell>
          <cell r="FT7392">
            <v>83.992832368321558</v>
          </cell>
          <cell r="FU7392">
            <v>85.88270829365581</v>
          </cell>
          <cell r="FV7392">
            <v>87.814588141417005</v>
          </cell>
          <cell r="FW7392">
            <v>89.790792616177143</v>
          </cell>
          <cell r="FX7392">
            <v>91.810815556834797</v>
          </cell>
          <cell r="FY7392">
            <v>93.876858102479588</v>
          </cell>
          <cell r="FZ7392">
            <v>95.989082813400543</v>
          </cell>
          <cell r="GA7392">
            <v>98.148376828491706</v>
          </cell>
          <cell r="GB7392">
            <v>100.35706393500858</v>
          </cell>
          <cell r="ID7392" t="str">
            <v>On</v>
          </cell>
        </row>
        <row r="7393">
          <cell r="B7393">
            <v>11</v>
          </cell>
          <cell r="D7393">
            <v>18</v>
          </cell>
          <cell r="AD7393">
            <v>40.47</v>
          </cell>
          <cell r="AE7393">
            <v>25</v>
          </cell>
          <cell r="AF7393">
            <v>33.47</v>
          </cell>
          <cell r="AG7393">
            <v>53.37</v>
          </cell>
          <cell r="AH7393">
            <v>64.89</v>
          </cell>
          <cell r="AI7393">
            <v>109.01</v>
          </cell>
          <cell r="AJ7393">
            <v>76.650000000000006</v>
          </cell>
          <cell r="AK7393">
            <v>43.11</v>
          </cell>
          <cell r="AL7393">
            <v>61.42</v>
          </cell>
          <cell r="AM7393">
            <v>60.48</v>
          </cell>
          <cell r="AN7393">
            <v>39.28</v>
          </cell>
          <cell r="AO7393">
            <v>40.99</v>
          </cell>
          <cell r="AP7393">
            <v>37.46</v>
          </cell>
          <cell r="AQ7393">
            <v>50.255154181000066</v>
          </cell>
          <cell r="AR7393">
            <v>53.984289696412681</v>
          </cell>
          <cell r="AS7393">
            <v>56.357142068102554</v>
          </cell>
          <cell r="AT7393">
            <v>58.409230733971079</v>
          </cell>
          <cell r="AU7393">
            <v>60.752920432464862</v>
          </cell>
          <cell r="AV7393">
            <v>63.652024491072822</v>
          </cell>
          <cell r="AW7393">
            <v>67.535813914496174</v>
          </cell>
          <cell r="AX7393">
            <v>71.546575260333583</v>
          </cell>
          <cell r="AY7393">
            <v>75.718506666685386</v>
          </cell>
          <cell r="AZ7393">
            <v>80.118378837758456</v>
          </cell>
          <cell r="BA7393">
            <v>84.674582354631639</v>
          </cell>
          <cell r="BB7393">
            <v>89.403296724188735</v>
          </cell>
          <cell r="BC7393">
            <v>94.173747245573097</v>
          </cell>
          <cell r="BD7393">
            <v>96.405638415736291</v>
          </cell>
          <cell r="BE7393">
            <v>98.574225212788591</v>
          </cell>
          <cell r="BF7393">
            <v>100.79226731437885</v>
          </cell>
          <cell r="BG7393">
            <v>103.06105167574502</v>
          </cell>
          <cell r="BH7393">
            <v>105.37956698005819</v>
          </cell>
          <cell r="BI7393">
            <v>107.75031334928212</v>
          </cell>
          <cell r="BJ7393">
            <v>110.17456962977074</v>
          </cell>
          <cell r="BK7393">
            <v>112.65388964651102</v>
          </cell>
          <cell r="BL7393">
            <v>115.18821119961817</v>
          </cell>
          <cell r="BM7393">
            <v>117.78018078020817</v>
          </cell>
          <cell r="BN7393">
            <v>120.43014648272548</v>
          </cell>
          <cell r="BO7393">
            <v>123.14033212377795</v>
          </cell>
          <cell r="BP7393">
            <v>125.91109558539203</v>
          </cell>
          <cell r="BQ7393">
            <v>128.74386701881369</v>
          </cell>
          <cell r="BR7393">
            <v>131.63994489456601</v>
          </cell>
          <cell r="BS7393">
            <v>134.60184614547455</v>
          </cell>
          <cell r="BT7393">
            <v>137.63113365337267</v>
          </cell>
          <cell r="BU7393">
            <v>140.72790731474035</v>
          </cell>
          <cell r="BV7393">
            <v>143.89347332538989</v>
          </cell>
          <cell r="BW7393">
            <v>147.13169405254493</v>
          </cell>
          <cell r="BX7393">
            <v>150.44172572062385</v>
          </cell>
          <cell r="BY7393">
            <v>153.82716777701771</v>
          </cell>
          <cell r="BZ7393">
            <v>157.28826416528506</v>
          </cell>
          <cell r="CA7393">
            <v>160.82647113422209</v>
          </cell>
          <cell r="CB7393">
            <v>164.4456492972374</v>
          </cell>
          <cell r="EM7393">
            <v>42.91</v>
          </cell>
          <cell r="EN7393">
            <v>24.53</v>
          </cell>
          <cell r="EO7393">
            <v>35.44</v>
          </cell>
          <cell r="EP7393">
            <v>35.659999999999997</v>
          </cell>
          <cell r="EQ7393">
            <v>47.840330968885802</v>
          </cell>
          <cell r="ER7393">
            <v>51.390276843942232</v>
          </cell>
          <cell r="ES7393">
            <v>53.649110682021806</v>
          </cell>
          <cell r="ET7393">
            <v>55.602593912797879</v>
          </cell>
          <cell r="EU7393">
            <v>57.833666380718014</v>
          </cell>
          <cell r="EV7393">
            <v>60.593464851886189</v>
          </cell>
          <cell r="EW7393">
            <v>64.29063332063356</v>
          </cell>
          <cell r="EX7393">
            <v>68.10867255161493</v>
          </cell>
          <cell r="EY7393">
            <v>72.080137419487471</v>
          </cell>
          <cell r="EZ7393">
            <v>76.2685902123456</v>
          </cell>
          <cell r="FA7393">
            <v>80.605862433693645</v>
          </cell>
          <cell r="FB7393">
            <v>85.107356144809671</v>
          </cell>
          <cell r="FC7393">
            <v>89.648580533292488</v>
          </cell>
          <cell r="FD7393">
            <v>91.773226532438755</v>
          </cell>
          <cell r="FE7393">
            <v>93.837610013028325</v>
          </cell>
          <cell r="FF7393">
            <v>95.949072408722628</v>
          </cell>
          <cell r="FG7393">
            <v>98.108838834945729</v>
          </cell>
          <cell r="FH7393">
            <v>100.31594656991123</v>
          </cell>
          <cell r="FI7393">
            <v>102.5727756015857</v>
          </cell>
          <cell r="FJ7393">
            <v>104.88054332615121</v>
          </cell>
          <cell r="FK7393">
            <v>107.24072890535459</v>
          </cell>
          <cell r="FL7393">
            <v>109.65327312809353</v>
          </cell>
          <cell r="FM7393">
            <v>112.12069531826543</v>
          </cell>
          <cell r="FN7393">
            <v>114.64332684393995</v>
          </cell>
          <cell r="FO7393">
            <v>117.22328466454675</v>
          </cell>
          <cell r="FP7393">
            <v>119.86090946543192</v>
          </cell>
          <cell r="FQ7393">
            <v>122.55756267727965</v>
          </cell>
          <cell r="FR7393">
            <v>125.31448037747528</v>
          </cell>
          <cell r="FS7393">
            <v>128.13405855706412</v>
          </cell>
          <cell r="FT7393">
            <v>131.01778499944658</v>
          </cell>
          <cell r="FU7393">
            <v>133.96575480095143</v>
          </cell>
          <cell r="FV7393">
            <v>136.97921139304333</v>
          </cell>
          <cell r="FW7393">
            <v>140.06183155135483</v>
          </cell>
          <cell r="FX7393">
            <v>143.21281204477967</v>
          </cell>
          <cell r="FY7393">
            <v>146.43557936274561</v>
          </cell>
          <cell r="FZ7393">
            <v>149.73036572701722</v>
          </cell>
          <cell r="GA7393">
            <v>153.09855741180886</v>
          </cell>
          <cell r="GB7393">
            <v>156.54382952321103</v>
          </cell>
          <cell r="ID7393" t="str">
            <v>On</v>
          </cell>
        </row>
        <row r="7394">
          <cell r="B7394">
            <v>11</v>
          </cell>
          <cell r="D7394">
            <v>19</v>
          </cell>
          <cell r="AD7394">
            <v>45</v>
          </cell>
          <cell r="AE7394">
            <v>24.56</v>
          </cell>
          <cell r="AF7394">
            <v>35.15</v>
          </cell>
          <cell r="AG7394">
            <v>49.02</v>
          </cell>
          <cell r="AH7394">
            <v>70.430000000000007</v>
          </cell>
          <cell r="AI7394">
            <v>112.57</v>
          </cell>
          <cell r="AJ7394">
            <v>80</v>
          </cell>
          <cell r="AK7394">
            <v>53.17</v>
          </cell>
          <cell r="AL7394">
            <v>70.11</v>
          </cell>
          <cell r="AM7394">
            <v>65.849999999999994</v>
          </cell>
          <cell r="AN7394">
            <v>50.5</v>
          </cell>
          <cell r="AO7394">
            <v>55.62</v>
          </cell>
          <cell r="AP7394">
            <v>47.32</v>
          </cell>
          <cell r="AQ7394">
            <v>56.240722354028762</v>
          </cell>
          <cell r="AR7394">
            <v>60.444378897991577</v>
          </cell>
          <cell r="AS7394">
            <v>63.112919788148062</v>
          </cell>
          <cell r="AT7394">
            <v>65.417752375622342</v>
          </cell>
          <cell r="AU7394">
            <v>68.05150790194665</v>
          </cell>
          <cell r="AV7394">
            <v>71.311603823036222</v>
          </cell>
          <cell r="AW7394">
            <v>75.682597266979073</v>
          </cell>
          <cell r="AX7394">
            <v>80.196605589883703</v>
          </cell>
          <cell r="AY7394">
            <v>84.892216990220135</v>
          </cell>
          <cell r="AZ7394">
            <v>89.844773012471052</v>
          </cell>
          <cell r="BA7394">
            <v>94.973455484641633</v>
          </cell>
          <cell r="BB7394">
            <v>100.296521793086</v>
          </cell>
          <cell r="BC7394">
            <v>105.6663920105773</v>
          </cell>
          <cell r="BD7394">
            <v>108.17137816476419</v>
          </cell>
          <cell r="BE7394">
            <v>110.60462436103866</v>
          </cell>
          <cell r="BF7394">
            <v>113.09336644910825</v>
          </cell>
          <cell r="BG7394">
            <v>115.63904854409436</v>
          </cell>
          <cell r="BH7394">
            <v>118.24052353220495</v>
          </cell>
          <cell r="BI7394">
            <v>120.90060412934714</v>
          </cell>
          <cell r="BJ7394">
            <v>123.62072470391365</v>
          </cell>
          <cell r="BK7394">
            <v>126.4026345961517</v>
          </cell>
          <cell r="BL7394">
            <v>129.24625206796645</v>
          </cell>
          <cell r="BM7394">
            <v>132.15455665901385</v>
          </cell>
          <cell r="BN7394">
            <v>135.12793650942686</v>
          </cell>
          <cell r="BO7394">
            <v>138.16888641766178</v>
          </cell>
          <cell r="BP7394">
            <v>141.27780515235054</v>
          </cell>
          <cell r="BQ7394">
            <v>144.45629879536938</v>
          </cell>
          <cell r="BR7394">
            <v>147.70582217415003</v>
          </cell>
          <cell r="BS7394">
            <v>151.0292048529887</v>
          </cell>
          <cell r="BT7394">
            <v>154.4282043945241</v>
          </cell>
          <cell r="BU7394">
            <v>157.9029224190437</v>
          </cell>
          <cell r="BV7394">
            <v>161.45482150428671</v>
          </cell>
          <cell r="BW7394">
            <v>165.08825086223217</v>
          </cell>
          <cell r="BX7394">
            <v>168.80225131238632</v>
          </cell>
          <cell r="BY7394">
            <v>172.6008699925755</v>
          </cell>
          <cell r="BZ7394">
            <v>176.4843721882917</v>
          </cell>
          <cell r="CA7394">
            <v>180.45439090535356</v>
          </cell>
          <cell r="CB7394">
            <v>184.51527197054259</v>
          </cell>
          <cell r="EM7394">
            <v>49.07</v>
          </cell>
          <cell r="EN7394">
            <v>21.76</v>
          </cell>
          <cell r="EO7394">
            <v>45.95</v>
          </cell>
          <cell r="EP7394">
            <v>44.6</v>
          </cell>
          <cell r="EQ7394">
            <v>53.007950485834378</v>
          </cell>
          <cell r="ER7394">
            <v>56.969976729721566</v>
          </cell>
          <cell r="ES7394">
            <v>59.485127272852992</v>
          </cell>
          <cell r="ET7394">
            <v>61.657475823177442</v>
          </cell>
          <cell r="EU7394">
            <v>64.139840499298828</v>
          </cell>
          <cell r="EV7394">
            <v>67.212542910131347</v>
          </cell>
          <cell r="EW7394">
            <v>71.332287364904204</v>
          </cell>
          <cell r="EX7394">
            <v>75.586826063161737</v>
          </cell>
          <cell r="EY7394">
            <v>80.012529115887958</v>
          </cell>
          <cell r="EZ7394">
            <v>84.680407361711943</v>
          </cell>
          <cell r="FA7394">
            <v>89.51428813641202</v>
          </cell>
          <cell r="FB7394">
            <v>94.531379373872269</v>
          </cell>
          <cell r="FC7394">
            <v>99.592584185793484</v>
          </cell>
          <cell r="FD7394">
            <v>101.95358127955375</v>
          </cell>
          <cell r="FE7394">
            <v>104.24696209852756</v>
          </cell>
          <cell r="FF7394">
            <v>106.59264885101918</v>
          </cell>
          <cell r="FG7394">
            <v>108.99200264299681</v>
          </cell>
          <cell r="FH7394">
            <v>111.44394229789393</v>
          </cell>
          <cell r="FI7394">
            <v>113.95111885394934</v>
          </cell>
          <cell r="FJ7394">
            <v>116.51488423065403</v>
          </cell>
          <cell r="FK7394">
            <v>119.1368872144625</v>
          </cell>
          <cell r="FL7394">
            <v>121.81705076566575</v>
          </cell>
          <cell r="FM7394">
            <v>124.55818315705871</v>
          </cell>
          <cell r="FN7394">
            <v>127.36065021809885</v>
          </cell>
          <cell r="FO7394">
            <v>130.22680334378097</v>
          </cell>
          <cell r="FP7394">
            <v>133.15701838112497</v>
          </cell>
          <cell r="FQ7394">
            <v>136.15280909284604</v>
          </cell>
          <cell r="FR7394">
            <v>139.21554668146854</v>
          </cell>
          <cell r="FS7394">
            <v>142.3478980651584</v>
          </cell>
          <cell r="FT7394">
            <v>145.55151978013049</v>
          </cell>
          <cell r="FU7394">
            <v>148.82650760543848</v>
          </cell>
          <cell r="FV7394">
            <v>152.17424004841899</v>
          </cell>
          <cell r="FW7394">
            <v>155.59881632408189</v>
          </cell>
          <cell r="FX7394">
            <v>159.09933238656868</v>
          </cell>
          <cell r="FY7394">
            <v>162.67960274025501</v>
          </cell>
          <cell r="FZ7394">
            <v>166.33987742176268</v>
          </cell>
          <cell r="GA7394">
            <v>170.0816955701346</v>
          </cell>
          <cell r="GB7394">
            <v>173.90915320976754</v>
          </cell>
          <cell r="ID7394" t="str">
            <v>On</v>
          </cell>
        </row>
        <row r="7395">
          <cell r="B7395">
            <v>11</v>
          </cell>
          <cell r="D7395">
            <v>20</v>
          </cell>
          <cell r="AD7395">
            <v>50</v>
          </cell>
          <cell r="AE7395">
            <v>25</v>
          </cell>
          <cell r="AF7395">
            <v>33.979999999999997</v>
          </cell>
          <cell r="AG7395">
            <v>45.42</v>
          </cell>
          <cell r="AH7395">
            <v>66.12</v>
          </cell>
          <cell r="AI7395">
            <v>107.95</v>
          </cell>
          <cell r="AJ7395">
            <v>75</v>
          </cell>
          <cell r="AK7395">
            <v>62.71</v>
          </cell>
          <cell r="AL7395">
            <v>64</v>
          </cell>
          <cell r="AM7395">
            <v>54.39</v>
          </cell>
          <cell r="AN7395">
            <v>47.6</v>
          </cell>
          <cell r="AO7395">
            <v>54.5</v>
          </cell>
          <cell r="AP7395">
            <v>43.21</v>
          </cell>
          <cell r="AQ7395">
            <v>44.815605039656916</v>
          </cell>
          <cell r="AR7395">
            <v>48.113962689913699</v>
          </cell>
          <cell r="AS7395">
            <v>50.218087563196498</v>
          </cell>
          <cell r="AT7395">
            <v>52.04027930534459</v>
          </cell>
          <cell r="AU7395">
            <v>54.120101510490009</v>
          </cell>
          <cell r="AV7395">
            <v>56.690698870905742</v>
          </cell>
          <cell r="AW7395">
            <v>60.131006942032045</v>
          </cell>
          <cell r="AX7395">
            <v>63.683679105640188</v>
          </cell>
          <cell r="AY7395">
            <v>67.378914959419859</v>
          </cell>
          <cell r="AZ7395">
            <v>71.275677355558244</v>
          </cell>
          <cell r="BA7395">
            <v>75.310745419279371</v>
          </cell>
          <cell r="BB7395">
            <v>79.498407080307487</v>
          </cell>
          <cell r="BC7395">
            <v>83.723197330346508</v>
          </cell>
          <cell r="BD7395">
            <v>85.706731605357461</v>
          </cell>
          <cell r="BE7395">
            <v>87.634656462832609</v>
          </cell>
          <cell r="BF7395">
            <v>89.606543752219096</v>
          </cell>
          <cell r="BG7395">
            <v>91.623537257768405</v>
          </cell>
          <cell r="BH7395">
            <v>93.684749863420549</v>
          </cell>
          <cell r="BI7395">
            <v>95.79239691382611</v>
          </cell>
          <cell r="BJ7395">
            <v>97.947615569883538</v>
          </cell>
          <cell r="BK7395">
            <v>100.151782508183</v>
          </cell>
          <cell r="BL7395">
            <v>102.40485284425492</v>
          </cell>
          <cell r="BM7395">
            <v>104.70917014589723</v>
          </cell>
          <cell r="BN7395">
            <v>107.0650469971506</v>
          </cell>
          <cell r="BO7395">
            <v>109.47445936839084</v>
          </cell>
          <cell r="BP7395">
            <v>111.93772886869294</v>
          </cell>
          <cell r="BQ7395">
            <v>114.45612585900122</v>
          </cell>
          <cell r="BR7395">
            <v>117.03080636661831</v>
          </cell>
          <cell r="BS7395">
            <v>119.66400251379616</v>
          </cell>
          <cell r="BT7395">
            <v>122.3571007902151</v>
          </cell>
          <cell r="BU7395">
            <v>125.11019952928969</v>
          </cell>
          <cell r="BV7395">
            <v>127.924462461438</v>
          </cell>
          <cell r="BW7395">
            <v>130.80330890977007</v>
          </cell>
          <cell r="BX7395">
            <v>133.74600120890238</v>
          </cell>
          <cell r="BY7395">
            <v>136.7557304641</v>
          </cell>
          <cell r="BZ7395">
            <v>139.83272166768899</v>
          </cell>
          <cell r="CA7395">
            <v>142.97827052829732</v>
          </cell>
          <cell r="CB7395">
            <v>146.19579609444673</v>
          </cell>
          <cell r="EM7395">
            <v>43.98</v>
          </cell>
          <cell r="EN7395">
            <v>23.6</v>
          </cell>
          <cell r="EO7395">
            <v>46.24</v>
          </cell>
          <cell r="EP7395">
            <v>41.13</v>
          </cell>
          <cell r="EQ7395">
            <v>42.658316021316566</v>
          </cell>
          <cell r="ER7395">
            <v>45.797900611806305</v>
          </cell>
          <cell r="ES7395">
            <v>47.800739214863967</v>
          </cell>
          <cell r="ET7395">
            <v>49.535216103421035</v>
          </cell>
          <cell r="EU7395">
            <v>51.514921896006804</v>
          </cell>
          <cell r="EV7395">
            <v>53.961778397601321</v>
          </cell>
          <cell r="EW7395">
            <v>57.236480340795602</v>
          </cell>
          <cell r="EX7395">
            <v>60.618137505553825</v>
          </cell>
          <cell r="EY7395">
            <v>64.135495771370955</v>
          </cell>
          <cell r="EZ7395">
            <v>67.844679695304578</v>
          </cell>
          <cell r="FA7395">
            <v>71.685511666164331</v>
          </cell>
          <cell r="FB7395">
            <v>75.671591835525277</v>
          </cell>
          <cell r="FC7395">
            <v>79.693013334810274</v>
          </cell>
          <cell r="FD7395">
            <v>81.581066209866989</v>
          </cell>
          <cell r="FE7395">
            <v>83.416186538215811</v>
          </cell>
          <cell r="FF7395">
            <v>85.293153078657056</v>
          </cell>
          <cell r="FG7395">
            <v>87.213054557093599</v>
          </cell>
          <cell r="FH7395">
            <v>89.175046560575964</v>
          </cell>
          <cell r="FI7395">
            <v>91.181237793697477</v>
          </cell>
          <cell r="FJ7395">
            <v>93.23271067783638</v>
          </cell>
          <cell r="FK7395">
            <v>95.330775620494492</v>
          </cell>
          <cell r="FL7395">
            <v>97.475389897806181</v>
          </cell>
          <cell r="FM7395">
            <v>99.668784265233811</v>
          </cell>
          <cell r="FN7395">
            <v>101.91125625995845</v>
          </cell>
          <cell r="FO7395">
            <v>104.20468673505937</v>
          </cell>
          <cell r="FP7395">
            <v>106.54938181831383</v>
          </cell>
          <cell r="FQ7395">
            <v>108.94655071929461</v>
          </cell>
          <cell r="FR7395">
            <v>111.39729381761192</v>
          </cell>
          <cell r="FS7395">
            <v>113.90373578783699</v>
          </cell>
          <cell r="FT7395">
            <v>116.46719637818902</v>
          </cell>
          <cell r="FU7395">
            <v>119.08776918860646</v>
          </cell>
          <cell r="FV7395">
            <v>121.76656193101006</v>
          </cell>
          <cell r="FW7395">
            <v>124.50682933253513</v>
          </cell>
          <cell r="FX7395">
            <v>127.30786923680063</v>
          </cell>
          <cell r="FY7395">
            <v>130.17271913882047</v>
          </cell>
          <cell r="FZ7395">
            <v>133.10159320046398</v>
          </cell>
          <cell r="GA7395">
            <v>136.09572475882592</v>
          </cell>
          <cell r="GB7395">
            <v>139.15836827967124</v>
          </cell>
          <cell r="ID7395" t="str">
            <v>On</v>
          </cell>
        </row>
        <row r="7396">
          <cell r="B7396">
            <v>11</v>
          </cell>
          <cell r="D7396">
            <v>21</v>
          </cell>
          <cell r="AD7396">
            <v>35</v>
          </cell>
          <cell r="AE7396">
            <v>21</v>
          </cell>
          <cell r="AF7396">
            <v>30.04</v>
          </cell>
          <cell r="AG7396">
            <v>37.880000000000003</v>
          </cell>
          <cell r="AH7396">
            <v>58.35</v>
          </cell>
          <cell r="AI7396">
            <v>94.64</v>
          </cell>
          <cell r="AJ7396">
            <v>60.48</v>
          </cell>
          <cell r="AK7396">
            <v>56.15</v>
          </cell>
          <cell r="AL7396">
            <v>59.92</v>
          </cell>
          <cell r="AM7396">
            <v>48.21</v>
          </cell>
          <cell r="AN7396">
            <v>42.3</v>
          </cell>
          <cell r="AO7396">
            <v>48.78</v>
          </cell>
          <cell r="AP7396">
            <v>40.68</v>
          </cell>
          <cell r="AQ7396">
            <v>37.187122104113058</v>
          </cell>
          <cell r="AR7396">
            <v>39.88046541224265</v>
          </cell>
          <cell r="AS7396">
            <v>41.60774812548086</v>
          </cell>
          <cell r="AT7396">
            <v>43.107936161640552</v>
          </cell>
          <cell r="AU7396">
            <v>44.81821751761359</v>
          </cell>
          <cell r="AV7396">
            <v>46.928979523226978</v>
          </cell>
          <cell r="AW7396">
            <v>49.748746914096195</v>
          </cell>
          <cell r="AX7396">
            <v>52.660447340830487</v>
          </cell>
          <cell r="AY7396">
            <v>55.688690209876448</v>
          </cell>
          <cell r="AZ7396">
            <v>58.881525234923942</v>
          </cell>
          <cell r="BA7396">
            <v>62.187457160141655</v>
          </cell>
          <cell r="BB7396">
            <v>65.618127459941903</v>
          </cell>
          <cell r="BC7396">
            <v>69.079468734294622</v>
          </cell>
          <cell r="BD7396">
            <v>70.715043543157236</v>
          </cell>
          <cell r="BE7396">
            <v>72.305744264158179</v>
          </cell>
          <cell r="BF7396">
            <v>73.932710613831617</v>
          </cell>
          <cell r="BG7396">
            <v>75.596886267730454</v>
          </cell>
          <cell r="BH7396">
            <v>77.297556751406262</v>
          </cell>
          <cell r="BI7396">
            <v>79.036539393659069</v>
          </cell>
          <cell r="BJ7396">
            <v>80.814773335661457</v>
          </cell>
          <cell r="BK7396">
            <v>82.63338578593914</v>
          </cell>
          <cell r="BL7396">
            <v>84.492356999683182</v>
          </cell>
          <cell r="BM7396">
            <v>86.393606220071661</v>
          </cell>
          <cell r="BN7396">
            <v>88.337394515819852</v>
          </cell>
          <cell r="BO7396">
            <v>90.325353354667925</v>
          </cell>
          <cell r="BP7396">
            <v>92.357751757735713</v>
          </cell>
          <cell r="BQ7396">
            <v>94.435635816456951</v>
          </cell>
          <cell r="BR7396">
            <v>96.559962473871906</v>
          </cell>
          <cell r="BS7396">
            <v>98.732565788096792</v>
          </cell>
          <cell r="BT7396">
            <v>100.9545838453754</v>
          </cell>
          <cell r="BU7396">
            <v>103.22611278027348</v>
          </cell>
          <cell r="BV7396">
            <v>105.5481172067567</v>
          </cell>
          <cell r="BW7396">
            <v>107.92339630513581</v>
          </cell>
          <cell r="BX7396">
            <v>110.35135882334454</v>
          </cell>
          <cell r="BY7396">
            <v>112.83462610225547</v>
          </cell>
          <cell r="BZ7396">
            <v>115.37339569390235</v>
          </cell>
          <cell r="CA7396">
            <v>117.96873798356533</v>
          </cell>
          <cell r="CB7396">
            <v>120.62345395793808</v>
          </cell>
          <cell r="EM7396">
            <v>40.270000000000003</v>
          </cell>
          <cell r="EN7396">
            <v>24.25</v>
          </cell>
          <cell r="EO7396">
            <v>42.24</v>
          </cell>
          <cell r="EP7396">
            <v>39.01</v>
          </cell>
          <cell r="EQ7396">
            <v>35.660512125896027</v>
          </cell>
          <cell r="ER7396">
            <v>38.243287997334946</v>
          </cell>
          <cell r="ES7396">
            <v>39.899662103613771</v>
          </cell>
          <cell r="ET7396">
            <v>41.338264249400147</v>
          </cell>
          <cell r="EU7396">
            <v>42.978334940071434</v>
          </cell>
          <cell r="EV7396">
            <v>45.002445703074834</v>
          </cell>
          <cell r="EW7396">
            <v>47.706455681388704</v>
          </cell>
          <cell r="EX7396">
            <v>50.49862465009334</v>
          </cell>
          <cell r="EY7396">
            <v>53.402551747474931</v>
          </cell>
          <cell r="EZ7396">
            <v>56.464314144896335</v>
          </cell>
          <cell r="FA7396">
            <v>59.634530575642231</v>
          </cell>
          <cell r="FB7396">
            <v>62.924364606989514</v>
          </cell>
          <cell r="FC7396">
            <v>66.243610504543582</v>
          </cell>
          <cell r="FD7396">
            <v>67.812041509797538</v>
          </cell>
          <cell r="FE7396">
            <v>69.337440603363092</v>
          </cell>
          <cell r="FF7396">
            <v>70.897616544876385</v>
          </cell>
          <cell r="FG7396">
            <v>72.493474270013891</v>
          </cell>
          <cell r="FH7396">
            <v>74.124328635013725</v>
          </cell>
          <cell r="FI7396">
            <v>75.791922363486734</v>
          </cell>
          <cell r="FJ7396">
            <v>77.497156042874963</v>
          </cell>
          <cell r="FK7396">
            <v>79.241110607411159</v>
          </cell>
          <cell r="FL7396">
            <v>81.023767122852533</v>
          </cell>
          <cell r="FM7396">
            <v>82.846966043387297</v>
          </cell>
          <cell r="FN7396">
            <v>84.710957720308073</v>
          </cell>
          <cell r="FO7396">
            <v>86.617306646155257</v>
          </cell>
          <cell r="FP7396">
            <v>88.566270798162975</v>
          </cell>
          <cell r="FQ7396">
            <v>90.558853323500131</v>
          </cell>
          <cell r="FR7396">
            <v>92.595971880672153</v>
          </cell>
          <cell r="FS7396">
            <v>94.679385235832243</v>
          </cell>
          <cell r="FT7396">
            <v>96.810184754377929</v>
          </cell>
          <cell r="FU7396">
            <v>98.988462624347804</v>
          </cell>
          <cell r="FV7396">
            <v>101.21514386026496</v>
          </cell>
          <cell r="FW7396">
            <v>103.49291273017079</v>
          </cell>
          <cell r="FX7396">
            <v>105.82120225414627</v>
          </cell>
          <cell r="FY7396">
            <v>108.2025261614795</v>
          </cell>
          <cell r="FZ7396">
            <v>110.63707389427559</v>
          </cell>
          <cell r="GA7396">
            <v>113.12587189623608</v>
          </cell>
          <cell r="GB7396">
            <v>115.67160616762941</v>
          </cell>
          <cell r="ID7396" t="str">
            <v>On</v>
          </cell>
        </row>
        <row r="7397">
          <cell r="B7397">
            <v>11</v>
          </cell>
          <cell r="D7397">
            <v>22</v>
          </cell>
          <cell r="AD7397">
            <v>20</v>
          </cell>
          <cell r="AE7397">
            <v>20.39</v>
          </cell>
          <cell r="AF7397">
            <v>23.42</v>
          </cell>
          <cell r="AG7397">
            <v>29.06</v>
          </cell>
          <cell r="AH7397">
            <v>50</v>
          </cell>
          <cell r="AI7397">
            <v>82.44</v>
          </cell>
          <cell r="AJ7397">
            <v>57.72</v>
          </cell>
          <cell r="AK7397">
            <v>46.15</v>
          </cell>
          <cell r="AL7397">
            <v>50.48</v>
          </cell>
          <cell r="AM7397">
            <v>41.77</v>
          </cell>
          <cell r="AN7397">
            <v>38.61</v>
          </cell>
          <cell r="AO7397">
            <v>42.98</v>
          </cell>
          <cell r="AP7397">
            <v>38.22</v>
          </cell>
          <cell r="AQ7397">
            <v>31.085110393207817</v>
          </cell>
          <cell r="AR7397">
            <v>33.281276856107361</v>
          </cell>
          <cell r="AS7397">
            <v>34.707485205581349</v>
          </cell>
          <cell r="AT7397">
            <v>35.956162346229362</v>
          </cell>
          <cell r="AU7397">
            <v>37.378452486356153</v>
          </cell>
          <cell r="AV7397">
            <v>39.134310075685285</v>
          </cell>
          <cell r="AW7397">
            <v>41.47862557925059</v>
          </cell>
          <cell r="AX7397">
            <v>43.899353544785399</v>
          </cell>
          <cell r="AY7397">
            <v>46.416891405554317</v>
          </cell>
          <cell r="AZ7397">
            <v>49.071106551259639</v>
          </cell>
          <cell r="BA7397">
            <v>51.819307783549654</v>
          </cell>
          <cell r="BB7397">
            <v>54.671113845121511</v>
          </cell>
          <cell r="BC7397">
            <v>57.548486328052711</v>
          </cell>
          <cell r="BD7397">
            <v>58.910784516965144</v>
          </cell>
          <cell r="BE7397">
            <v>60.235958132095696</v>
          </cell>
          <cell r="BF7397">
            <v>61.591337086840106</v>
          </cell>
          <cell r="BG7397">
            <v>62.977715070872016</v>
          </cell>
          <cell r="BH7397">
            <v>64.394492751833738</v>
          </cell>
          <cell r="BI7397">
            <v>65.843189355930193</v>
          </cell>
          <cell r="BJ7397">
            <v>67.324595793667285</v>
          </cell>
          <cell r="BK7397">
            <v>68.839624313241131</v>
          </cell>
          <cell r="BL7397">
            <v>70.388288051798853</v>
          </cell>
          <cell r="BM7397">
            <v>71.972174268953069</v>
          </cell>
          <cell r="BN7397">
            <v>73.591477243848331</v>
          </cell>
          <cell r="BO7397">
            <v>75.247598811590677</v>
          </cell>
          <cell r="BP7397">
            <v>76.940740297635188</v>
          </cell>
          <cell r="BQ7397">
            <v>78.671765747803036</v>
          </cell>
          <cell r="BR7397">
            <v>80.441482995520758</v>
          </cell>
          <cell r="BS7397">
            <v>82.251427933217698</v>
          </cell>
          <cell r="BT7397">
            <v>84.102524599018494</v>
          </cell>
          <cell r="BU7397">
            <v>85.994867267374431</v>
          </cell>
          <cell r="BV7397">
            <v>87.929271400576184</v>
          </cell>
          <cell r="BW7397">
            <v>89.908057833865954</v>
          </cell>
          <cell r="BX7397">
            <v>91.930716681451045</v>
          </cell>
          <cell r="BY7397">
            <v>93.999456771753216</v>
          </cell>
          <cell r="BZ7397">
            <v>96.114440836980819</v>
          </cell>
          <cell r="CA7397">
            <v>98.276556340787266</v>
          </cell>
          <cell r="CB7397">
            <v>100.48812768612646</v>
          </cell>
          <cell r="EM7397">
            <v>37.57</v>
          </cell>
          <cell r="EN7397">
            <v>25.31</v>
          </cell>
          <cell r="EO7397">
            <v>36.71</v>
          </cell>
          <cell r="EP7397">
            <v>36.61</v>
          </cell>
          <cell r="EQ7397">
            <v>29.775664351003094</v>
          </cell>
          <cell r="ER7397">
            <v>31.87931830722372</v>
          </cell>
          <cell r="ES7397">
            <v>33.245448283001913</v>
          </cell>
          <cell r="ET7397">
            <v>34.441525470838748</v>
          </cell>
          <cell r="EU7397">
            <v>35.803902290044448</v>
          </cell>
          <cell r="EV7397">
            <v>37.485795182387186</v>
          </cell>
          <cell r="EW7397">
            <v>39.731357468769339</v>
          </cell>
          <cell r="EX7397">
            <v>42.050113377147923</v>
          </cell>
          <cell r="EY7397">
            <v>44.461601108250747</v>
          </cell>
          <cell r="EZ7397">
            <v>47.004008656243208</v>
          </cell>
          <cell r="FA7397">
            <v>49.636443169956905</v>
          </cell>
          <cell r="FB7397">
            <v>52.368118206957057</v>
          </cell>
          <cell r="FC7397">
            <v>55.124282691523021</v>
          </cell>
          <cell r="FD7397">
            <v>56.429194692990421</v>
          </cell>
          <cell r="FE7397">
            <v>57.698545976348079</v>
          </cell>
          <cell r="FF7397">
            <v>58.996830213218637</v>
          </cell>
          <cell r="FG7397">
            <v>60.324807659461662</v>
          </cell>
          <cell r="FH7397">
            <v>61.681904229320601</v>
          </cell>
          <cell r="FI7397">
            <v>63.06957515229211</v>
          </cell>
          <cell r="FJ7397">
            <v>64.48857802213918</v>
          </cell>
          <cell r="FK7397">
            <v>65.939786659020356</v>
          </cell>
          <cell r="FL7397">
            <v>67.423213646686449</v>
          </cell>
          <cell r="FM7397">
            <v>68.940379382165673</v>
          </cell>
          <cell r="FN7397">
            <v>70.491469960682565</v>
          </cell>
          <cell r="FO7397">
            <v>72.077828165681183</v>
          </cell>
          <cell r="FP7397">
            <v>73.699646841873999</v>
          </cell>
          <cell r="FQ7397">
            <v>75.357753637547603</v>
          </cell>
          <cell r="FR7397">
            <v>77.05292235651531</v>
          </cell>
          <cell r="FS7397">
            <v>78.786624192441138</v>
          </cell>
          <cell r="FT7397">
            <v>80.559744258766798</v>
          </cell>
          <cell r="FU7397">
            <v>82.372372858675519</v>
          </cell>
          <cell r="FV7397">
            <v>84.22529110348232</v>
          </cell>
          <cell r="FW7397">
            <v>86.1207220643075</v>
          </cell>
          <cell r="FX7397">
            <v>88.058177334063913</v>
          </cell>
          <cell r="FY7397">
            <v>90.039772695287425</v>
          </cell>
          <cell r="FZ7397">
            <v>92.065664025166612</v>
          </cell>
          <cell r="GA7397">
            <v>94.136701403354834</v>
          </cell>
          <cell r="GB7397">
            <v>96.255111318395862</v>
          </cell>
          <cell r="ID7397" t="str">
            <v>On</v>
          </cell>
        </row>
        <row r="7398">
          <cell r="B7398">
            <v>11</v>
          </cell>
          <cell r="D7398">
            <v>23</v>
          </cell>
          <cell r="AD7398">
            <v>17.46</v>
          </cell>
          <cell r="AE7398">
            <v>17.36</v>
          </cell>
          <cell r="AF7398">
            <v>19.079999999999998</v>
          </cell>
          <cell r="AG7398">
            <v>22.03</v>
          </cell>
          <cell r="AH7398">
            <v>40.5</v>
          </cell>
          <cell r="AI7398">
            <v>49.41</v>
          </cell>
          <cell r="AJ7398">
            <v>42.41</v>
          </cell>
          <cell r="AK7398">
            <v>39.01</v>
          </cell>
          <cell r="AL7398">
            <v>41.77</v>
          </cell>
          <cell r="AM7398">
            <v>33.96</v>
          </cell>
          <cell r="AN7398">
            <v>32.01</v>
          </cell>
          <cell r="AO7398">
            <v>36.18</v>
          </cell>
          <cell r="AP7398">
            <v>34.69</v>
          </cell>
          <cell r="AQ7398">
            <v>29.916723918353874</v>
          </cell>
          <cell r="AR7398">
            <v>32.618655959988672</v>
          </cell>
          <cell r="AS7398">
            <v>33.970809359644178</v>
          </cell>
          <cell r="AT7398">
            <v>34.896019477435075</v>
          </cell>
          <cell r="AU7398">
            <v>35.917679772227054</v>
          </cell>
          <cell r="AV7398">
            <v>37.018687308036526</v>
          </cell>
          <cell r="AW7398">
            <v>38.321567785569556</v>
          </cell>
          <cell r="AX7398">
            <v>39.660532231435553</v>
          </cell>
          <cell r="AY7398">
            <v>41.043376055475882</v>
          </cell>
          <cell r="AZ7398">
            <v>42.483543298281319</v>
          </cell>
          <cell r="BA7398">
            <v>43.966164992922415</v>
          </cell>
          <cell r="BB7398">
            <v>45.496194226125361</v>
          </cell>
          <cell r="BC7398">
            <v>47.048046267892971</v>
          </cell>
          <cell r="BD7398">
            <v>48.128315513199396</v>
          </cell>
          <cell r="BE7398">
            <v>49.21100326629454</v>
          </cell>
          <cell r="BF7398">
            <v>50.318357281093803</v>
          </cell>
          <cell r="BG7398">
            <v>51.450684507185201</v>
          </cell>
          <cell r="BH7398">
            <v>52.608450563870349</v>
          </cell>
          <cell r="BI7398">
            <v>53.792196641275687</v>
          </cell>
          <cell r="BJ7398">
            <v>55.002223418154408</v>
          </cell>
          <cell r="BK7398">
            <v>56.240102194638332</v>
          </cell>
          <cell r="BL7398">
            <v>57.50527207000394</v>
          </cell>
          <cell r="BM7398">
            <v>58.798919015236422</v>
          </cell>
          <cell r="BN7398">
            <v>60.122386869113178</v>
          </cell>
          <cell r="BO7398">
            <v>61.474946454319848</v>
          </cell>
          <cell r="BP7398">
            <v>62.857950667837898</v>
          </cell>
          <cell r="BQ7398">
            <v>64.272349227702392</v>
          </cell>
          <cell r="BR7398">
            <v>65.718460813387395</v>
          </cell>
          <cell r="BS7398">
            <v>67.196844380903769</v>
          </cell>
          <cell r="BT7398">
            <v>68.709080440878395</v>
          </cell>
          <cell r="BU7398">
            <v>70.255267512305281</v>
          </cell>
          <cell r="BV7398">
            <v>71.835732636629444</v>
          </cell>
          <cell r="BW7398">
            <v>73.451900572805641</v>
          </cell>
          <cell r="BX7398">
            <v>75.104901301384729</v>
          </cell>
          <cell r="BY7398">
            <v>76.794899991341879</v>
          </cell>
          <cell r="BZ7398">
            <v>78.522637476081343</v>
          </cell>
          <cell r="CA7398">
            <v>80.289088225446051</v>
          </cell>
          <cell r="CB7398">
            <v>82.095676506895529</v>
          </cell>
          <cell r="EM7398">
            <v>31.26</v>
          </cell>
          <cell r="EN7398">
            <v>25.99</v>
          </cell>
          <cell r="EO7398">
            <v>34.06</v>
          </cell>
          <cell r="EP7398">
            <v>33.380000000000003</v>
          </cell>
          <cell r="EQ7398">
            <v>28.786977353550085</v>
          </cell>
          <cell r="ER7398">
            <v>31.386876216328105</v>
          </cell>
          <cell r="ES7398">
            <v>32.687968187515793</v>
          </cell>
          <cell r="ET7398">
            <v>33.578239554822225</v>
          </cell>
          <cell r="EU7398">
            <v>34.561318846841715</v>
          </cell>
          <cell r="EV7398">
            <v>35.62074898651656</v>
          </cell>
          <cell r="EW7398">
            <v>36.874428731113056</v>
          </cell>
          <cell r="EX7398">
            <v>38.162829803554885</v>
          </cell>
          <cell r="EY7398">
            <v>39.493453235277748</v>
          </cell>
          <cell r="EZ7398">
            <v>40.879235378974649</v>
          </cell>
          <cell r="FA7398">
            <v>42.305868765170089</v>
          </cell>
          <cell r="FB7398">
            <v>43.778119436957759</v>
          </cell>
          <cell r="FC7398">
            <v>45.271368821627775</v>
          </cell>
          <cell r="FD7398">
            <v>46.310843811778497</v>
          </cell>
          <cell r="FE7398">
            <v>47.352645979501645</v>
          </cell>
          <cell r="FF7398">
            <v>48.418182935800267</v>
          </cell>
          <cell r="FG7398">
            <v>49.507750038911567</v>
          </cell>
          <cell r="FH7398">
            <v>50.621795324934922</v>
          </cell>
          <cell r="FI7398">
            <v>51.760839547010164</v>
          </cell>
          <cell r="FJ7398">
            <v>52.925172029345468</v>
          </cell>
          <cell r="FK7398">
            <v>54.116304734996476</v>
          </cell>
          <cell r="FL7398">
            <v>55.333697944558423</v>
          </cell>
          <cell r="FM7398">
            <v>56.578492843141888</v>
          </cell>
          <cell r="FN7398">
            <v>57.851982522081236</v>
          </cell>
          <cell r="FO7398">
            <v>59.153465340017206</v>
          </cell>
          <cell r="FP7398">
            <v>60.484243104422866</v>
          </cell>
          <cell r="FQ7398">
            <v>61.84522966908925</v>
          </cell>
          <cell r="FR7398">
            <v>63.236731679183379</v>
          </cell>
          <cell r="FS7398">
            <v>64.659286982835638</v>
          </cell>
          <cell r="FT7398">
            <v>66.114416405780375</v>
          </cell>
          <cell r="FU7398">
            <v>67.602214746634488</v>
          </cell>
          <cell r="FV7398">
            <v>69.122996696762499</v>
          </cell>
          <cell r="FW7398">
            <v>70.678133211883903</v>
          </cell>
          <cell r="FX7398">
            <v>72.268711601044174</v>
          </cell>
          <cell r="FY7398">
            <v>73.894890795935211</v>
          </cell>
          <cell r="FZ7398">
            <v>75.557383653836709</v>
          </cell>
          <cell r="GA7398">
            <v>77.257127845643979</v>
          </cell>
          <cell r="GB7398">
            <v>78.995493854141628</v>
          </cell>
          <cell r="ID7398" t="str">
            <v>On</v>
          </cell>
        </row>
        <row r="7399">
          <cell r="B7399">
            <v>11</v>
          </cell>
          <cell r="D7399">
            <v>24</v>
          </cell>
          <cell r="AD7399">
            <v>18.329999999999998</v>
          </cell>
          <cell r="AE7399">
            <v>16.170000000000002</v>
          </cell>
          <cell r="AF7399">
            <v>17</v>
          </cell>
          <cell r="AG7399">
            <v>16.37</v>
          </cell>
          <cell r="AH7399">
            <v>31.87</v>
          </cell>
          <cell r="AI7399">
            <v>42.31</v>
          </cell>
          <cell r="AJ7399">
            <v>36.26</v>
          </cell>
          <cell r="AK7399">
            <v>33.07</v>
          </cell>
          <cell r="AL7399">
            <v>39.270000000000003</v>
          </cell>
          <cell r="AM7399">
            <v>32.56</v>
          </cell>
          <cell r="AN7399">
            <v>29.36</v>
          </cell>
          <cell r="AO7399">
            <v>33.35</v>
          </cell>
          <cell r="AP7399">
            <v>32.72</v>
          </cell>
          <cell r="AQ7399">
            <v>26.445088535697689</v>
          </cell>
          <cell r="AR7399">
            <v>28.792103611136262</v>
          </cell>
          <cell r="AS7399">
            <v>29.974933071087186</v>
          </cell>
          <cell r="AT7399">
            <v>30.790060457031167</v>
          </cell>
          <cell r="AU7399">
            <v>31.689297619938689</v>
          </cell>
          <cell r="AV7399">
            <v>32.658758215985785</v>
          </cell>
          <cell r="AW7399">
            <v>33.805093100048765</v>
          </cell>
          <cell r="AX7399">
            <v>34.983160930547307</v>
          </cell>
          <cell r="AY7399">
            <v>36.199775095983419</v>
          </cell>
          <cell r="AZ7399">
            <v>37.466704805309348</v>
          </cell>
          <cell r="BA7399">
            <v>38.770956192959162</v>
          </cell>
          <cell r="BB7399">
            <v>40.116844530278179</v>
          </cell>
          <cell r="BC7399">
            <v>41.481983202723583</v>
          </cell>
          <cell r="BD7399">
            <v>42.434318262710207</v>
          </cell>
          <cell r="BE7399">
            <v>43.388917402604442</v>
          </cell>
          <cell r="BF7399">
            <v>44.365259919057451</v>
          </cell>
          <cell r="BG7399">
            <v>45.363622347472983</v>
          </cell>
          <cell r="BH7399">
            <v>46.384410768836879</v>
          </cell>
          <cell r="BI7399">
            <v>47.428107197511295</v>
          </cell>
          <cell r="BJ7399">
            <v>48.494983355618139</v>
          </cell>
          <cell r="BK7399">
            <v>49.586404288457558</v>
          </cell>
          <cell r="BL7399">
            <v>50.701897386178786</v>
          </cell>
          <cell r="BM7399">
            <v>51.842500236937752</v>
          </cell>
          <cell r="BN7399">
            <v>53.009379312766036</v>
          </cell>
          <cell r="BO7399">
            <v>54.201925031609491</v>
          </cell>
          <cell r="BP7399">
            <v>55.421312146164425</v>
          </cell>
          <cell r="BQ7399">
            <v>56.668372350984519</v>
          </cell>
          <cell r="BR7399">
            <v>57.943394719441159</v>
          </cell>
          <cell r="BS7399">
            <v>59.246878862585852</v>
          </cell>
          <cell r="BT7399">
            <v>60.580199885422466</v>
          </cell>
          <cell r="BU7399">
            <v>61.943454697030077</v>
          </cell>
          <cell r="BV7399">
            <v>63.336940619954277</v>
          </cell>
          <cell r="BW7399">
            <v>64.761906726293489</v>
          </cell>
          <cell r="BX7399">
            <v>66.21933453320969</v>
          </cell>
          <cell r="BY7399">
            <v>67.709390086172192</v>
          </cell>
          <cell r="BZ7399">
            <v>69.232724293503281</v>
          </cell>
          <cell r="CA7399">
            <v>70.790192923113011</v>
          </cell>
          <cell r="CB7399">
            <v>72.383046084826972</v>
          </cell>
          <cell r="EM7399">
            <v>29.06</v>
          </cell>
          <cell r="EN7399">
            <v>25.96</v>
          </cell>
          <cell r="EO7399">
            <v>32.15</v>
          </cell>
          <cell r="EP7399">
            <v>31.58</v>
          </cell>
          <cell r="EQ7399">
            <v>25.523713201629981</v>
          </cell>
          <cell r="ER7399">
            <v>27.788955746934082</v>
          </cell>
          <cell r="ES7399">
            <v>28.930574156018746</v>
          </cell>
          <cell r="ET7399">
            <v>29.71730162692678</v>
          </cell>
          <cell r="EU7399">
            <v>30.585208399684102</v>
          </cell>
          <cell r="EV7399">
            <v>31.52089194562442</v>
          </cell>
          <cell r="EW7399">
            <v>32.627287289105745</v>
          </cell>
          <cell r="EX7399">
            <v>33.764309969030684</v>
          </cell>
          <cell r="EY7399">
            <v>34.938535988116023</v>
          </cell>
          <cell r="EZ7399">
            <v>36.161324503412871</v>
          </cell>
          <cell r="FA7399">
            <v>37.420134369610338</v>
          </cell>
          <cell r="FB7399">
            <v>38.719130509357726</v>
          </cell>
          <cell r="FC7399">
            <v>40.036706281846293</v>
          </cell>
          <cell r="FD7399">
            <v>40.955860963826048</v>
          </cell>
          <cell r="FE7399">
            <v>41.87720084273375</v>
          </cell>
          <cell r="FF7399">
            <v>42.819526535569508</v>
          </cell>
          <cell r="FG7399">
            <v>43.78310494294611</v>
          </cell>
          <cell r="FH7399">
            <v>44.768327997550998</v>
          </cell>
          <cell r="FI7399">
            <v>45.77566091984739</v>
          </cell>
          <cell r="FJ7399">
            <v>46.805365964866162</v>
          </cell>
          <cell r="FK7399">
            <v>47.858760618260689</v>
          </cell>
          <cell r="FL7399">
            <v>48.935388736415831</v>
          </cell>
          <cell r="FM7399">
            <v>50.036251756799942</v>
          </cell>
          <cell r="FN7399">
            <v>51.162475510304141</v>
          </cell>
          <cell r="FO7399">
            <v>52.313471653368815</v>
          </cell>
          <cell r="FP7399">
            <v>53.490374009042561</v>
          </cell>
          <cell r="FQ7399">
            <v>54.693985294746064</v>
          </cell>
          <cell r="FR7399">
            <v>55.924584512223468</v>
          </cell>
          <cell r="FS7399">
            <v>57.18265386553977</v>
          </cell>
          <cell r="FT7399">
            <v>58.469520549561167</v>
          </cell>
          <cell r="FU7399">
            <v>59.785278096950179</v>
          </cell>
          <cell r="FV7399">
            <v>61.130213471215036</v>
          </cell>
          <cell r="FW7399">
            <v>62.505532225438522</v>
          </cell>
          <cell r="FX7399">
            <v>63.912181679668763</v>
          </cell>
          <cell r="FY7399">
            <v>65.350322094172299</v>
          </cell>
          <cell r="FZ7399">
            <v>66.820581698925238</v>
          </cell>
          <cell r="GA7399">
            <v>68.32378644596298</v>
          </cell>
          <cell r="GB7399">
            <v>69.86114288993997</v>
          </cell>
          <cell r="ID7399" t="str">
            <v>Off</v>
          </cell>
        </row>
        <row r="7400">
          <cell r="B7400">
            <v>11</v>
          </cell>
          <cell r="D7400">
            <v>1</v>
          </cell>
          <cell r="AD7400">
            <v>13.53</v>
          </cell>
          <cell r="AE7400">
            <v>15.44</v>
          </cell>
          <cell r="AF7400">
            <v>17.239999999999998</v>
          </cell>
          <cell r="AG7400">
            <v>15</v>
          </cell>
          <cell r="AH7400">
            <v>24.22</v>
          </cell>
          <cell r="AI7400">
            <v>35.97</v>
          </cell>
          <cell r="AJ7400">
            <v>46.08</v>
          </cell>
          <cell r="AK7400">
            <v>36.39</v>
          </cell>
          <cell r="AL7400">
            <v>38.53</v>
          </cell>
          <cell r="AM7400">
            <v>31.98</v>
          </cell>
          <cell r="AN7400">
            <v>28.42</v>
          </cell>
          <cell r="AO7400">
            <v>32.26</v>
          </cell>
          <cell r="AP7400">
            <v>31.63</v>
          </cell>
          <cell r="AQ7400">
            <v>26.793401224546869</v>
          </cell>
          <cell r="AR7400">
            <v>29.17591991284251</v>
          </cell>
          <cell r="AS7400">
            <v>30.375740696882303</v>
          </cell>
          <cell r="AT7400">
            <v>31.201961155462495</v>
          </cell>
          <cell r="AU7400">
            <v>32.113541843261274</v>
          </cell>
          <cell r="AV7400">
            <v>33.096303770859329</v>
          </cell>
          <cell r="AW7400">
            <v>34.258511979729633</v>
          </cell>
          <cell r="AX7400">
            <v>35.452896239547663</v>
          </cell>
          <cell r="AY7400">
            <v>36.686370538016135</v>
          </cell>
          <cell r="AZ7400">
            <v>37.970876487962371</v>
          </cell>
          <cell r="BA7400">
            <v>39.29322750186504</v>
          </cell>
          <cell r="BB7400">
            <v>40.657803595268192</v>
          </cell>
          <cell r="BC7400">
            <v>42.041888608573473</v>
          </cell>
          <cell r="BD7400">
            <v>43.007099784469631</v>
          </cell>
          <cell r="BE7400">
            <v>43.974583848682656</v>
          </cell>
          <cell r="BF7400">
            <v>44.96410531463723</v>
          </cell>
          <cell r="BG7400">
            <v>45.975943849679126</v>
          </cell>
          <cell r="BH7400">
            <v>47.010511325136662</v>
          </cell>
          <cell r="BI7400">
            <v>48.068295854311785</v>
          </cell>
          <cell r="BJ7400">
            <v>49.14957214570309</v>
          </cell>
          <cell r="BK7400">
            <v>50.255725815367192</v>
          </cell>
          <cell r="BL7400">
            <v>51.386275497082387</v>
          </cell>
          <cell r="BM7400">
            <v>52.542273725728251</v>
          </cell>
          <cell r="BN7400">
            <v>53.724904564542925</v>
          </cell>
          <cell r="BO7400">
            <v>54.933546798969488</v>
          </cell>
          <cell r="BP7400">
            <v>56.16939285053823</v>
          </cell>
          <cell r="BQ7400">
            <v>57.433286234045852</v>
          </cell>
          <cell r="BR7400">
            <v>58.725519074183609</v>
          </cell>
          <cell r="BS7400">
            <v>60.046597097723023</v>
          </cell>
          <cell r="BT7400">
            <v>61.397915895706255</v>
          </cell>
          <cell r="BU7400">
            <v>62.779572537928637</v>
          </cell>
          <cell r="BV7400">
            <v>64.191867409442452</v>
          </cell>
          <cell r="BW7400">
            <v>65.636067350502117</v>
          </cell>
          <cell r="BX7400">
            <v>67.113168488428954</v>
          </cell>
          <cell r="BY7400">
            <v>68.623337125867764</v>
          </cell>
          <cell r="BZ7400">
            <v>70.167233090694694</v>
          </cell>
          <cell r="CA7400">
            <v>71.745724038868701</v>
          </cell>
          <cell r="CB7400">
            <v>73.360077695715262</v>
          </cell>
          <cell r="EM7400">
            <v>28.74</v>
          </cell>
          <cell r="EN7400">
            <v>26.25</v>
          </cell>
          <cell r="EO7400">
            <v>31.96</v>
          </cell>
          <cell r="EP7400">
            <v>30.49</v>
          </cell>
          <cell r="EQ7400">
            <v>25.827720623978312</v>
          </cell>
          <cell r="ER7400">
            <v>28.124369210956942</v>
          </cell>
          <cell r="ES7400">
            <v>29.280946375211553</v>
          </cell>
          <cell r="ET7400">
            <v>30.077388417010795</v>
          </cell>
          <cell r="EU7400">
            <v>30.956114157478225</v>
          </cell>
          <cell r="EV7400">
            <v>31.903455642538759</v>
          </cell>
          <cell r="EW7400">
            <v>33.023775853997989</v>
          </cell>
          <cell r="EX7400">
            <v>34.175112435782744</v>
          </cell>
          <cell r="EY7400">
            <v>35.364130183500222</v>
          </cell>
          <cell r="EZ7400">
            <v>36.602340313562209</v>
          </cell>
          <cell r="FA7400">
            <v>37.877031505907844</v>
          </cell>
          <cell r="FB7400">
            <v>39.192425912732439</v>
          </cell>
          <cell r="FC7400">
            <v>40.526626104186064</v>
          </cell>
          <cell r="FD7400">
            <v>41.457049397043285</v>
          </cell>
          <cell r="FE7400">
            <v>42.389663659384574</v>
          </cell>
          <cell r="FF7400">
            <v>43.34352105732814</v>
          </cell>
          <cell r="FG7400">
            <v>44.318891178524076</v>
          </cell>
          <cell r="FH7400">
            <v>45.316171049744447</v>
          </cell>
          <cell r="FI7400">
            <v>46.335831191842125</v>
          </cell>
          <cell r="FJ7400">
            <v>47.378136412345469</v>
          </cell>
          <cell r="FK7400">
            <v>48.444422387307796</v>
          </cell>
          <cell r="FL7400">
            <v>49.534225099780016</v>
          </cell>
          <cell r="FM7400">
            <v>50.648559149461093</v>
          </cell>
          <cell r="FN7400">
            <v>51.788565923898631</v>
          </cell>
          <cell r="FO7400">
            <v>52.953646598184626</v>
          </cell>
          <cell r="FP7400">
            <v>54.144950616911494</v>
          </cell>
          <cell r="FQ7400">
            <v>55.363291093141257</v>
          </cell>
          <cell r="FR7400">
            <v>56.608949622885177</v>
          </cell>
          <cell r="FS7400">
            <v>57.882413705645746</v>
          </cell>
          <cell r="FT7400">
            <v>59.185028632946057</v>
          </cell>
          <cell r="FU7400">
            <v>60.516887976017834</v>
          </cell>
          <cell r="FV7400">
            <v>61.878281293515663</v>
          </cell>
          <cell r="FW7400">
            <v>63.270429766576335</v>
          </cell>
          <cell r="FX7400">
            <v>64.694293620366707</v>
          </cell>
          <cell r="FY7400">
            <v>66.150033163696108</v>
          </cell>
          <cell r="FZ7400">
            <v>67.638284443100886</v>
          </cell>
          <cell r="GA7400">
            <v>69.159883842715985</v>
          </cell>
          <cell r="GB7400">
            <v>70.716053396849773</v>
          </cell>
          <cell r="ID7400" t="str">
            <v>Off</v>
          </cell>
        </row>
        <row r="7401">
          <cell r="B7401">
            <v>11</v>
          </cell>
          <cell r="D7401">
            <v>2</v>
          </cell>
          <cell r="AD7401">
            <v>12.1</v>
          </cell>
          <cell r="AE7401">
            <v>14.05</v>
          </cell>
          <cell r="AF7401">
            <v>16.170000000000002</v>
          </cell>
          <cell r="AG7401">
            <v>14</v>
          </cell>
          <cell r="AH7401">
            <v>21.15</v>
          </cell>
          <cell r="AI7401">
            <v>34.200000000000003</v>
          </cell>
          <cell r="AJ7401">
            <v>44.85</v>
          </cell>
          <cell r="AK7401">
            <v>35</v>
          </cell>
          <cell r="AL7401">
            <v>37.22</v>
          </cell>
          <cell r="AM7401">
            <v>30.81</v>
          </cell>
          <cell r="AN7401">
            <v>28.07</v>
          </cell>
          <cell r="AO7401">
            <v>31.96</v>
          </cell>
          <cell r="AP7401">
            <v>30.48</v>
          </cell>
          <cell r="AQ7401">
            <v>25.781071915526354</v>
          </cell>
          <cell r="AR7401">
            <v>28.060289507706603</v>
          </cell>
          <cell r="AS7401">
            <v>29.210730148126377</v>
          </cell>
          <cell r="AT7401">
            <v>30.004762173877456</v>
          </cell>
          <cell r="AU7401">
            <v>30.880533459898643</v>
          </cell>
          <cell r="AV7401">
            <v>31.824748060040672</v>
          </cell>
          <cell r="AW7401">
            <v>32.941002751525964</v>
          </cell>
          <cell r="AX7401">
            <v>34.088152754737386</v>
          </cell>
          <cell r="AY7401">
            <v>35.272821916876865</v>
          </cell>
          <cell r="AZ7401">
            <v>36.506455497864181</v>
          </cell>
          <cell r="BA7401">
            <v>37.776422072219432</v>
          </cell>
          <cell r="BB7401">
            <v>39.086914296328139</v>
          </cell>
          <cell r="BC7401">
            <v>40.41616441960926</v>
          </cell>
          <cell r="BD7401">
            <v>41.343996302865861</v>
          </cell>
          <cell r="BE7401">
            <v>42.274068249263095</v>
          </cell>
          <cell r="BF7401">
            <v>43.225323879439692</v>
          </cell>
          <cell r="BG7401">
            <v>44.19803384506907</v>
          </cell>
          <cell r="BH7401">
            <v>45.192592990570162</v>
          </cell>
          <cell r="BI7401">
            <v>46.209471878223866</v>
          </cell>
          <cell r="BJ7401">
            <v>47.248936624651407</v>
          </cell>
          <cell r="BK7401">
            <v>48.312312926540336</v>
          </cell>
          <cell r="BL7401">
            <v>49.399144977178992</v>
          </cell>
          <cell r="BM7401">
            <v>50.510441934684437</v>
          </cell>
          <cell r="BN7401">
            <v>51.647336514907401</v>
          </cell>
          <cell r="BO7401">
            <v>52.809241707946143</v>
          </cell>
          <cell r="BP7401">
            <v>53.997298361913892</v>
          </cell>
          <cell r="BQ7401">
            <v>55.212315614600641</v>
          </cell>
          <cell r="BR7401">
            <v>56.454576809833974</v>
          </cell>
          <cell r="BS7401">
            <v>57.724570074383564</v>
          </cell>
          <cell r="BT7401">
            <v>59.023631326668671</v>
          </cell>
          <cell r="BU7401">
            <v>60.351857168508658</v>
          </cell>
          <cell r="BV7401">
            <v>61.709539171438323</v>
          </cell>
          <cell r="BW7401">
            <v>63.097892687395898</v>
          </cell>
          <cell r="BX7401">
            <v>64.517871072686461</v>
          </cell>
          <cell r="BY7401">
            <v>65.969640255448468</v>
          </cell>
          <cell r="BZ7401">
            <v>67.453834028934565</v>
          </cell>
          <cell r="CA7401">
            <v>68.971285474742075</v>
          </cell>
          <cell r="CB7401">
            <v>70.523211274391741</v>
          </cell>
          <cell r="EM7401">
            <v>27.74</v>
          </cell>
          <cell r="EN7401">
            <v>26.03</v>
          </cell>
          <cell r="EO7401">
            <v>31.63</v>
          </cell>
          <cell r="EP7401">
            <v>29.38</v>
          </cell>
          <cell r="EQ7401">
            <v>24.850652653483081</v>
          </cell>
          <cell r="ER7401">
            <v>27.047615017599082</v>
          </cell>
          <cell r="ES7401">
            <v>28.156537130969586</v>
          </cell>
          <cell r="ET7401">
            <v>28.921913145292638</v>
          </cell>
          <cell r="EU7401">
            <v>29.766078512198888</v>
          </cell>
          <cell r="EV7401">
            <v>30.676217126115318</v>
          </cell>
          <cell r="EW7401">
            <v>31.752187035427585</v>
          </cell>
          <cell r="EX7401">
            <v>32.8579372681819</v>
          </cell>
          <cell r="EY7401">
            <v>33.999852621976451</v>
          </cell>
          <cell r="EZ7401">
            <v>35.188965306012129</v>
          </cell>
          <cell r="FA7401">
            <v>36.41309975334012</v>
          </cell>
          <cell r="FB7401">
            <v>37.676297310568266</v>
          </cell>
          <cell r="FC7401">
            <v>38.957575808665354</v>
          </cell>
          <cell r="FD7401">
            <v>39.851922945478968</v>
          </cell>
          <cell r="FE7401">
            <v>40.748429303259506</v>
          </cell>
          <cell r="FF7401">
            <v>41.665354841795867</v>
          </cell>
          <cell r="FG7401">
            <v>42.602960445148597</v>
          </cell>
          <cell r="FH7401">
            <v>43.561626708102075</v>
          </cell>
          <cell r="FI7401">
            <v>44.541807210702665</v>
          </cell>
          <cell r="FJ7401">
            <v>45.543758465625274</v>
          </cell>
          <cell r="FK7401">
            <v>46.568758326173068</v>
          </cell>
          <cell r="FL7401">
            <v>47.616367435351663</v>
          </cell>
          <cell r="FM7401">
            <v>48.687558531529817</v>
          </cell>
          <cell r="FN7401">
            <v>49.78342345170536</v>
          </cell>
          <cell r="FO7401">
            <v>50.903396370717118</v>
          </cell>
          <cell r="FP7401">
            <v>52.04857696433826</v>
          </cell>
          <cell r="FQ7401">
            <v>53.219745169191825</v>
          </cell>
          <cell r="FR7401">
            <v>54.417174103442328</v>
          </cell>
          <cell r="FS7401">
            <v>55.641334277735865</v>
          </cell>
          <cell r="FT7401">
            <v>56.893513398212782</v>
          </cell>
          <cell r="FU7401">
            <v>58.173804580406312</v>
          </cell>
          <cell r="FV7401">
            <v>59.482488873256493</v>
          </cell>
          <cell r="FW7401">
            <v>60.820737767575181</v>
          </cell>
          <cell r="FX7401">
            <v>62.189470213764046</v>
          </cell>
          <cell r="FY7401">
            <v>63.588846151741336</v>
          </cell>
          <cell r="FZ7401">
            <v>65.019476501643624</v>
          </cell>
          <cell r="GA7401">
            <v>66.482164279787469</v>
          </cell>
          <cell r="GB7401">
            <v>67.97808225858364</v>
          </cell>
          <cell r="ID7401" t="str">
            <v>Off</v>
          </cell>
        </row>
        <row r="7402">
          <cell r="B7402">
            <v>11</v>
          </cell>
          <cell r="D7402">
            <v>3</v>
          </cell>
          <cell r="AD7402">
            <v>11.9</v>
          </cell>
          <cell r="AE7402">
            <v>13.86</v>
          </cell>
          <cell r="AF7402">
            <v>15.46</v>
          </cell>
          <cell r="AG7402">
            <v>13.69</v>
          </cell>
          <cell r="AH7402">
            <v>19.93</v>
          </cell>
          <cell r="AI7402">
            <v>34.03</v>
          </cell>
          <cell r="AJ7402">
            <v>42.14</v>
          </cell>
          <cell r="AK7402">
            <v>34.19</v>
          </cell>
          <cell r="AL7402">
            <v>35.770000000000003</v>
          </cell>
          <cell r="AM7402">
            <v>30.64</v>
          </cell>
          <cell r="AN7402">
            <v>27.56</v>
          </cell>
          <cell r="AO7402">
            <v>31.82</v>
          </cell>
          <cell r="AP7402">
            <v>31.27</v>
          </cell>
          <cell r="AQ7402">
            <v>24.878690180278564</v>
          </cell>
          <cell r="AR7402">
            <v>27.065989990469433</v>
          </cell>
          <cell r="AS7402">
            <v>28.172409115354675</v>
          </cell>
          <cell r="AT7402">
            <v>28.937673544489321</v>
          </cell>
          <cell r="AU7402">
            <v>29.781430389217334</v>
          </cell>
          <cell r="AV7402">
            <v>30.691124130821066</v>
          </cell>
          <cell r="AW7402">
            <v>31.766156989200667</v>
          </cell>
          <cell r="AX7402">
            <v>32.870933328743362</v>
          </cell>
          <cell r="AY7402">
            <v>34.011815150177682</v>
          </cell>
          <cell r="AZ7402">
            <v>35.199798488032158</v>
          </cell>
          <cell r="BA7402">
            <v>36.422753913305677</v>
          </cell>
          <cell r="BB7402">
            <v>37.684705904933494</v>
          </cell>
          <cell r="BC7402">
            <v>38.964745587648565</v>
          </cell>
          <cell r="BD7402">
            <v>39.859195226763894</v>
          </cell>
          <cell r="BE7402">
            <v>40.75586605110184</v>
          </cell>
          <cell r="BF7402">
            <v>41.672958367830837</v>
          </cell>
          <cell r="BG7402">
            <v>42.610734667187138</v>
          </cell>
          <cell r="BH7402">
            <v>43.569574900441111</v>
          </cell>
          <cell r="BI7402">
            <v>44.549933733815308</v>
          </cell>
          <cell r="BJ7402">
            <v>45.552069499216898</v>
          </cell>
          <cell r="BK7402">
            <v>46.577254672728003</v>
          </cell>
          <cell r="BL7402">
            <v>47.625056072857717</v>
          </cell>
          <cell r="BM7402">
            <v>48.696444099918892</v>
          </cell>
          <cell r="BN7402">
            <v>49.792506016214446</v>
          </cell>
          <cell r="BO7402">
            <v>50.912684732257553</v>
          </cell>
          <cell r="BP7402">
            <v>52.058075441728818</v>
          </cell>
          <cell r="BQ7402">
            <v>53.22945667192608</v>
          </cell>
          <cell r="BR7402">
            <v>54.427103813841988</v>
          </cell>
          <cell r="BS7402">
            <v>55.651489054830144</v>
          </cell>
          <cell r="BT7402">
            <v>56.903895311900406</v>
          </cell>
          <cell r="BU7402">
            <v>58.184418770977445</v>
          </cell>
          <cell r="BV7402">
            <v>59.493343021855964</v>
          </cell>
          <cell r="BW7402">
            <v>60.83183730077198</v>
          </cell>
          <cell r="BX7402">
            <v>62.200817281399026</v>
          </cell>
          <cell r="BY7402">
            <v>63.600448022101304</v>
          </cell>
          <cell r="BZ7402">
            <v>65.03134026860829</v>
          </cell>
          <cell r="CA7402">
            <v>66.494296316514237</v>
          </cell>
          <cell r="CB7402">
            <v>67.990487126672065</v>
          </cell>
          <cell r="EM7402">
            <v>27.73</v>
          </cell>
          <cell r="EN7402">
            <v>25.57</v>
          </cell>
          <cell r="EO7402">
            <v>31.55</v>
          </cell>
          <cell r="EP7402">
            <v>30.14</v>
          </cell>
          <cell r="EQ7402">
            <v>23.979652127713337</v>
          </cell>
          <cell r="ER7402">
            <v>26.087909763759153</v>
          </cell>
          <cell r="ES7402">
            <v>27.15434636190566</v>
          </cell>
          <cell r="ET7402">
            <v>27.891956528011136</v>
          </cell>
          <cell r="EU7402">
            <v>28.705222639303184</v>
          </cell>
          <cell r="EV7402">
            <v>29.58204289424199</v>
          </cell>
          <cell r="EW7402">
            <v>30.618227427390732</v>
          </cell>
          <cell r="EX7402">
            <v>31.683080605318995</v>
          </cell>
          <cell r="EY7402">
            <v>32.782734525946765</v>
          </cell>
          <cell r="EZ7402">
            <v>33.927787861505898</v>
          </cell>
          <cell r="FA7402">
            <v>35.10654950262338</v>
          </cell>
          <cell r="FB7402">
            <v>36.322898496152725</v>
          </cell>
          <cell r="FC7402">
            <v>37.55668154818445</v>
          </cell>
          <cell r="FD7402">
            <v>38.418808574821355</v>
          </cell>
          <cell r="FE7402">
            <v>39.283076519993912</v>
          </cell>
          <cell r="FF7402">
            <v>40.167027988692723</v>
          </cell>
          <cell r="FG7402">
            <v>41.070915985577884</v>
          </cell>
          <cell r="FH7402">
            <v>41.995106731669175</v>
          </cell>
          <cell r="FI7402">
            <v>42.940038462973888</v>
          </cell>
          <cell r="FJ7402">
            <v>43.905960176092016</v>
          </cell>
          <cell r="FK7402">
            <v>44.894098363799877</v>
          </cell>
          <cell r="FL7402">
            <v>45.904035498430822</v>
          </cell>
          <cell r="FM7402">
            <v>46.936706913065414</v>
          </cell>
          <cell r="FN7402">
            <v>47.993160579747475</v>
          </cell>
          <cell r="FO7402">
            <v>49.07285954046187</v>
          </cell>
          <cell r="FP7402">
            <v>50.176859412014927</v>
          </cell>
          <cell r="FQ7402">
            <v>51.305910588162845</v>
          </cell>
          <cell r="FR7402">
            <v>52.460278508129122</v>
          </cell>
          <cell r="FS7402">
            <v>53.640418295893213</v>
          </cell>
          <cell r="FT7402">
            <v>54.847566507856683</v>
          </cell>
          <cell r="FU7402">
            <v>56.081815854085718</v>
          </cell>
          <cell r="FV7402">
            <v>57.343439676326796</v>
          </cell>
          <cell r="FW7402">
            <v>58.633564958275265</v>
          </cell>
          <cell r="FX7402">
            <v>59.953074284021966</v>
          </cell>
          <cell r="FY7402">
            <v>61.302126747238042</v>
          </cell>
          <cell r="FZ7402">
            <v>62.681311023212473</v>
          </cell>
          <cell r="GA7402">
            <v>64.091400415085999</v>
          </cell>
          <cell r="GB7402">
            <v>65.533523568848622</v>
          </cell>
          <cell r="ID7402" t="str">
            <v>Off</v>
          </cell>
        </row>
        <row r="7403">
          <cell r="B7403">
            <v>11</v>
          </cell>
          <cell r="D7403">
            <v>4</v>
          </cell>
          <cell r="AD7403">
            <v>11.98</v>
          </cell>
          <cell r="AE7403">
            <v>13.72</v>
          </cell>
          <cell r="AF7403">
            <v>16.36</v>
          </cell>
          <cell r="AG7403">
            <v>13.8</v>
          </cell>
          <cell r="AH7403">
            <v>19.84</v>
          </cell>
          <cell r="AI7403">
            <v>34.159999999999997</v>
          </cell>
          <cell r="AJ7403">
            <v>41.82</v>
          </cell>
          <cell r="AK7403">
            <v>33.799999999999997</v>
          </cell>
          <cell r="AL7403">
            <v>36.01</v>
          </cell>
          <cell r="AM7403">
            <v>30.67</v>
          </cell>
          <cell r="AN7403">
            <v>27.62</v>
          </cell>
          <cell r="AO7403">
            <v>31.99</v>
          </cell>
          <cell r="AP7403">
            <v>31.14</v>
          </cell>
          <cell r="AQ7403">
            <v>25.116801812533268</v>
          </cell>
          <cell r="AR7403">
            <v>27.32825798345517</v>
          </cell>
          <cell r="AS7403">
            <v>28.44629574910676</v>
          </cell>
          <cell r="AT7403">
            <v>29.219195984742271</v>
          </cell>
          <cell r="AU7403">
            <v>30.071456825590342</v>
          </cell>
          <cell r="AV7403">
            <v>30.990355299318239</v>
          </cell>
          <cell r="AW7403">
            <v>32.076420354899476</v>
          </cell>
          <cell r="AX7403">
            <v>33.192538917266795</v>
          </cell>
          <cell r="AY7403">
            <v>34.345144004163579</v>
          </cell>
          <cell r="AZ7403">
            <v>35.545354240761014</v>
          </cell>
          <cell r="BA7403">
            <v>36.780903473991671</v>
          </cell>
          <cell r="BB7403">
            <v>38.055861257490804</v>
          </cell>
          <cell r="BC7403">
            <v>39.349084031102564</v>
          </cell>
          <cell r="BD7403">
            <v>40.252379707521982</v>
          </cell>
          <cell r="BE7403">
            <v>41.157895344032099</v>
          </cell>
          <cell r="BF7403">
            <v>42.084034306559758</v>
          </cell>
          <cell r="BG7403">
            <v>43.031061313592261</v>
          </cell>
          <cell r="BH7403">
            <v>43.999360076187713</v>
          </cell>
          <cell r="BI7403">
            <v>44.989389605248064</v>
          </cell>
          <cell r="BJ7403">
            <v>46.00141036214972</v>
          </cell>
          <cell r="BK7403">
            <v>47.036708752119708</v>
          </cell>
          <cell r="BL7403">
            <v>48.09484571818308</v>
          </cell>
          <cell r="BM7403">
            <v>49.17680194275497</v>
          </cell>
          <cell r="BN7403">
            <v>50.283676492426096</v>
          </cell>
          <cell r="BO7403">
            <v>51.414904722945685</v>
          </cell>
          <cell r="BP7403">
            <v>52.571593684933241</v>
          </cell>
          <cell r="BQ7403">
            <v>53.754529963227569</v>
          </cell>
          <cell r="BR7403">
            <v>54.963991122449443</v>
          </cell>
          <cell r="BS7403">
            <v>56.200453705891363</v>
          </cell>
          <cell r="BT7403">
            <v>57.465214502317906</v>
          </cell>
          <cell r="BU7403">
            <v>58.758369806645739</v>
          </cell>
          <cell r="BV7403">
            <v>60.080205389803993</v>
          </cell>
          <cell r="BW7403">
            <v>61.431902787777545</v>
          </cell>
          <cell r="BX7403">
            <v>62.814387352684733</v>
          </cell>
          <cell r="BY7403">
            <v>64.227824692783287</v>
          </cell>
          <cell r="BZ7403">
            <v>65.67283153999665</v>
          </cell>
          <cell r="CA7403">
            <v>67.150218293527175</v>
          </cell>
          <cell r="CB7403">
            <v>68.661168110455847</v>
          </cell>
          <cell r="EM7403">
            <v>27.69</v>
          </cell>
          <cell r="EN7403">
            <v>25.38</v>
          </cell>
          <cell r="EO7403">
            <v>31.79</v>
          </cell>
          <cell r="EP7403">
            <v>30.02</v>
          </cell>
          <cell r="EQ7403">
            <v>24.213435787162769</v>
          </cell>
          <cell r="ER7403">
            <v>26.345353393170335</v>
          </cell>
          <cell r="ES7403">
            <v>27.423179138991166</v>
          </cell>
          <cell r="ET7403">
            <v>28.168280779125336</v>
          </cell>
          <cell r="EU7403">
            <v>28.98988869313494</v>
          </cell>
          <cell r="EV7403">
            <v>29.875737510775</v>
          </cell>
          <cell r="EW7403">
            <v>30.922740496277527</v>
          </cell>
          <cell r="EX7403">
            <v>31.99871606603562</v>
          </cell>
          <cell r="EY7403">
            <v>33.10986586400098</v>
          </cell>
          <cell r="EZ7403">
            <v>34.266908616173588</v>
          </cell>
          <cell r="FA7403">
            <v>35.458019341336865</v>
          </cell>
          <cell r="FB7403">
            <v>36.687121225108349</v>
          </cell>
          <cell r="FC7403">
            <v>37.933831169354491</v>
          </cell>
          <cell r="FD7403">
            <v>38.804638369293826</v>
          </cell>
          <cell r="FE7403">
            <v>39.67758568490185</v>
          </cell>
          <cell r="FF7403">
            <v>40.570414575559532</v>
          </cell>
          <cell r="FG7403">
            <v>41.483380238729595</v>
          </cell>
          <cell r="FH7403">
            <v>42.416852584687064</v>
          </cell>
          <cell r="FI7403">
            <v>43.371274115271255</v>
          </cell>
          <cell r="FJ7403">
            <v>44.346895923947798</v>
          </cell>
          <cell r="FK7403">
            <v>45.344958148318355</v>
          </cell>
          <cell r="FL7403">
            <v>46.365037522795632</v>
          </cell>
          <cell r="FM7403">
            <v>47.408079457980222</v>
          </cell>
          <cell r="FN7403">
            <v>48.475143490771721</v>
          </cell>
          <cell r="FO7403">
            <v>49.565685285254638</v>
          </cell>
          <cell r="FP7403">
            <v>50.680772075198966</v>
          </cell>
          <cell r="FQ7403">
            <v>51.821162154659334</v>
          </cell>
          <cell r="FR7403">
            <v>52.987123105200133</v>
          </cell>
          <cell r="FS7403">
            <v>54.179114330470732</v>
          </cell>
          <cell r="FT7403">
            <v>55.398385978149761</v>
          </cell>
          <cell r="FU7403">
            <v>56.645030879752888</v>
          </cell>
          <cell r="FV7403">
            <v>57.919324527999862</v>
          </cell>
          <cell r="FW7403">
            <v>59.222405963040522</v>
          </cell>
          <cell r="FX7403">
            <v>60.555167255221441</v>
          </cell>
          <cell r="FY7403">
            <v>61.917768056433985</v>
          </cell>
          <cell r="FZ7403">
            <v>63.310802916849688</v>
          </cell>
          <cell r="GA7403">
            <v>64.735053088364992</v>
          </cell>
          <cell r="GB7403">
            <v>66.191659173920499</v>
          </cell>
          <cell r="ID7403" t="str">
            <v>Off</v>
          </cell>
        </row>
        <row r="7404">
          <cell r="B7404">
            <v>11</v>
          </cell>
          <cell r="D7404">
            <v>5</v>
          </cell>
          <cell r="AD7404">
            <v>12</v>
          </cell>
          <cell r="AE7404">
            <v>13.84</v>
          </cell>
          <cell r="AF7404">
            <v>17.38</v>
          </cell>
          <cell r="AG7404">
            <v>14.14</v>
          </cell>
          <cell r="AH7404">
            <v>22.79</v>
          </cell>
          <cell r="AI7404">
            <v>32.25</v>
          </cell>
          <cell r="AJ7404">
            <v>40.26</v>
          </cell>
          <cell r="AK7404">
            <v>33.380000000000003</v>
          </cell>
          <cell r="AL7404">
            <v>37.43</v>
          </cell>
          <cell r="AM7404">
            <v>32.1</v>
          </cell>
          <cell r="AN7404">
            <v>28.01</v>
          </cell>
          <cell r="AO7404">
            <v>32.020000000000003</v>
          </cell>
          <cell r="AP7404">
            <v>31.34</v>
          </cell>
          <cell r="AQ7404">
            <v>26.454233798995219</v>
          </cell>
          <cell r="AR7404">
            <v>28.802163545450128</v>
          </cell>
          <cell r="AS7404">
            <v>29.985439605900073</v>
          </cell>
          <cell r="AT7404">
            <v>30.800866271237801</v>
          </cell>
          <cell r="AU7404">
            <v>31.700437589830567</v>
          </cell>
          <cell r="AV7404">
            <v>32.67026452276216</v>
          </cell>
          <cell r="AW7404">
            <v>33.817043863921782</v>
          </cell>
          <cell r="AX7404">
            <v>34.995568873965723</v>
          </cell>
          <cell r="AY7404">
            <v>36.212655926366956</v>
          </cell>
          <cell r="AZ7404">
            <v>37.480079480863992</v>
          </cell>
          <cell r="BA7404">
            <v>38.784839850348668</v>
          </cell>
          <cell r="BB7404">
            <v>40.131254130728081</v>
          </cell>
          <cell r="BC7404">
            <v>41.496925616200258</v>
          </cell>
          <cell r="BD7404">
            <v>42.449605442322081</v>
          </cell>
          <cell r="BE7404">
            <v>43.404548470815286</v>
          </cell>
          <cell r="BF7404">
            <v>44.381242723330651</v>
          </cell>
          <cell r="BG7404">
            <v>45.379964830847783</v>
          </cell>
          <cell r="BH7404">
            <v>46.401120995999413</v>
          </cell>
          <cell r="BI7404">
            <v>47.445193420111799</v>
          </cell>
          <cell r="BJ7404">
            <v>48.512453917172273</v>
          </cell>
          <cell r="BK7404">
            <v>49.604268052184921</v>
          </cell>
          <cell r="BL7404">
            <v>50.720163002299856</v>
          </cell>
          <cell r="BM7404">
            <v>51.861176757951839</v>
          </cell>
          <cell r="BN7404">
            <v>53.028476219181812</v>
          </cell>
          <cell r="BO7404">
            <v>54.221451559317238</v>
          </cell>
          <cell r="BP7404">
            <v>55.44127796103831</v>
          </cell>
          <cell r="BQ7404">
            <v>56.688787425738397</v>
          </cell>
          <cell r="BR7404">
            <v>57.964269120323095</v>
          </cell>
          <cell r="BS7404">
            <v>59.268222843216208</v>
          </cell>
          <cell r="BT7404">
            <v>60.602024216981434</v>
          </cell>
          <cell r="BU7404">
            <v>61.965770154783534</v>
          </cell>
          <cell r="BV7404">
            <v>63.359758072974508</v>
          </cell>
          <cell r="BW7404">
            <v>64.78523753360939</v>
          </cell>
          <cell r="BX7404">
            <v>66.243190390131431</v>
          </cell>
          <cell r="BY7404">
            <v>67.733782752000664</v>
          </cell>
          <cell r="BZ7404">
            <v>69.25766574469381</v>
          </cell>
          <cell r="CA7404">
            <v>70.815695444697099</v>
          </cell>
          <cell r="CB7404">
            <v>72.409122447912694</v>
          </cell>
          <cell r="EM7404">
            <v>29.08</v>
          </cell>
          <cell r="EN7404">
            <v>25.56</v>
          </cell>
          <cell r="EO7404">
            <v>31.85</v>
          </cell>
          <cell r="EP7404">
            <v>30.22</v>
          </cell>
          <cell r="EQ7404">
            <v>25.50883680298773</v>
          </cell>
          <cell r="ER7404">
            <v>27.77285840279205</v>
          </cell>
          <cell r="ES7404">
            <v>28.913847635299941</v>
          </cell>
          <cell r="ET7404">
            <v>29.700133334933195</v>
          </cell>
          <cell r="EU7404">
            <v>30.567556603850662</v>
          </cell>
          <cell r="EV7404">
            <v>31.502724756792357</v>
          </cell>
          <cell r="EW7404">
            <v>32.608521556085392</v>
          </cell>
          <cell r="EX7404">
            <v>33.744929526842505</v>
          </cell>
          <cell r="EY7404">
            <v>34.918521445271516</v>
          </cell>
          <cell r="EZ7404">
            <v>36.140650986334073</v>
          </cell>
          <cell r="FA7404">
            <v>37.398783033743989</v>
          </cell>
          <cell r="FB7404">
            <v>38.697080403018589</v>
          </cell>
          <cell r="FC7404">
            <v>40.013946781160556</v>
          </cell>
          <cell r="FD7404">
            <v>40.932580614772597</v>
          </cell>
          <cell r="FE7404">
            <v>41.853396770518117</v>
          </cell>
          <cell r="FF7404">
            <v>42.79518682511334</v>
          </cell>
          <cell r="FG7404">
            <v>43.758217523555196</v>
          </cell>
          <cell r="FH7404">
            <v>44.742880551981564</v>
          </cell>
          <cell r="FI7404">
            <v>45.749640879252667</v>
          </cell>
          <cell r="FJ7404">
            <v>46.778760605518379</v>
          </cell>
          <cell r="FK7404">
            <v>47.8315564944808</v>
          </cell>
          <cell r="FL7404">
            <v>48.907572620596731</v>
          </cell>
          <cell r="FM7404">
            <v>50.007809879556618</v>
          </cell>
          <cell r="FN7404">
            <v>51.133393469804538</v>
          </cell>
          <cell r="FO7404">
            <v>52.283735358090837</v>
          </cell>
          <cell r="FP7404">
            <v>53.459968729501519</v>
          </cell>
          <cell r="FQ7404">
            <v>54.662895852131918</v>
          </cell>
          <cell r="FR7404">
            <v>55.892795558907586</v>
          </cell>
          <cell r="FS7404">
            <v>57.150149786917474</v>
          </cell>
          <cell r="FT7404">
            <v>58.436284997995493</v>
          </cell>
          <cell r="FU7404">
            <v>59.751294641913155</v>
          </cell>
          <cell r="FV7404">
            <v>61.095465506231321</v>
          </cell>
          <cell r="FW7404">
            <v>62.470002497309373</v>
          </cell>
          <cell r="FX7404">
            <v>63.875852380018245</v>
          </cell>
          <cell r="FY7404">
            <v>65.313175327551377</v>
          </cell>
          <cell r="FZ7404">
            <v>66.782599196064041</v>
          </cell>
          <cell r="GA7404">
            <v>68.284949468370968</v>
          </cell>
          <cell r="GB7404">
            <v>69.821432047732017</v>
          </cell>
          <cell r="ID7404" t="str">
            <v>Off</v>
          </cell>
        </row>
        <row r="7405">
          <cell r="B7405">
            <v>11</v>
          </cell>
          <cell r="D7405">
            <v>6</v>
          </cell>
          <cell r="AD7405">
            <v>12.22</v>
          </cell>
          <cell r="AE7405">
            <v>14.32</v>
          </cell>
          <cell r="AF7405">
            <v>23.73</v>
          </cell>
          <cell r="AG7405">
            <v>19.75</v>
          </cell>
          <cell r="AH7405">
            <v>31.58</v>
          </cell>
          <cell r="AI7405">
            <v>50.8</v>
          </cell>
          <cell r="AJ7405">
            <v>45</v>
          </cell>
          <cell r="AK7405">
            <v>35.01</v>
          </cell>
          <cell r="AL7405">
            <v>40.1</v>
          </cell>
          <cell r="AM7405">
            <v>38.159999999999997</v>
          </cell>
          <cell r="AN7405">
            <v>30.66</v>
          </cell>
          <cell r="AO7405">
            <v>34.229999999999997</v>
          </cell>
          <cell r="AP7405">
            <v>31.59</v>
          </cell>
          <cell r="AQ7405">
            <v>31.906131620782222</v>
          </cell>
          <cell r="AR7405">
            <v>34.811613005938391</v>
          </cell>
          <cell r="AS7405">
            <v>36.260792339216692</v>
          </cell>
          <cell r="AT7405">
            <v>37.249009137907748</v>
          </cell>
          <cell r="AU7405">
            <v>38.340728407412925</v>
          </cell>
          <cell r="AV7405">
            <v>39.516956800183635</v>
          </cell>
          <cell r="AW7405">
            <v>40.909283414083362</v>
          </cell>
          <cell r="AX7405">
            <v>42.340177045449437</v>
          </cell>
          <cell r="AY7405">
            <v>43.817992599392426</v>
          </cell>
          <cell r="AZ7405">
            <v>45.357127027207206</v>
          </cell>
          <cell r="BA7405">
            <v>46.941644039898037</v>
          </cell>
          <cell r="BB7405">
            <v>48.576861043691451</v>
          </cell>
          <cell r="BC7405">
            <v>50.235374240561271</v>
          </cell>
          <cell r="BD7405">
            <v>51.388892435011108</v>
          </cell>
          <cell r="BE7405">
            <v>52.544928112779218</v>
          </cell>
          <cell r="BF7405">
            <v>53.727303794824536</v>
          </cell>
          <cell r="BG7405">
            <v>54.936343733334482</v>
          </cell>
          <cell r="BH7405">
            <v>56.17254795302793</v>
          </cell>
          <cell r="BI7405">
            <v>57.436491300858222</v>
          </cell>
          <cell r="BJ7405">
            <v>58.728490921878432</v>
          </cell>
          <cell r="BK7405">
            <v>60.050236502614801</v>
          </cell>
          <cell r="BL7405">
            <v>61.401116387769264</v>
          </cell>
          <cell r="BM7405">
            <v>62.782401485547744</v>
          </cell>
          <cell r="BN7405">
            <v>64.195537594180976</v>
          </cell>
          <cell r="BO7405">
            <v>65.639726427981913</v>
          </cell>
          <cell r="BP7405">
            <v>67.116423289553197</v>
          </cell>
          <cell r="BQ7405">
            <v>68.626645563038267</v>
          </cell>
          <cell r="BR7405">
            <v>70.1707287667316</v>
          </cell>
          <cell r="BS7405">
            <v>71.749265610733644</v>
          </cell>
          <cell r="BT7405">
            <v>73.363954504671241</v>
          </cell>
          <cell r="BU7405">
            <v>75.014894891361166</v>
          </cell>
          <cell r="BV7405">
            <v>76.702430715910651</v>
          </cell>
          <cell r="BW7405">
            <v>78.428087192423163</v>
          </cell>
          <cell r="BX7405">
            <v>80.193079825156218</v>
          </cell>
          <cell r="BY7405">
            <v>81.997572739758013</v>
          </cell>
          <cell r="BZ7405">
            <v>83.84235846190586</v>
          </cell>
          <cell r="CA7405">
            <v>85.72847951674899</v>
          </cell>
          <cell r="CB7405">
            <v>87.657459749369664</v>
          </cell>
          <cell r="EM7405">
            <v>32.119999999999997</v>
          </cell>
          <cell r="EN7405">
            <v>26.94</v>
          </cell>
          <cell r="EO7405">
            <v>33.51</v>
          </cell>
          <cell r="EP7405">
            <v>30.46</v>
          </cell>
          <cell r="EQ7405">
            <v>30.764823335518411</v>
          </cell>
          <cell r="ER7405">
            <v>33.566373287777253</v>
          </cell>
          <cell r="ES7405">
            <v>34.963714297326383</v>
          </cell>
          <cell r="ET7405">
            <v>35.916581777165881</v>
          </cell>
          <cell r="EU7405">
            <v>36.96924936023418</v>
          </cell>
          <cell r="EV7405">
            <v>38.103403106476534</v>
          </cell>
          <cell r="EW7405">
            <v>39.445925064671712</v>
          </cell>
          <cell r="EX7405">
            <v>40.825634466742322</v>
          </cell>
          <cell r="EY7405">
            <v>42.250587356046012</v>
          </cell>
          <cell r="EZ7405">
            <v>43.73466569321721</v>
          </cell>
          <cell r="FA7405">
            <v>45.262503243282502</v>
          </cell>
          <cell r="FB7405">
            <v>46.839227204521741</v>
          </cell>
          <cell r="FC7405">
            <v>48.43841403505845</v>
          </cell>
          <cell r="FD7405">
            <v>49.550669945249716</v>
          </cell>
          <cell r="FE7405">
            <v>50.665353286332859</v>
          </cell>
          <cell r="FF7405">
            <v>51.805434428311351</v>
          </cell>
          <cell r="FG7405">
            <v>52.971226024608058</v>
          </cell>
          <cell r="FH7405">
            <v>54.163210213650871</v>
          </cell>
          <cell r="FI7405">
            <v>55.381941279649936</v>
          </cell>
          <cell r="FJ7405">
            <v>56.627725023121783</v>
          </cell>
          <cell r="FK7405">
            <v>57.902190689130961</v>
          </cell>
          <cell r="FL7405">
            <v>59.204748501787016</v>
          </cell>
          <cell r="FM7405">
            <v>60.536623907875416</v>
          </cell>
          <cell r="FN7405">
            <v>61.899210988247951</v>
          </cell>
          <cell r="FO7405">
            <v>63.291740012546036</v>
          </cell>
          <cell r="FP7405">
            <v>64.715614226014267</v>
          </cell>
          <cell r="FQ7405">
            <v>66.171814620137567</v>
          </cell>
          <cell r="FR7405">
            <v>67.660664711448078</v>
          </cell>
          <cell r="FS7405">
            <v>69.182736008323744</v>
          </cell>
          <cell r="FT7405">
            <v>70.739666166897322</v>
          </cell>
          <cell r="FU7405">
            <v>72.331551072835111</v>
          </cell>
          <cell r="FV7405">
            <v>73.958722368048072</v>
          </cell>
          <cell r="FW7405">
            <v>75.62265070849034</v>
          </cell>
          <cell r="FX7405">
            <v>77.324508118843255</v>
          </cell>
          <cell r="FY7405">
            <v>79.064452853847087</v>
          </cell>
          <cell r="FZ7405">
            <v>80.843249089890875</v>
          </cell>
          <cell r="GA7405">
            <v>82.661902060151135</v>
          </cell>
          <cell r="GB7405">
            <v>84.521881100531814</v>
          </cell>
          <cell r="ID7405" t="str">
            <v>Off</v>
          </cell>
        </row>
        <row r="7406">
          <cell r="B7406">
            <v>11</v>
          </cell>
          <cell r="D7406">
            <v>7</v>
          </cell>
          <cell r="AD7406">
            <v>17</v>
          </cell>
          <cell r="AE7406">
            <v>16</v>
          </cell>
          <cell r="AF7406">
            <v>38.24</v>
          </cell>
          <cell r="AG7406">
            <v>38</v>
          </cell>
          <cell r="AH7406">
            <v>45.22</v>
          </cell>
          <cell r="AI7406">
            <v>101.92</v>
          </cell>
          <cell r="AJ7406">
            <v>52.03</v>
          </cell>
          <cell r="AK7406">
            <v>37.1</v>
          </cell>
          <cell r="AL7406">
            <v>50.73</v>
          </cell>
          <cell r="AM7406">
            <v>52.8</v>
          </cell>
          <cell r="AN7406">
            <v>44.35</v>
          </cell>
          <cell r="AO7406">
            <v>44.17</v>
          </cell>
          <cell r="AP7406">
            <v>31.88</v>
          </cell>
          <cell r="AQ7406">
            <v>41.977856794671418</v>
          </cell>
          <cell r="AR7406">
            <v>45.051490057094526</v>
          </cell>
          <cell r="AS7406">
            <v>47.015422783348434</v>
          </cell>
          <cell r="AT7406">
            <v>48.717676677971191</v>
          </cell>
          <cell r="AU7406">
            <v>50.65983813849806</v>
          </cell>
          <cell r="AV7406">
            <v>53.059050310408587</v>
          </cell>
          <cell r="AW7406">
            <v>56.267987856739161</v>
          </cell>
          <cell r="AX7406">
            <v>59.581668309410503</v>
          </cell>
          <cell r="AY7406">
            <v>63.028205131484604</v>
          </cell>
          <cell r="AZ7406">
            <v>66.662487608913295</v>
          </cell>
          <cell r="BA7406">
            <v>70.42567138892197</v>
          </cell>
          <cell r="BB7406">
            <v>74.331057535811865</v>
          </cell>
          <cell r="BC7406">
            <v>78.271168527199663</v>
          </cell>
          <cell r="BD7406">
            <v>80.125135161597015</v>
          </cell>
          <cell r="BE7406">
            <v>81.927507208620469</v>
          </cell>
          <cell r="BF7406">
            <v>83.770976067796653</v>
          </cell>
          <cell r="BG7406">
            <v>85.656610827198605</v>
          </cell>
          <cell r="BH7406">
            <v>87.583589177524829</v>
          </cell>
          <cell r="BI7406">
            <v>89.553977887273589</v>
          </cell>
          <cell r="BJ7406">
            <v>91.568840196101959</v>
          </cell>
          <cell r="BK7406">
            <v>93.629460372904532</v>
          </cell>
          <cell r="BL7406">
            <v>95.735802559396006</v>
          </cell>
          <cell r="BM7406">
            <v>97.890052287764121</v>
          </cell>
          <cell r="BN7406">
            <v>100.0925036308377</v>
          </cell>
          <cell r="BO7406">
            <v>102.3450032351569</v>
          </cell>
          <cell r="BP7406">
            <v>104.64785380079951</v>
          </cell>
          <cell r="BQ7406">
            <v>107.0022423294722</v>
          </cell>
          <cell r="BR7406">
            <v>109.40925053193448</v>
          </cell>
          <cell r="BS7406">
            <v>111.87096193694795</v>
          </cell>
          <cell r="BT7406">
            <v>114.38867102098692</v>
          </cell>
          <cell r="BU7406">
            <v>116.96247530208933</v>
          </cell>
          <cell r="BV7406">
            <v>119.59346418257138</v>
          </cell>
          <cell r="BW7406">
            <v>122.2848258448962</v>
          </cell>
          <cell r="BX7406">
            <v>125.0358779998774</v>
          </cell>
          <cell r="BY7406">
            <v>127.84959870163001</v>
          </cell>
          <cell r="BZ7406">
            <v>130.72620306296307</v>
          </cell>
          <cell r="CA7406">
            <v>133.66690304208862</v>
          </cell>
          <cell r="CB7406">
            <v>136.67488731852293</v>
          </cell>
          <cell r="EM7406">
            <v>44</v>
          </cell>
          <cell r="EN7406">
            <v>30.2</v>
          </cell>
          <cell r="EO7406">
            <v>41.28</v>
          </cell>
          <cell r="EP7406">
            <v>30.52</v>
          </cell>
          <cell r="EQ7406">
            <v>40.18708247720739</v>
          </cell>
          <cell r="ER7406">
            <v>43.1295946217856</v>
          </cell>
          <cell r="ES7406">
            <v>45.009746027220643</v>
          </cell>
          <cell r="ET7406">
            <v>46.639381813415334</v>
          </cell>
          <cell r="EU7406">
            <v>48.49869071477292</v>
          </cell>
          <cell r="EV7406">
            <v>50.795552555635823</v>
          </cell>
          <cell r="EW7406">
            <v>53.867596906765343</v>
          </cell>
          <cell r="EX7406">
            <v>57.039915834479565</v>
          </cell>
          <cell r="EY7406">
            <v>60.339423482211735</v>
          </cell>
          <cell r="EZ7406">
            <v>63.818667560352374</v>
          </cell>
          <cell r="FA7406">
            <v>67.421314014739608</v>
          </cell>
          <cell r="FB7406">
            <v>71.16009648660534</v>
          </cell>
          <cell r="FC7406">
            <v>74.932122441974087</v>
          </cell>
          <cell r="FD7406">
            <v>76.706998906271664</v>
          </cell>
          <cell r="FE7406">
            <v>78.432481806998013</v>
          </cell>
          <cell r="FF7406">
            <v>80.197308330901933</v>
          </cell>
          <cell r="FG7406">
            <v>82.002501958786112</v>
          </cell>
          <cell r="FH7406">
            <v>83.84727546104321</v>
          </cell>
          <cell r="FI7406">
            <v>85.733607437879229</v>
          </cell>
          <cell r="FJ7406">
            <v>87.662515771174142</v>
          </cell>
          <cell r="FK7406">
            <v>89.635229942943738</v>
          </cell>
          <cell r="FL7406">
            <v>91.651715624616244</v>
          </cell>
          <cell r="FM7406">
            <v>93.71406511363115</v>
          </cell>
          <cell r="FN7406">
            <v>95.822559937677738</v>
          </cell>
          <cell r="FO7406">
            <v>97.978967965401139</v>
          </cell>
          <cell r="FP7406">
            <v>100.18357898370141</v>
          </cell>
          <cell r="FQ7406">
            <v>102.43752935682218</v>
          </cell>
          <cell r="FR7406">
            <v>104.74185464976914</v>
          </cell>
          <cell r="FS7406">
            <v>107.09854950801918</v>
          </cell>
          <cell r="FT7406">
            <v>109.5088531857127</v>
          </cell>
          <cell r="FU7406">
            <v>111.97285904077059</v>
          </cell>
          <cell r="FV7406">
            <v>114.49161000163357</v>
          </cell>
          <cell r="FW7406">
            <v>117.06815824298093</v>
          </cell>
          <cell r="FX7406">
            <v>119.70185058206582</v>
          </cell>
          <cell r="FY7406">
            <v>122.39553802928945</v>
          </cell>
          <cell r="FZ7406">
            <v>125.14942652075385</v>
          </cell>
          <cell r="GA7406">
            <v>127.96467631256414</v>
          </cell>
          <cell r="GB7406">
            <v>130.84434005524844</v>
          </cell>
          <cell r="ID7406" t="str">
            <v>Off</v>
          </cell>
        </row>
        <row r="7407">
          <cell r="B7407">
            <v>11</v>
          </cell>
          <cell r="D7407">
            <v>8</v>
          </cell>
          <cell r="AD7407">
            <v>18.97</v>
          </cell>
          <cell r="AE7407">
            <v>16.96</v>
          </cell>
          <cell r="AF7407">
            <v>38</v>
          </cell>
          <cell r="AG7407">
            <v>35.36</v>
          </cell>
          <cell r="AH7407">
            <v>54.89</v>
          </cell>
          <cell r="AI7407">
            <v>99.2</v>
          </cell>
          <cell r="AJ7407">
            <v>55</v>
          </cell>
          <cell r="AK7407">
            <v>41.59</v>
          </cell>
          <cell r="AL7407">
            <v>74.62</v>
          </cell>
          <cell r="AM7407">
            <v>48</v>
          </cell>
          <cell r="AN7407">
            <v>48.59</v>
          </cell>
          <cell r="AO7407">
            <v>49.79</v>
          </cell>
          <cell r="AP7407">
            <v>36.03</v>
          </cell>
          <cell r="AQ7407">
            <v>48.924413961819738</v>
          </cell>
          <cell r="AR7407">
            <v>52.548375467410565</v>
          </cell>
          <cell r="AS7407">
            <v>54.855480110385415</v>
          </cell>
          <cell r="AT7407">
            <v>56.851229207470595</v>
          </cell>
          <cell r="AU7407">
            <v>59.130243942360842</v>
          </cell>
          <cell r="AV7407">
            <v>61.948774357856607</v>
          </cell>
          <cell r="AW7407">
            <v>65.723734201408121</v>
          </cell>
          <cell r="AX7407">
            <v>69.622079093682316</v>
          </cell>
          <cell r="AY7407">
            <v>73.677024798426814</v>
          </cell>
          <cell r="AZ7407">
            <v>77.953423117529326</v>
          </cell>
          <cell r="BA7407">
            <v>82.38172604775707</v>
          </cell>
          <cell r="BB7407">
            <v>86.977648826817926</v>
          </cell>
          <cell r="BC7407">
            <v>91.614179579265425</v>
          </cell>
          <cell r="BD7407">
            <v>93.785231205832957</v>
          </cell>
          <cell r="BE7407">
            <v>95.894874404130604</v>
          </cell>
          <cell r="BF7407">
            <v>98.052627575538793</v>
          </cell>
          <cell r="BG7407">
            <v>100.25974248798836</v>
          </cell>
          <cell r="BH7407">
            <v>102.51523857756817</v>
          </cell>
          <cell r="BI7407">
            <v>104.82154597267368</v>
          </cell>
          <cell r="BJ7407">
            <v>107.17990869442286</v>
          </cell>
          <cell r="BK7407">
            <v>109.5918374771655</v>
          </cell>
          <cell r="BL7407">
            <v>112.05727415217885</v>
          </cell>
          <cell r="BM7407">
            <v>114.57879098367592</v>
          </cell>
          <cell r="BN7407">
            <v>117.15672778919001</v>
          </cell>
          <cell r="BO7407">
            <v>119.79324701490864</v>
          </cell>
          <cell r="BP7407">
            <v>122.48869808016785</v>
          </cell>
          <cell r="BQ7407">
            <v>125.2444720874099</v>
          </cell>
          <cell r="BR7407">
            <v>128.06183249698103</v>
          </cell>
          <cell r="BS7407">
            <v>130.9432262403941</v>
          </cell>
          <cell r="BT7407">
            <v>133.8901732928816</v>
          </cell>
          <cell r="BU7407">
            <v>136.90277317015699</v>
          </cell>
          <cell r="BV7407">
            <v>139.98229705269287</v>
          </cell>
          <cell r="BW7407">
            <v>143.13249863661997</v>
          </cell>
          <cell r="BX7407">
            <v>146.35256067884703</v>
          </cell>
          <cell r="BY7407">
            <v>149.64598203557364</v>
          </cell>
          <cell r="BZ7407">
            <v>153.01300222057304</v>
          </cell>
          <cell r="CA7407">
            <v>156.45503825091933</v>
          </cell>
          <cell r="CB7407">
            <v>159.97584242925632</v>
          </cell>
          <cell r="EM7407">
            <v>45.54</v>
          </cell>
          <cell r="EN7407">
            <v>32.979999999999997</v>
          </cell>
          <cell r="EO7407">
            <v>49.16</v>
          </cell>
          <cell r="EP7407">
            <v>33.840000000000003</v>
          </cell>
          <cell r="EQ7407">
            <v>45.950656910018878</v>
          </cell>
          <cell r="ER7407">
            <v>49.354344319100022</v>
          </cell>
          <cell r="ES7407">
            <v>51.521216956298709</v>
          </cell>
          <cell r="ET7407">
            <v>53.395659072461982</v>
          </cell>
          <cell r="EU7407">
            <v>55.53614918150128</v>
          </cell>
          <cell r="EV7407">
            <v>58.183361761583896</v>
          </cell>
          <cell r="EW7407">
            <v>61.728869424802966</v>
          </cell>
          <cell r="EX7407">
            <v>65.390262462675821</v>
          </cell>
          <cell r="EY7407">
            <v>69.198737695774724</v>
          </cell>
          <cell r="EZ7407">
            <v>73.215205059594581</v>
          </cell>
          <cell r="FA7407">
            <v>77.37434386500415</v>
          </cell>
          <cell r="FB7407">
            <v>81.690914135429338</v>
          </cell>
          <cell r="FC7407">
            <v>86.045624117744723</v>
          </cell>
          <cell r="FD7407">
            <v>88.084713405644948</v>
          </cell>
          <cell r="FE7407">
            <v>90.066126834187614</v>
          </cell>
          <cell r="FF7407">
            <v>92.092725982687568</v>
          </cell>
          <cell r="FG7407">
            <v>94.165686533264676</v>
          </cell>
          <cell r="FH7407">
            <v>96.284087523311328</v>
          </cell>
          <cell r="FI7407">
            <v>98.45021137150367</v>
          </cell>
          <cell r="FJ7407">
            <v>100.66522648402082</v>
          </cell>
          <cell r="FK7407">
            <v>102.93055176872831</v>
          </cell>
          <cell r="FL7407">
            <v>105.24613259255433</v>
          </cell>
          <cell r="FM7407">
            <v>107.61438487059654</v>
          </cell>
          <cell r="FN7407">
            <v>110.03562776536748</v>
          </cell>
          <cell r="FO7407">
            <v>112.51189228377766</v>
          </cell>
          <cell r="FP7407">
            <v>115.04350660651902</v>
          </cell>
          <cell r="FQ7407">
            <v>117.63177728109774</v>
          </cell>
          <cell r="FR7407">
            <v>120.27789097135272</v>
          </cell>
          <cell r="FS7407">
            <v>122.98414587773901</v>
          </cell>
          <cell r="FT7407">
            <v>125.75196958731928</v>
          </cell>
          <cell r="FU7407">
            <v>128.58145556697511</v>
          </cell>
          <cell r="FV7407">
            <v>131.4737977314218</v>
          </cell>
          <cell r="FW7407">
            <v>134.43252161707522</v>
          </cell>
          <cell r="FX7407">
            <v>137.45685965507033</v>
          </cell>
          <cell r="FY7407">
            <v>140.5500980317461</v>
          </cell>
          <cell r="FZ7407">
            <v>143.71246170258652</v>
          </cell>
          <cell r="GA7407">
            <v>146.94528155456871</v>
          </cell>
          <cell r="GB7407">
            <v>150.2520818153215</v>
          </cell>
          <cell r="ID7407" t="str">
            <v>On</v>
          </cell>
        </row>
        <row r="7408">
          <cell r="B7408">
            <v>11</v>
          </cell>
          <cell r="D7408">
            <v>9</v>
          </cell>
          <cell r="AD7408">
            <v>21.95</v>
          </cell>
          <cell r="AE7408">
            <v>18.809999999999999</v>
          </cell>
          <cell r="AF7408">
            <v>33.4</v>
          </cell>
          <cell r="AG7408">
            <v>37.56</v>
          </cell>
          <cell r="AH7408">
            <v>54.64</v>
          </cell>
          <cell r="AI7408">
            <v>88.71</v>
          </cell>
          <cell r="AJ7408">
            <v>64.88</v>
          </cell>
          <cell r="AK7408">
            <v>52.67</v>
          </cell>
          <cell r="AL7408">
            <v>74.87</v>
          </cell>
          <cell r="AM7408">
            <v>43.7</v>
          </cell>
          <cell r="AN7408">
            <v>46.55</v>
          </cell>
          <cell r="AO7408">
            <v>45.55</v>
          </cell>
          <cell r="AP7408">
            <v>40.51</v>
          </cell>
          <cell r="AQ7408">
            <v>41.647858887894017</v>
          </cell>
          <cell r="AR7408">
            <v>44.695271338360605</v>
          </cell>
          <cell r="AS7408">
            <v>46.642903709541315</v>
          </cell>
          <cell r="AT7408">
            <v>48.331250469815323</v>
          </cell>
          <cell r="AU7408">
            <v>50.257454090770473</v>
          </cell>
          <cell r="AV7408">
            <v>52.636821969447411</v>
          </cell>
          <cell r="AW7408">
            <v>55.818992786883172</v>
          </cell>
          <cell r="AX7408">
            <v>59.10502571825257</v>
          </cell>
          <cell r="AY7408">
            <v>62.522793358447416</v>
          </cell>
          <cell r="AZ7408">
            <v>66.126714920263794</v>
          </cell>
          <cell r="BA7408">
            <v>69.85845116716817</v>
          </cell>
          <cell r="BB7408">
            <v>73.731189028109441</v>
          </cell>
          <cell r="BC7408">
            <v>77.63837261002729</v>
          </cell>
          <cell r="BD7408">
            <v>79.477305602659513</v>
          </cell>
          <cell r="BE7408">
            <v>81.2651053192848</v>
          </cell>
          <cell r="BF7408">
            <v>83.093669249586171</v>
          </cell>
          <cell r="BG7408">
            <v>84.964057862324466</v>
          </cell>
          <cell r="BH7408">
            <v>86.875456231918733</v>
          </cell>
          <cell r="BI7408">
            <v>88.829913983876921</v>
          </cell>
          <cell r="BJ7408">
            <v>90.828485829220313</v>
          </cell>
          <cell r="BK7408">
            <v>92.872445188441361</v>
          </cell>
          <cell r="BL7408">
            <v>94.961757337796371</v>
          </cell>
          <cell r="BM7408">
            <v>97.098589481132009</v>
          </cell>
          <cell r="BN7408">
            <v>99.283233368589833</v>
          </cell>
          <cell r="BO7408">
            <v>101.51752091313605</v>
          </cell>
          <cell r="BP7408">
            <v>103.80175244558342</v>
          </cell>
          <cell r="BQ7408">
            <v>106.13710525627297</v>
          </cell>
          <cell r="BR7408">
            <v>108.52465248117696</v>
          </cell>
          <cell r="BS7408">
            <v>110.96646050388784</v>
          </cell>
          <cell r="BT7408">
            <v>113.46381299875547</v>
          </cell>
          <cell r="BU7408">
            <v>116.0168073883255</v>
          </cell>
          <cell r="BV7408">
            <v>118.62652449867448</v>
          </cell>
          <cell r="BW7408">
            <v>121.29612575092273</v>
          </cell>
          <cell r="BX7408">
            <v>124.024935057885</v>
          </cell>
          <cell r="BY7408">
            <v>126.81590598566429</v>
          </cell>
          <cell r="BZ7408">
            <v>129.66925241264641</v>
          </cell>
          <cell r="CA7408">
            <v>132.58617653996842</v>
          </cell>
          <cell r="CB7408">
            <v>135.5698403761802</v>
          </cell>
          <cell r="EM7408">
            <v>42.76</v>
          </cell>
          <cell r="EN7408">
            <v>28.39</v>
          </cell>
          <cell r="EO7408">
            <v>45.61</v>
          </cell>
          <cell r="EP7408">
            <v>37.659999999999997</v>
          </cell>
          <cell r="EQ7408">
            <v>38.717807102396655</v>
          </cell>
          <cell r="ER7408">
            <v>41.550824946992357</v>
          </cell>
          <cell r="ES7408">
            <v>43.361435539405726</v>
          </cell>
          <cell r="ET7408">
            <v>44.931002041304495</v>
          </cell>
          <cell r="EU7408">
            <v>46.721691460341049</v>
          </cell>
          <cell r="EV7408">
            <v>48.933663672411491</v>
          </cell>
          <cell r="EW7408">
            <v>51.891959228684776</v>
          </cell>
          <cell r="EX7408">
            <v>54.946809887667037</v>
          </cell>
          <cell r="EY7408">
            <v>58.124127323602309</v>
          </cell>
          <cell r="EZ7408">
            <v>61.47450219444913</v>
          </cell>
          <cell r="FA7408">
            <v>64.943699603938612</v>
          </cell>
          <cell r="FB7408">
            <v>68.543978741017071</v>
          </cell>
          <cell r="FC7408">
            <v>72.176280239289738</v>
          </cell>
          <cell r="FD7408">
            <v>73.885838780453156</v>
          </cell>
          <cell r="FE7408">
            <v>75.547861424938674</v>
          </cell>
          <cell r="FF7408">
            <v>77.247780398405709</v>
          </cell>
          <cell r="FG7408">
            <v>78.986581562457147</v>
          </cell>
          <cell r="FH7408">
            <v>80.763507323970856</v>
          </cell>
          <cell r="FI7408">
            <v>82.580463111152923</v>
          </cell>
          <cell r="FJ7408">
            <v>84.438429432940922</v>
          </cell>
          <cell r="FK7408">
            <v>86.338590120876361</v>
          </cell>
          <cell r="FL7408">
            <v>88.280912894135056</v>
          </cell>
          <cell r="FM7408">
            <v>90.267412487273049</v>
          </cell>
          <cell r="FN7408">
            <v>92.298360124934405</v>
          </cell>
          <cell r="FO7408">
            <v>94.375458839513783</v>
          </cell>
          <cell r="FP7408">
            <v>96.498987832650485</v>
          </cell>
          <cell r="FQ7408">
            <v>98.67004156877907</v>
          </cell>
          <cell r="FR7408">
            <v>100.8896176855375</v>
          </cell>
          <cell r="FS7408">
            <v>103.1596371902349</v>
          </cell>
          <cell r="FT7408">
            <v>105.48129344688054</v>
          </cell>
          <cell r="FU7408">
            <v>107.8546770240518</v>
          </cell>
          <cell r="FV7408">
            <v>110.28079270846904</v>
          </cell>
          <cell r="FW7408">
            <v>112.76257950579486</v>
          </cell>
          <cell r="FX7408">
            <v>115.29940889360526</v>
          </cell>
          <cell r="FY7408">
            <v>117.89402664576936</v>
          </cell>
          <cell r="FZ7408">
            <v>120.54663159368708</v>
          </cell>
          <cell r="GA7408">
            <v>123.25834136003975</v>
          </cell>
          <cell r="GB7408">
            <v>126.03209549659209</v>
          </cell>
          <cell r="ID7408" t="str">
            <v>On</v>
          </cell>
        </row>
        <row r="7409">
          <cell r="B7409">
            <v>11</v>
          </cell>
          <cell r="D7409">
            <v>10</v>
          </cell>
          <cell r="AD7409">
            <v>22.91</v>
          </cell>
          <cell r="AE7409">
            <v>20.92</v>
          </cell>
          <cell r="AF7409">
            <v>35.39</v>
          </cell>
          <cell r="AG7409">
            <v>39.46</v>
          </cell>
          <cell r="AH7409">
            <v>53.64</v>
          </cell>
          <cell r="AI7409">
            <v>90</v>
          </cell>
          <cell r="AJ7409">
            <v>70.03</v>
          </cell>
          <cell r="AK7409">
            <v>55.37</v>
          </cell>
          <cell r="AL7409">
            <v>76.2</v>
          </cell>
          <cell r="AM7409">
            <v>40.75</v>
          </cell>
          <cell r="AN7409">
            <v>47.39</v>
          </cell>
          <cell r="AO7409">
            <v>41.48</v>
          </cell>
          <cell r="AP7409">
            <v>41.24</v>
          </cell>
          <cell r="AQ7409">
            <v>40.682706207368142</v>
          </cell>
          <cell r="AR7409">
            <v>43.653483522654071</v>
          </cell>
          <cell r="AS7409">
            <v>45.553440399544819</v>
          </cell>
          <cell r="AT7409">
            <v>47.201088129092327</v>
          </cell>
          <cell r="AU7409">
            <v>49.080588726535467</v>
          </cell>
          <cell r="AV7409">
            <v>51.401865290328878</v>
          </cell>
          <cell r="AW7409">
            <v>54.505666225116919</v>
          </cell>
          <cell r="AX7409">
            <v>57.710749874228092</v>
          </cell>
          <cell r="AY7409">
            <v>61.04428330976581</v>
          </cell>
          <cell r="AZ7409">
            <v>64.559308697888667</v>
          </cell>
          <cell r="BA7409">
            <v>68.198966453962825</v>
          </cell>
          <cell r="BB7409">
            <v>71.976109311744409</v>
          </cell>
          <cell r="BC7409">
            <v>75.786881285110923</v>
          </cell>
          <cell r="BD7409">
            <v>77.581824583640596</v>
          </cell>
          <cell r="BE7409">
            <v>79.326987202193919</v>
          </cell>
          <cell r="BF7409">
            <v>81.111940886035043</v>
          </cell>
          <cell r="BG7409">
            <v>82.937720854048635</v>
          </cell>
          <cell r="BH7409">
            <v>84.803533868827969</v>
          </cell>
          <cell r="BI7409">
            <v>86.711379335394881</v>
          </cell>
          <cell r="BJ7409">
            <v>88.662286979757141</v>
          </cell>
          <cell r="BK7409">
            <v>90.657498556156924</v>
          </cell>
          <cell r="BL7409">
            <v>92.696982607414043</v>
          </cell>
          <cell r="BM7409">
            <v>94.782852701981</v>
          </cell>
          <cell r="BN7409">
            <v>96.915393900244908</v>
          </cell>
          <cell r="BO7409">
            <v>99.096394837765914</v>
          </cell>
          <cell r="BP7409">
            <v>101.32614901957018</v>
          </cell>
          <cell r="BQ7409">
            <v>103.6058053436666</v>
          </cell>
          <cell r="BR7409">
            <v>105.93641182614471</v>
          </cell>
          <cell r="BS7409">
            <v>108.31998462383726</v>
          </cell>
          <cell r="BT7409">
            <v>110.75777587994783</v>
          </cell>
          <cell r="BU7409">
            <v>113.24988273814357</v>
          </cell>
          <cell r="BV7409">
            <v>115.79736090043596</v>
          </cell>
          <cell r="BW7409">
            <v>118.40329344680376</v>
          </cell>
          <cell r="BX7409">
            <v>121.06702257378385</v>
          </cell>
          <cell r="BY7409">
            <v>123.79143005192995</v>
          </cell>
          <cell r="BZ7409">
            <v>126.57672620133299</v>
          </cell>
          <cell r="CA7409">
            <v>129.42408469724444</v>
          </cell>
          <cell r="CB7409">
            <v>132.3365894710073</v>
          </cell>
          <cell r="EM7409">
            <v>43.14</v>
          </cell>
          <cell r="EN7409">
            <v>30.54</v>
          </cell>
          <cell r="EO7409">
            <v>42.73</v>
          </cell>
          <cell r="EP7409">
            <v>37.64</v>
          </cell>
          <cell r="EQ7409">
            <v>37.131354550080914</v>
          </cell>
          <cell r="ER7409">
            <v>39.842801158891831</v>
          </cell>
          <cell r="ES7409">
            <v>41.576903410253806</v>
          </cell>
          <cell r="ET7409">
            <v>43.080721561082328</v>
          </cell>
          <cell r="EU7409">
            <v>44.796153241192897</v>
          </cell>
          <cell r="EV7409">
            <v>46.914796545295317</v>
          </cell>
          <cell r="EW7409">
            <v>49.747654624476255</v>
          </cell>
          <cell r="EX7409">
            <v>52.672954055915262</v>
          </cell>
          <cell r="EY7409">
            <v>55.715490392327474</v>
          </cell>
          <cell r="EZ7409">
            <v>58.923675542883835</v>
          </cell>
          <cell r="FA7409">
            <v>62.245613417244442</v>
          </cell>
          <cell r="FB7409">
            <v>65.693034784046063</v>
          </cell>
          <cell r="FC7409">
            <v>69.171149650135192</v>
          </cell>
          <cell r="FD7409">
            <v>70.809405366833943</v>
          </cell>
          <cell r="FE7409">
            <v>72.40222595272985</v>
          </cell>
          <cell r="FF7409">
            <v>74.031364087060112</v>
          </cell>
          <cell r="FG7409">
            <v>75.69776462042654</v>
          </cell>
          <cell r="FH7409">
            <v>77.400703560200895</v>
          </cell>
          <cell r="FI7409">
            <v>79.142005775564101</v>
          </cell>
          <cell r="FJ7409">
            <v>80.922611103735662</v>
          </cell>
          <cell r="FK7409">
            <v>82.743652901400253</v>
          </cell>
          <cell r="FL7409">
            <v>84.605102457397294</v>
          </cell>
          <cell r="FM7409">
            <v>86.508888838568495</v>
          </cell>
          <cell r="FN7409">
            <v>88.455272221271059</v>
          </cell>
          <cell r="FO7409">
            <v>90.445885104110303</v>
          </cell>
          <cell r="FP7409">
            <v>92.480995370917114</v>
          </cell>
          <cell r="FQ7409">
            <v>94.561651627924604</v>
          </cell>
          <cell r="FR7409">
            <v>96.688810405821698</v>
          </cell>
          <cell r="FS7409">
            <v>98.864311863269506</v>
          </cell>
          <cell r="FT7409">
            <v>101.08929883902124</v>
          </cell>
          <cell r="FU7409">
            <v>103.36385999669554</v>
          </cell>
          <cell r="FV7409">
            <v>105.6889588819692</v>
          </cell>
          <cell r="FW7409">
            <v>108.06740944077821</v>
          </cell>
          <cell r="FX7409">
            <v>110.49861129188224</v>
          </cell>
          <cell r="FY7409">
            <v>112.98519464487495</v>
          </cell>
          <cell r="FZ7409">
            <v>115.5273514601885</v>
          </cell>
          <cell r="GA7409">
            <v>118.12615295839672</v>
          </cell>
          <cell r="GB7409">
            <v>120.78441386248096</v>
          </cell>
          <cell r="ID7409" t="str">
            <v>On</v>
          </cell>
        </row>
        <row r="7410">
          <cell r="B7410">
            <v>11</v>
          </cell>
          <cell r="D7410">
            <v>11</v>
          </cell>
          <cell r="AD7410">
            <v>22.91</v>
          </cell>
          <cell r="AE7410">
            <v>21.85</v>
          </cell>
          <cell r="AF7410">
            <v>33.5</v>
          </cell>
          <cell r="AG7410">
            <v>43.14</v>
          </cell>
          <cell r="AH7410">
            <v>52.48</v>
          </cell>
          <cell r="AI7410">
            <v>93</v>
          </cell>
          <cell r="AJ7410">
            <v>73.31</v>
          </cell>
          <cell r="AK7410">
            <v>52.34</v>
          </cell>
          <cell r="AL7410">
            <v>73.150000000000006</v>
          </cell>
          <cell r="AM7410">
            <v>40.6</v>
          </cell>
          <cell r="AN7410">
            <v>47.1</v>
          </cell>
          <cell r="AO7410">
            <v>41.07</v>
          </cell>
          <cell r="AP7410">
            <v>36.71</v>
          </cell>
          <cell r="AQ7410">
            <v>40.112831644194365</v>
          </cell>
          <cell r="AR7410">
            <v>43.038446681436163</v>
          </cell>
          <cell r="AS7410">
            <v>44.910251180887961</v>
          </cell>
          <cell r="AT7410">
            <v>46.533828327743379</v>
          </cell>
          <cell r="AU7410">
            <v>48.385703130257298</v>
          </cell>
          <cell r="AV7410">
            <v>50.672594752384647</v>
          </cell>
          <cell r="AW7410">
            <v>53.729984668210029</v>
          </cell>
          <cell r="AX7410">
            <v>56.887128886461788</v>
          </cell>
          <cell r="AY7410">
            <v>60.170776196553923</v>
          </cell>
          <cell r="AZ7410">
            <v>63.633152090837001</v>
          </cell>
          <cell r="BA7410">
            <v>67.218274426952945</v>
          </cell>
          <cell r="BB7410">
            <v>70.938797994035468</v>
          </cell>
          <cell r="BC7410">
            <v>74.692468111680924</v>
          </cell>
          <cell r="BD7410">
            <v>76.46140445324292</v>
          </cell>
          <cell r="BE7410">
            <v>78.181364261993963</v>
          </cell>
          <cell r="BF7410">
            <v>79.940539906872161</v>
          </cell>
          <cell r="BG7410">
            <v>81.739951631699569</v>
          </cell>
          <cell r="BH7410">
            <v>83.578819155748505</v>
          </cell>
          <cell r="BI7410">
            <v>85.459112098097506</v>
          </cell>
          <cell r="BJ7410">
            <v>87.381845365526061</v>
          </cell>
          <cell r="BK7410">
            <v>89.348242116243838</v>
          </cell>
          <cell r="BL7410">
            <v>91.358272737847841</v>
          </cell>
          <cell r="BM7410">
            <v>93.414019080899678</v>
          </cell>
          <cell r="BN7410">
            <v>95.515762423994488</v>
          </cell>
          <cell r="BO7410">
            <v>97.665265547576269</v>
          </cell>
          <cell r="BP7410">
            <v>99.86281809487518</v>
          </cell>
          <cell r="BQ7410">
            <v>102.10955221708166</v>
          </cell>
          <cell r="BR7410">
            <v>104.40650103160371</v>
          </cell>
          <cell r="BS7410">
            <v>106.75565090578742</v>
          </cell>
          <cell r="BT7410">
            <v>109.15823546617756</v>
          </cell>
          <cell r="BU7410">
            <v>111.61435169244298</v>
          </cell>
          <cell r="BV7410">
            <v>114.1250403855515</v>
          </cell>
          <cell r="BW7410">
            <v>116.69333825254454</v>
          </cell>
          <cell r="BX7410">
            <v>119.3185985205961</v>
          </cell>
          <cell r="BY7410">
            <v>122.00366028430646</v>
          </cell>
          <cell r="BZ7410">
            <v>124.748731847378</v>
          </cell>
          <cell r="CA7410">
            <v>127.55497005960459</v>
          </cell>
          <cell r="CB7410">
            <v>130.42541263459572</v>
          </cell>
          <cell r="EM7410">
            <v>43.46</v>
          </cell>
          <cell r="EN7410">
            <v>27.37</v>
          </cell>
          <cell r="EO7410">
            <v>41.08</v>
          </cell>
          <cell r="EP7410">
            <v>34.119999999999997</v>
          </cell>
          <cell r="EQ7410">
            <v>37.28275172159934</v>
          </cell>
          <cell r="ER7410">
            <v>40.001955891326666</v>
          </cell>
          <cell r="ES7410">
            <v>41.741699000051682</v>
          </cell>
          <cell r="ET7410">
            <v>43.250727936328083</v>
          </cell>
          <cell r="EU7410">
            <v>44.971947447681259</v>
          </cell>
          <cell r="EV7410">
            <v>47.097492044439228</v>
          </cell>
          <cell r="EW7410">
            <v>49.939173982002892</v>
          </cell>
          <cell r="EX7410">
            <v>52.87357225840578</v>
          </cell>
          <cell r="EY7410">
            <v>55.925548456181417</v>
          </cell>
          <cell r="EZ7410">
            <v>59.143643403414828</v>
          </cell>
          <cell r="FA7410">
            <v>62.475824664876995</v>
          </cell>
          <cell r="FB7410">
            <v>65.933854196581038</v>
          </cell>
          <cell r="FC7410">
            <v>69.422691690835009</v>
          </cell>
          <cell r="FD7410">
            <v>71.066824297048441</v>
          </cell>
          <cell r="FE7410">
            <v>72.665435810929822</v>
          </cell>
          <cell r="FF7410">
            <v>74.300496366725085</v>
          </cell>
          <cell r="FG7410">
            <v>75.972954227011414</v>
          </cell>
          <cell r="FH7410">
            <v>77.682084162193917</v>
          </cell>
          <cell r="FI7410">
            <v>79.42971682885009</v>
          </cell>
          <cell r="FJ7410">
            <v>81.216795529058814</v>
          </cell>
          <cell r="FK7410">
            <v>83.044457123569586</v>
          </cell>
          <cell r="FL7410">
            <v>84.912674089222776</v>
          </cell>
          <cell r="FM7410">
            <v>86.823381395813044</v>
          </cell>
          <cell r="FN7410">
            <v>88.776840476891635</v>
          </cell>
          <cell r="FO7410">
            <v>90.774689743484117</v>
          </cell>
          <cell r="FP7410">
            <v>92.817198403626833</v>
          </cell>
          <cell r="FQ7410">
            <v>94.905418731866689</v>
          </cell>
          <cell r="FR7410">
            <v>97.040310956096931</v>
          </cell>
          <cell r="FS7410">
            <v>99.223721299522381</v>
          </cell>
          <cell r="FT7410">
            <v>101.45679635265536</v>
          </cell>
          <cell r="FU7410">
            <v>103.73962625295981</v>
          </cell>
          <cell r="FV7410">
            <v>106.07317836979071</v>
          </cell>
          <cell r="FW7410">
            <v>108.46027516144973</v>
          </cell>
          <cell r="FX7410">
            <v>110.90031548686295</v>
          </cell>
          <cell r="FY7410">
            <v>113.39593813403803</v>
          </cell>
          <cell r="FZ7410">
            <v>115.94733671022983</v>
          </cell>
          <cell r="GA7410">
            <v>118.55558644602856</v>
          </cell>
          <cell r="GB7410">
            <v>121.22351073528755</v>
          </cell>
          <cell r="ID7410" t="str">
            <v>On</v>
          </cell>
        </row>
        <row r="7411">
          <cell r="B7411">
            <v>11</v>
          </cell>
          <cell r="D7411">
            <v>12</v>
          </cell>
          <cell r="AD7411">
            <v>22.03</v>
          </cell>
          <cell r="AE7411">
            <v>21.9</v>
          </cell>
          <cell r="AF7411">
            <v>33</v>
          </cell>
          <cell r="AG7411">
            <v>42.82</v>
          </cell>
          <cell r="AH7411">
            <v>52.06</v>
          </cell>
          <cell r="AI7411">
            <v>90</v>
          </cell>
          <cell r="AJ7411">
            <v>61.89</v>
          </cell>
          <cell r="AK7411">
            <v>49.48</v>
          </cell>
          <cell r="AL7411">
            <v>72.150000000000006</v>
          </cell>
          <cell r="AM7411">
            <v>39.619999999999997</v>
          </cell>
          <cell r="AN7411">
            <v>44.69</v>
          </cell>
          <cell r="AO7411">
            <v>40.840000000000003</v>
          </cell>
          <cell r="AP7411">
            <v>34.96</v>
          </cell>
          <cell r="AQ7411">
            <v>37.650236332554414</v>
          </cell>
          <cell r="AR7411">
            <v>40.380336990320799</v>
          </cell>
          <cell r="AS7411">
            <v>42.130496490230968</v>
          </cell>
          <cell r="AT7411">
            <v>43.650220173224263</v>
          </cell>
          <cell r="AU7411">
            <v>45.382919841387974</v>
          </cell>
          <cell r="AV7411">
            <v>47.521570641861373</v>
          </cell>
          <cell r="AW7411">
            <v>50.378966202066039</v>
          </cell>
          <cell r="AX7411">
            <v>53.329533410176431</v>
          </cell>
          <cell r="AY7411">
            <v>56.398220499479102</v>
          </cell>
          <cell r="AZ7411">
            <v>59.633738554803543</v>
          </cell>
          <cell r="BA7411">
            <v>62.983881683861185</v>
          </cell>
          <cell r="BB7411">
            <v>66.4604518256548</v>
          </cell>
          <cell r="BC7411">
            <v>69.968084846529891</v>
          </cell>
          <cell r="BD7411">
            <v>71.624773148700527</v>
          </cell>
          <cell r="BE7411">
            <v>73.235937397106426</v>
          </cell>
          <cell r="BF7411">
            <v>74.883834333494093</v>
          </cell>
          <cell r="BG7411">
            <v>76.569419760540868</v>
          </cell>
          <cell r="BH7411">
            <v>78.291968771216403</v>
          </cell>
          <cell r="BI7411">
            <v>80.053322814689523</v>
          </cell>
          <cell r="BJ7411">
            <v>81.854433032261682</v>
          </cell>
          <cell r="BK7411">
            <v>83.696441809696012</v>
          </cell>
          <cell r="BL7411">
            <v>85.579327849146182</v>
          </cell>
          <cell r="BM7411">
            <v>87.505036138305542</v>
          </cell>
          <cell r="BN7411">
            <v>89.473830927077927</v>
          </cell>
          <cell r="BO7411">
            <v>91.4873645009218</v>
          </cell>
          <cell r="BP7411">
            <v>93.545909127364496</v>
          </cell>
          <cell r="BQ7411">
            <v>95.65052451849462</v>
          </cell>
          <cell r="BR7411">
            <v>97.802179682165331</v>
          </cell>
          <cell r="BS7411">
            <v>100.00273279984442</v>
          </cell>
          <cell r="BT7411">
            <v>102.25333707025368</v>
          </cell>
          <cell r="BU7411">
            <v>104.55408876166059</v>
          </cell>
          <cell r="BV7411">
            <v>106.90596455483231</v>
          </cell>
          <cell r="BW7411">
            <v>109.31180124084366</v>
          </cell>
          <cell r="BX7411">
            <v>111.77099875422178</v>
          </cell>
          <cell r="BY7411">
            <v>114.28621293453544</v>
          </cell>
          <cell r="BZ7411">
            <v>116.85764302672884</v>
          </cell>
          <cell r="CA7411">
            <v>119.4863731007835</v>
          </cell>
          <cell r="CB7411">
            <v>122.17524162762098</v>
          </cell>
          <cell r="EM7411">
            <v>40.82</v>
          </cell>
          <cell r="EN7411">
            <v>26.63</v>
          </cell>
          <cell r="EO7411">
            <v>41.54</v>
          </cell>
          <cell r="EP7411">
            <v>32.81</v>
          </cell>
          <cell r="EQ7411">
            <v>35.334789876175925</v>
          </cell>
          <cell r="ER7411">
            <v>37.896992467174641</v>
          </cell>
          <cell r="ES7411">
            <v>39.539519160311158</v>
          </cell>
          <cell r="ET7411">
            <v>40.965781575614649</v>
          </cell>
          <cell r="EU7411">
            <v>42.591922196680187</v>
          </cell>
          <cell r="EV7411">
            <v>44.599048419893357</v>
          </cell>
          <cell r="EW7411">
            <v>47.280717422476734</v>
          </cell>
          <cell r="EX7411">
            <v>50.049828123223364</v>
          </cell>
          <cell r="EY7411">
            <v>52.92979446761754</v>
          </cell>
          <cell r="EZ7411">
            <v>55.966331864505271</v>
          </cell>
          <cell r="FA7411">
            <v>59.110445024241578</v>
          </cell>
          <cell r="FB7411">
            <v>62.373210080083922</v>
          </cell>
          <cell r="FC7411">
            <v>65.665127683485295</v>
          </cell>
          <cell r="FD7411">
            <v>67.219931550596797</v>
          </cell>
          <cell r="FE7411">
            <v>68.732011041163091</v>
          </cell>
          <cell r="FF7411">
            <v>70.278564201428523</v>
          </cell>
          <cell r="FG7411">
            <v>71.860488053299363</v>
          </cell>
          <cell r="FH7411">
            <v>73.477102270698225</v>
          </cell>
          <cell r="FI7411">
            <v>75.130135055776975</v>
          </cell>
          <cell r="FJ7411">
            <v>76.820479055735291</v>
          </cell>
          <cell r="FK7411">
            <v>78.549206400918933</v>
          </cell>
          <cell r="FL7411">
            <v>80.316297103274778</v>
          </cell>
          <cell r="FM7411">
            <v>82.123576535978401</v>
          </cell>
          <cell r="FN7411">
            <v>83.9712926978669</v>
          </cell>
          <cell r="FO7411">
            <v>85.860996260733529</v>
          </cell>
          <cell r="FP7411">
            <v>87.792942747964219</v>
          </cell>
          <cell r="FQ7411">
            <v>89.768126700566597</v>
          </cell>
          <cell r="FR7411">
            <v>91.787457533519586</v>
          </cell>
          <cell r="FS7411">
            <v>93.852679152256741</v>
          </cell>
          <cell r="FT7411">
            <v>95.964873835097919</v>
          </cell>
          <cell r="FU7411">
            <v>98.124131929922314</v>
          </cell>
          <cell r="FV7411">
            <v>100.33137005274737</v>
          </cell>
          <cell r="FW7411">
            <v>102.58925053524258</v>
          </cell>
          <cell r="FX7411">
            <v>104.89721021527507</v>
          </cell>
          <cell r="FY7411">
            <v>107.25774160131887</v>
          </cell>
          <cell r="FZ7411">
            <v>109.67103168498207</v>
          </cell>
          <cell r="GA7411">
            <v>112.13809786718268</v>
          </cell>
          <cell r="GB7411">
            <v>114.66160405612827</v>
          </cell>
          <cell r="ID7411" t="str">
            <v>On</v>
          </cell>
        </row>
        <row r="7412">
          <cell r="B7412">
            <v>11</v>
          </cell>
          <cell r="D7412">
            <v>13</v>
          </cell>
          <cell r="AD7412">
            <v>21.73</v>
          </cell>
          <cell r="AE7412">
            <v>21</v>
          </cell>
          <cell r="AF7412">
            <v>33.07</v>
          </cell>
          <cell r="AG7412">
            <v>41.43</v>
          </cell>
          <cell r="AH7412">
            <v>49.43</v>
          </cell>
          <cell r="AI7412">
            <v>81.209999999999994</v>
          </cell>
          <cell r="AJ7412">
            <v>50.7</v>
          </cell>
          <cell r="AK7412">
            <v>43.7</v>
          </cell>
          <cell r="AL7412">
            <v>65.7</v>
          </cell>
          <cell r="AM7412">
            <v>38.76</v>
          </cell>
          <cell r="AN7412">
            <v>43.33</v>
          </cell>
          <cell r="AO7412">
            <v>39.17</v>
          </cell>
          <cell r="AP7412">
            <v>33.46</v>
          </cell>
          <cell r="AQ7412">
            <v>35.040268099786338</v>
          </cell>
          <cell r="AR7412">
            <v>37.559636463555165</v>
          </cell>
          <cell r="AS7412">
            <v>39.180967200783549</v>
          </cell>
          <cell r="AT7412">
            <v>40.592233741756118</v>
          </cell>
          <cell r="AU7412">
            <v>42.200648430050585</v>
          </cell>
          <cell r="AV7412">
            <v>44.185622104249937</v>
          </cell>
          <cell r="AW7412">
            <v>46.836617425326686</v>
          </cell>
          <cell r="AX7412">
            <v>49.57402645291662</v>
          </cell>
          <cell r="AY7412">
            <v>52.420958150112014</v>
          </cell>
          <cell r="AZ7412">
            <v>55.422544362274998</v>
          </cell>
          <cell r="BA7412">
            <v>58.530428458089304</v>
          </cell>
          <cell r="BB7412">
            <v>61.755533529242577</v>
          </cell>
          <cell r="BC7412">
            <v>65.009509302297971</v>
          </cell>
          <cell r="BD7412">
            <v>66.548576586596482</v>
          </cell>
          <cell r="BE7412">
            <v>68.045556147017251</v>
          </cell>
          <cell r="BF7412">
            <v>69.576662272852445</v>
          </cell>
          <cell r="BG7412">
            <v>71.142785149988597</v>
          </cell>
          <cell r="BH7412">
            <v>72.743252454771707</v>
          </cell>
          <cell r="BI7412">
            <v>74.379775186561531</v>
          </cell>
          <cell r="BJ7412">
            <v>76.053239608374142</v>
          </cell>
          <cell r="BK7412">
            <v>77.764698401387221</v>
          </cell>
          <cell r="BL7412">
            <v>79.514142476594515</v>
          </cell>
          <cell r="BM7412">
            <v>81.303373745014227</v>
          </cell>
          <cell r="BN7412">
            <v>83.132631605544887</v>
          </cell>
          <cell r="BO7412">
            <v>85.003463451628917</v>
          </cell>
          <cell r="BP7412">
            <v>86.916116319218844</v>
          </cell>
          <cell r="BQ7412">
            <v>88.871572440754775</v>
          </cell>
          <cell r="BR7412">
            <v>90.870735573843334</v>
          </cell>
          <cell r="BS7412">
            <v>92.915333426711953</v>
          </cell>
          <cell r="BT7412">
            <v>95.006429874864224</v>
          </cell>
          <cell r="BU7412">
            <v>97.144120405664538</v>
          </cell>
          <cell r="BV7412">
            <v>99.329316434012739</v>
          </cell>
          <cell r="BW7412">
            <v>101.56464757979556</v>
          </cell>
          <cell r="BX7412">
            <v>103.84955377310241</v>
          </cell>
          <cell r="BY7412">
            <v>106.18650813091409</v>
          </cell>
          <cell r="BZ7412">
            <v>108.57569687464242</v>
          </cell>
          <cell r="CA7412">
            <v>111.01812622473072</v>
          </cell>
          <cell r="CB7412">
            <v>113.51642822021579</v>
          </cell>
          <cell r="EM7412">
            <v>38.619999999999997</v>
          </cell>
          <cell r="EN7412">
            <v>25.82</v>
          </cell>
          <cell r="EO7412">
            <v>39.450000000000003</v>
          </cell>
          <cell r="EP7412">
            <v>31.8</v>
          </cell>
          <cell r="EQ7412">
            <v>33.301868666264362</v>
          </cell>
          <cell r="ER7412">
            <v>35.696247445937068</v>
          </cell>
          <cell r="ES7412">
            <v>37.237141571575521</v>
          </cell>
          <cell r="ET7412">
            <v>38.578393095871029</v>
          </cell>
          <cell r="EU7412">
            <v>40.107011956832295</v>
          </cell>
          <cell r="EV7412">
            <v>41.993508156459889</v>
          </cell>
          <cell r="EW7412">
            <v>44.512983685755785</v>
          </cell>
          <cell r="EX7412">
            <v>47.114585810004435</v>
          </cell>
          <cell r="EY7412">
            <v>49.820277022521282</v>
          </cell>
          <cell r="EZ7412">
            <v>52.672950111187831</v>
          </cell>
          <cell r="FA7412">
            <v>55.626647488560664</v>
          </cell>
          <cell r="FB7412">
            <v>58.691750335622054</v>
          </cell>
          <cell r="FC7412">
            <v>61.784291566439791</v>
          </cell>
          <cell r="FD7412">
            <v>63.24700345050114</v>
          </cell>
          <cell r="FE7412">
            <v>64.669715644804199</v>
          </cell>
          <cell r="FF7412">
            <v>66.124861335227365</v>
          </cell>
          <cell r="FG7412">
            <v>67.613286544221083</v>
          </cell>
          <cell r="FH7412">
            <v>69.134352303100428</v>
          </cell>
          <cell r="FI7412">
            <v>70.689684726020815</v>
          </cell>
          <cell r="FJ7412">
            <v>72.280126107181644</v>
          </cell>
          <cell r="FK7412">
            <v>73.906676902693178</v>
          </cell>
          <cell r="FL7412">
            <v>75.569328474468193</v>
          </cell>
          <cell r="FM7412">
            <v>77.269793338058946</v>
          </cell>
          <cell r="FN7412">
            <v>79.008299015431177</v>
          </cell>
          <cell r="FO7412">
            <v>80.786316131554088</v>
          </cell>
          <cell r="FP7412">
            <v>82.604079466561842</v>
          </cell>
          <cell r="FQ7412">
            <v>84.462522522893067</v>
          </cell>
          <cell r="FR7412">
            <v>86.362504221405203</v>
          </cell>
          <cell r="FS7412">
            <v>88.305666556169754</v>
          </cell>
          <cell r="FT7412">
            <v>90.293020622255895</v>
          </cell>
          <cell r="FU7412">
            <v>92.324657169758879</v>
          </cell>
          <cell r="FV7412">
            <v>94.401442396939785</v>
          </cell>
          <cell r="FW7412">
            <v>96.525875464360396</v>
          </cell>
          <cell r="FX7412">
            <v>98.697424088005278</v>
          </cell>
          <cell r="FY7412">
            <v>100.91843868987054</v>
          </cell>
          <cell r="FZ7412">
            <v>103.1890962526488</v>
          </cell>
          <cell r="GA7412">
            <v>105.51035307670165</v>
          </cell>
          <cell r="GB7412">
            <v>107.88471062172331</v>
          </cell>
          <cell r="ID7412" t="str">
            <v>On</v>
          </cell>
        </row>
        <row r="7413">
          <cell r="B7413">
            <v>11</v>
          </cell>
          <cell r="D7413">
            <v>14</v>
          </cell>
          <cell r="AD7413">
            <v>20.58</v>
          </cell>
          <cell r="AE7413">
            <v>21</v>
          </cell>
          <cell r="AF7413">
            <v>31.24</v>
          </cell>
          <cell r="AG7413">
            <v>42.55</v>
          </cell>
          <cell r="AH7413">
            <v>48.84</v>
          </cell>
          <cell r="AI7413">
            <v>78.760000000000005</v>
          </cell>
          <cell r="AJ7413">
            <v>45.66</v>
          </cell>
          <cell r="AK7413">
            <v>41.32</v>
          </cell>
          <cell r="AL7413">
            <v>60.01</v>
          </cell>
          <cell r="AM7413">
            <v>37.299999999999997</v>
          </cell>
          <cell r="AN7413">
            <v>42.38</v>
          </cell>
          <cell r="AO7413">
            <v>38.56</v>
          </cell>
          <cell r="AP7413">
            <v>32.590000000000003</v>
          </cell>
          <cell r="AQ7413">
            <v>33.819728361267579</v>
          </cell>
          <cell r="AR7413">
            <v>36.238595597410566</v>
          </cell>
          <cell r="AS7413">
            <v>37.799733472783245</v>
          </cell>
          <cell r="AT7413">
            <v>39.161175280796698</v>
          </cell>
          <cell r="AU7413">
            <v>40.712591497869902</v>
          </cell>
          <cell r="AV7413">
            <v>42.627606174507697</v>
          </cell>
          <cell r="AW7413">
            <v>45.185168161246793</v>
          </cell>
          <cell r="AX7413">
            <v>47.826104943401667</v>
          </cell>
          <cell r="AY7413">
            <v>50.57270369327891</v>
          </cell>
          <cell r="AZ7413">
            <v>53.468503225390251</v>
          </cell>
          <cell r="BA7413">
            <v>56.466862054124341</v>
          </cell>
          <cell r="BB7413">
            <v>59.578306186892632</v>
          </cell>
          <cell r="BC7413">
            <v>62.717604850115805</v>
          </cell>
          <cell r="BD7413">
            <v>64.202413738054744</v>
          </cell>
          <cell r="BE7413">
            <v>65.646618193433312</v>
          </cell>
          <cell r="BF7413">
            <v>67.123744703624354</v>
          </cell>
          <cell r="BG7413">
            <v>68.634654257693128</v>
          </cell>
          <cell r="BH7413">
            <v>70.178695732916992</v>
          </cell>
          <cell r="BI7413">
            <v>71.757522117510447</v>
          </cell>
          <cell r="BJ7413">
            <v>73.371990835467287</v>
          </cell>
          <cell r="BK7413">
            <v>75.023110342334405</v>
          </cell>
          <cell r="BL7413">
            <v>76.710879144601648</v>
          </cell>
          <cell r="BM7413">
            <v>78.437033341730086</v>
          </cell>
          <cell r="BN7413">
            <v>80.201796933522743</v>
          </cell>
          <cell r="BO7413">
            <v>82.006675044048507</v>
          </cell>
          <cell r="BP7413">
            <v>83.851899125090185</v>
          </cell>
          <cell r="BQ7413">
            <v>85.738414784362305</v>
          </cell>
          <cell r="BR7413">
            <v>87.667096762453241</v>
          </cell>
          <cell r="BS7413">
            <v>89.639614741874595</v>
          </cell>
          <cell r="BT7413">
            <v>91.656988559794669</v>
          </cell>
          <cell r="BU7413">
            <v>93.719313323439891</v>
          </cell>
          <cell r="BV7413">
            <v>95.827471420977986</v>
          </cell>
          <cell r="BW7413">
            <v>97.983998204213748</v>
          </cell>
          <cell r="BX7413">
            <v>100.1883470280405</v>
          </cell>
          <cell r="BY7413">
            <v>102.44291194525078</v>
          </cell>
          <cell r="BZ7413">
            <v>104.74787118636129</v>
          </cell>
          <cell r="CA7413">
            <v>107.10419416923202</v>
          </cell>
          <cell r="CB7413">
            <v>109.51441902483809</v>
          </cell>
          <cell r="EM7413">
            <v>35.61</v>
          </cell>
          <cell r="EN7413">
            <v>25.78</v>
          </cell>
          <cell r="EO7413">
            <v>38.770000000000003</v>
          </cell>
          <cell r="EP7413">
            <v>31.02</v>
          </cell>
          <cell r="EQ7413">
            <v>32.190487074762821</v>
          </cell>
          <cell r="ER7413">
            <v>34.492827107446324</v>
          </cell>
          <cell r="ES7413">
            <v>35.978758279402768</v>
          </cell>
          <cell r="ET7413">
            <v>37.274613599580043</v>
          </cell>
          <cell r="EU7413">
            <v>38.751291447190063</v>
          </cell>
          <cell r="EV7413">
            <v>40.574051657969584</v>
          </cell>
          <cell r="EW7413">
            <v>43.008404920585313</v>
          </cell>
          <cell r="EX7413">
            <v>45.522116457328003</v>
          </cell>
          <cell r="EY7413">
            <v>48.136399771878239</v>
          </cell>
          <cell r="EZ7413">
            <v>50.89269622741962</v>
          </cell>
          <cell r="FA7413">
            <v>53.746611258635681</v>
          </cell>
          <cell r="FB7413">
            <v>56.708163790040174</v>
          </cell>
          <cell r="FC7413">
            <v>59.696228979766559</v>
          </cell>
          <cell r="FD7413">
            <v>61.109508258805093</v>
          </cell>
          <cell r="FE7413">
            <v>62.484139194854286</v>
          </cell>
          <cell r="FF7413">
            <v>63.890106189212254</v>
          </cell>
          <cell r="FG7413">
            <v>65.328228753410272</v>
          </cell>
          <cell r="FH7413">
            <v>66.797887132098339</v>
          </cell>
          <cell r="FI7413">
            <v>68.300654681962996</v>
          </cell>
          <cell r="FJ7413">
            <v>69.837347521208812</v>
          </cell>
          <cell r="FK7413">
            <v>71.408925523756153</v>
          </cell>
          <cell r="FL7413">
            <v>73.015387268043668</v>
          </cell>
          <cell r="FM7413">
            <v>74.658385218179419</v>
          </cell>
          <cell r="FN7413">
            <v>76.338132582935728</v>
          </cell>
          <cell r="FO7413">
            <v>78.056061978103244</v>
          </cell>
          <cell r="FP7413">
            <v>79.812393705440243</v>
          </cell>
          <cell r="FQ7413">
            <v>81.608027818684221</v>
          </cell>
          <cell r="FR7413">
            <v>83.443796918419736</v>
          </cell>
          <cell r="FS7413">
            <v>85.321290251394586</v>
          </cell>
          <cell r="FT7413">
            <v>87.241478524849043</v>
          </cell>
          <cell r="FU7413">
            <v>89.204452264286758</v>
          </cell>
          <cell r="FV7413">
            <v>91.211051349454948</v>
          </cell>
          <cell r="FW7413">
            <v>93.263688993393998</v>
          </cell>
          <cell r="FX7413">
            <v>95.361844885235229</v>
          </cell>
          <cell r="FY7413">
            <v>97.507797745985854</v>
          </cell>
          <cell r="FZ7413">
            <v>99.701717220034581</v>
          </cell>
          <cell r="GA7413">
            <v>101.94452602422759</v>
          </cell>
          <cell r="GB7413">
            <v>104.23864001689098</v>
          </cell>
          <cell r="ID7413" t="str">
            <v>On</v>
          </cell>
        </row>
        <row r="7414">
          <cell r="B7414">
            <v>11</v>
          </cell>
          <cell r="D7414">
            <v>15</v>
          </cell>
          <cell r="AD7414">
            <v>20.190000000000001</v>
          </cell>
          <cell r="AE7414">
            <v>21</v>
          </cell>
          <cell r="AF7414">
            <v>27.83</v>
          </cell>
          <cell r="AG7414">
            <v>39.35</v>
          </cell>
          <cell r="AH7414">
            <v>48.27</v>
          </cell>
          <cell r="AI7414">
            <v>67.239999999999995</v>
          </cell>
          <cell r="AJ7414">
            <v>41.27</v>
          </cell>
          <cell r="AK7414">
            <v>38.619999999999997</v>
          </cell>
          <cell r="AL7414">
            <v>55.67</v>
          </cell>
          <cell r="AM7414">
            <v>35.520000000000003</v>
          </cell>
          <cell r="AN7414">
            <v>40.700000000000003</v>
          </cell>
          <cell r="AO7414">
            <v>37.590000000000003</v>
          </cell>
          <cell r="AP7414">
            <v>32.770000000000003</v>
          </cell>
          <cell r="AQ7414">
            <v>31.447411830685475</v>
          </cell>
          <cell r="AR7414">
            <v>33.672899578549803</v>
          </cell>
          <cell r="AS7414">
            <v>35.116989355962453</v>
          </cell>
          <cell r="AT7414">
            <v>36.380690500165244</v>
          </cell>
          <cell r="AU7414">
            <v>37.820193768004607</v>
          </cell>
          <cell r="AV7414">
            <v>39.59731698974079</v>
          </cell>
          <cell r="AW7414">
            <v>41.970175372383913</v>
          </cell>
          <cell r="AX7414">
            <v>44.420380053809716</v>
          </cell>
          <cell r="AY7414">
            <v>46.968582438454668</v>
          </cell>
          <cell r="AZ7414">
            <v>49.655143929520186</v>
          </cell>
          <cell r="BA7414">
            <v>52.436841978320231</v>
          </cell>
          <cell r="BB7414">
            <v>55.323416836023029</v>
          </cell>
          <cell r="BC7414">
            <v>58.235862105363132</v>
          </cell>
          <cell r="BD7414">
            <v>59.614461581573821</v>
          </cell>
          <cell r="BE7414">
            <v>60.955463815214053</v>
          </cell>
          <cell r="BF7414">
            <v>62.327032656340926</v>
          </cell>
          <cell r="BG7414">
            <v>63.729970850917027</v>
          </cell>
          <cell r="BH7414">
            <v>65.163671886274273</v>
          </cell>
          <cell r="BI7414">
            <v>66.629672991835704</v>
          </cell>
          <cell r="BJ7414">
            <v>68.128774031443939</v>
          </cell>
          <cell r="BK7414">
            <v>69.661899785506321</v>
          </cell>
          <cell r="BL7414">
            <v>71.229061630173319</v>
          </cell>
          <cell r="BM7414">
            <v>72.831866647631443</v>
          </cell>
          <cell r="BN7414">
            <v>74.470512699361635</v>
          </cell>
          <cell r="BO7414">
            <v>76.146415942812496</v>
          </cell>
          <cell r="BP7414">
            <v>77.859781338853537</v>
          </cell>
          <cell r="BQ7414">
            <v>79.611483702360545</v>
          </cell>
          <cell r="BR7414">
            <v>81.402339871872641</v>
          </cell>
          <cell r="BS7414">
            <v>83.233903746416729</v>
          </cell>
          <cell r="BT7414">
            <v>85.107111843074961</v>
          </cell>
          <cell r="BU7414">
            <v>87.022058545224283</v>
          </cell>
          <cell r="BV7414">
            <v>88.979568322521061</v>
          </cell>
          <cell r="BW7414">
            <v>90.981990676758173</v>
          </cell>
          <cell r="BX7414">
            <v>93.028810355555706</v>
          </cell>
          <cell r="BY7414">
            <v>95.122261327655778</v>
          </cell>
          <cell r="BZ7414">
            <v>97.26250819986042</v>
          </cell>
          <cell r="CA7414">
            <v>99.450449256395004</v>
          </cell>
          <cell r="CB7414">
            <v>101.68843746363639</v>
          </cell>
          <cell r="EM7414">
            <v>34.25</v>
          </cell>
          <cell r="EN7414">
            <v>24.39</v>
          </cell>
          <cell r="EO7414">
            <v>36.229999999999997</v>
          </cell>
          <cell r="EP7414">
            <v>30.94</v>
          </cell>
          <cell r="EQ7414">
            <v>29.691270126378047</v>
          </cell>
          <cell r="ER7414">
            <v>31.792478271599965</v>
          </cell>
          <cell r="ES7414">
            <v>33.155924646734157</v>
          </cell>
          <cell r="ET7414">
            <v>34.349055968114513</v>
          </cell>
          <cell r="EU7414">
            <v>35.708171961613139</v>
          </cell>
          <cell r="EV7414">
            <v>37.386053941488555</v>
          </cell>
          <cell r="EW7414">
            <v>39.626402991197992</v>
          </cell>
          <cell r="EX7414">
            <v>41.939779031579874</v>
          </cell>
          <cell r="EY7414">
            <v>44.345680215007242</v>
          </cell>
          <cell r="EZ7414">
            <v>46.882214012186587</v>
          </cell>
          <cell r="FA7414">
            <v>49.508571584047232</v>
          </cell>
          <cell r="FB7414">
            <v>52.233949249513351</v>
          </cell>
          <cell r="FC7414">
            <v>54.98375262557019</v>
          </cell>
          <cell r="FD7414">
            <v>56.285365924134695</v>
          </cell>
          <cell r="FE7414">
            <v>57.551481551502064</v>
          </cell>
          <cell r="FF7414">
            <v>58.846456832077756</v>
          </cell>
          <cell r="FG7414">
            <v>60.171049683471857</v>
          </cell>
          <cell r="FH7414">
            <v>61.524687462963868</v>
          </cell>
          <cell r="FI7414">
            <v>62.908821555306581</v>
          </cell>
          <cell r="FJ7414">
            <v>64.324207156938527</v>
          </cell>
          <cell r="FK7414">
            <v>65.771717405052343</v>
          </cell>
          <cell r="FL7414">
            <v>67.251363040511521</v>
          </cell>
          <cell r="FM7414">
            <v>68.764661399991354</v>
          </cell>
          <cell r="FN7414">
            <v>70.311799295643851</v>
          </cell>
          <cell r="FO7414">
            <v>71.89411380136157</v>
          </cell>
          <cell r="FP7414">
            <v>73.511798432228517</v>
          </cell>
          <cell r="FQ7414">
            <v>75.165679150168913</v>
          </cell>
          <cell r="FR7414">
            <v>76.856527178386926</v>
          </cell>
          <cell r="FS7414">
            <v>78.585809640345843</v>
          </cell>
          <cell r="FT7414">
            <v>80.354410754493102</v>
          </cell>
          <cell r="FU7414">
            <v>82.16241963348304</v>
          </cell>
          <cell r="FV7414">
            <v>84.010614705486773</v>
          </cell>
          <cell r="FW7414">
            <v>85.901214267284033</v>
          </cell>
          <cell r="FX7414">
            <v>87.833731840124912</v>
          </cell>
          <cell r="FY7414">
            <v>89.810276639538287</v>
          </cell>
          <cell r="FZ7414">
            <v>91.831004080063508</v>
          </cell>
          <cell r="GA7414">
            <v>93.896762282357685</v>
          </cell>
          <cell r="GB7414">
            <v>96.009772814309116</v>
          </cell>
          <cell r="ID7414" t="str">
            <v>On</v>
          </cell>
        </row>
        <row r="7415">
          <cell r="B7415">
            <v>11</v>
          </cell>
          <cell r="D7415">
            <v>16</v>
          </cell>
          <cell r="AD7415">
            <v>19.5</v>
          </cell>
          <cell r="AE7415">
            <v>20</v>
          </cell>
          <cell r="AF7415">
            <v>26</v>
          </cell>
          <cell r="AG7415">
            <v>39</v>
          </cell>
          <cell r="AH7415">
            <v>47.9</v>
          </cell>
          <cell r="AI7415">
            <v>66.8</v>
          </cell>
          <cell r="AJ7415">
            <v>40.6</v>
          </cell>
          <cell r="AK7415">
            <v>38.78</v>
          </cell>
          <cell r="AL7415">
            <v>53.73</v>
          </cell>
          <cell r="AM7415">
            <v>34.99</v>
          </cell>
          <cell r="AN7415">
            <v>39.79</v>
          </cell>
          <cell r="AO7415">
            <v>36.590000000000003</v>
          </cell>
          <cell r="AP7415">
            <v>32.67</v>
          </cell>
          <cell r="AQ7415">
            <v>30.560843291052802</v>
          </cell>
          <cell r="AR7415">
            <v>32.714451762405808</v>
          </cell>
          <cell r="AS7415">
            <v>34.114788364645094</v>
          </cell>
          <cell r="AT7415">
            <v>35.341784039939981</v>
          </cell>
          <cell r="AU7415">
            <v>36.739239981464188</v>
          </cell>
          <cell r="AV7415">
            <v>38.464450916774638</v>
          </cell>
          <cell r="AW7415">
            <v>40.767667110696912</v>
          </cell>
          <cell r="AX7415">
            <v>43.145952462683553</v>
          </cell>
          <cell r="AY7415">
            <v>45.619339424384627</v>
          </cell>
          <cell r="AZ7415">
            <v>48.22698584903906</v>
          </cell>
          <cell r="BA7415">
            <v>50.926963828769757</v>
          </cell>
          <cell r="BB7415">
            <v>53.728717194238605</v>
          </cell>
          <cell r="BC7415">
            <v>56.555597685442955</v>
          </cell>
          <cell r="BD7415">
            <v>57.894356351298939</v>
          </cell>
          <cell r="BE7415">
            <v>59.196666265123163</v>
          </cell>
          <cell r="BF7415">
            <v>60.528659684962953</v>
          </cell>
          <cell r="BG7415">
            <v>61.891117293724335</v>
          </cell>
          <cell r="BH7415">
            <v>63.283449925910013</v>
          </cell>
          <cell r="BI7415">
            <v>64.707150953491052</v>
          </cell>
          <cell r="BJ7415">
            <v>66.16299843000202</v>
          </cell>
          <cell r="BK7415">
            <v>67.651886318963207</v>
          </cell>
          <cell r="BL7415">
            <v>69.173830430069899</v>
          </cell>
          <cell r="BM7415">
            <v>70.730389411082797</v>
          </cell>
          <cell r="BN7415">
            <v>72.321752108370063</v>
          </cell>
          <cell r="BO7415">
            <v>73.949300078971532</v>
          </cell>
          <cell r="BP7415">
            <v>75.613229138291473</v>
          </cell>
          <cell r="BQ7415">
            <v>77.314387723009474</v>
          </cell>
          <cell r="BR7415">
            <v>79.053570734391911</v>
          </cell>
          <cell r="BS7415">
            <v>80.832288205505776</v>
          </cell>
          <cell r="BT7415">
            <v>82.65144596745013</v>
          </cell>
          <cell r="BU7415">
            <v>84.511138136070187</v>
          </cell>
          <cell r="BV7415">
            <v>86.412167238077586</v>
          </cell>
          <cell r="BW7415">
            <v>88.356812799192568</v>
          </cell>
          <cell r="BX7415">
            <v>90.344572351412225</v>
          </cell>
          <cell r="BY7415">
            <v>92.377618764761934</v>
          </cell>
          <cell r="BZ7415">
            <v>94.456111933571577</v>
          </cell>
          <cell r="CA7415">
            <v>96.580923637483082</v>
          </cell>
          <cell r="CB7415">
            <v>98.754337120100871</v>
          </cell>
          <cell r="EM7415">
            <v>33.450000000000003</v>
          </cell>
          <cell r="EN7415">
            <v>23.88</v>
          </cell>
          <cell r="EO7415">
            <v>35.36</v>
          </cell>
          <cell r="EP7415">
            <v>30.43</v>
          </cell>
          <cell r="EQ7415">
            <v>28.465456423224264</v>
          </cell>
          <cell r="ER7415">
            <v>30.471403952556127</v>
          </cell>
          <cell r="ES7415">
            <v>31.775727270772883</v>
          </cell>
          <cell r="ET7415">
            <v>32.918594684278347</v>
          </cell>
          <cell r="EU7415">
            <v>34.220234852646314</v>
          </cell>
          <cell r="EV7415">
            <v>35.827157679750599</v>
          </cell>
          <cell r="EW7415">
            <v>37.972455163100918</v>
          </cell>
          <cell r="EX7415">
            <v>40.187674730317127</v>
          </cell>
          <cell r="EY7415">
            <v>42.491475319376313</v>
          </cell>
          <cell r="EZ7415">
            <v>44.920329947543877</v>
          </cell>
          <cell r="FA7415">
            <v>47.435185470139686</v>
          </cell>
          <cell r="FB7415">
            <v>50.044838206938493</v>
          </cell>
          <cell r="FC7415">
            <v>52.67789524236391</v>
          </cell>
          <cell r="FD7415">
            <v>53.924862680441585</v>
          </cell>
          <cell r="FE7415">
            <v>55.137880454474981</v>
          </cell>
          <cell r="FF7415">
            <v>56.378546501788264</v>
          </cell>
          <cell r="FG7415">
            <v>57.64758797820727</v>
          </cell>
          <cell r="FH7415">
            <v>58.944456114032491</v>
          </cell>
          <cell r="FI7415">
            <v>60.270541889033751</v>
          </cell>
          <cell r="FJ7415">
            <v>61.626570009946782</v>
          </cell>
          <cell r="FK7415">
            <v>63.013373146190702</v>
          </cell>
          <cell r="FL7415">
            <v>64.430966023478021</v>
          </cell>
          <cell r="FM7415">
            <v>65.880800421770715</v>
          </cell>
          <cell r="FN7415">
            <v>67.363052239292955</v>
          </cell>
          <cell r="FO7415">
            <v>68.879008307410572</v>
          </cell>
          <cell r="FP7415">
            <v>70.42885101555585</v>
          </cell>
          <cell r="FQ7415">
            <v>72.013370627829147</v>
          </cell>
          <cell r="FR7415">
            <v>73.63330754354287</v>
          </cell>
          <cell r="FS7415">
            <v>75.290068261204183</v>
          </cell>
          <cell r="FT7415">
            <v>76.984496504117146</v>
          </cell>
          <cell r="FU7415">
            <v>78.716679935127502</v>
          </cell>
          <cell r="FV7415">
            <v>80.487366056158578</v>
          </cell>
          <cell r="FW7415">
            <v>82.298678098543917</v>
          </cell>
          <cell r="FX7415">
            <v>84.150148045713919</v>
          </cell>
          <cell r="FY7415">
            <v>86.043799786094439</v>
          </cell>
          <cell r="FZ7415">
            <v>87.979782250951416</v>
          </cell>
          <cell r="GA7415">
            <v>89.958907446850631</v>
          </cell>
          <cell r="GB7415">
            <v>91.983302068095171</v>
          </cell>
          <cell r="ID7415" t="str">
            <v>On</v>
          </cell>
        </row>
        <row r="7416">
          <cell r="B7416">
            <v>11</v>
          </cell>
          <cell r="D7416">
            <v>17</v>
          </cell>
          <cell r="AD7416">
            <v>20.58</v>
          </cell>
          <cell r="AE7416">
            <v>20.8</v>
          </cell>
          <cell r="AF7416">
            <v>32.64</v>
          </cell>
          <cell r="AG7416">
            <v>43.35</v>
          </cell>
          <cell r="AH7416">
            <v>51.81</v>
          </cell>
          <cell r="AI7416">
            <v>76.42</v>
          </cell>
          <cell r="AJ7416">
            <v>45.63</v>
          </cell>
          <cell r="AK7416">
            <v>40.5</v>
          </cell>
          <cell r="AL7416">
            <v>58.05</v>
          </cell>
          <cell r="AM7416">
            <v>38.979999999999997</v>
          </cell>
          <cell r="AN7416">
            <v>40.159999999999997</v>
          </cell>
          <cell r="AO7416">
            <v>37.159999999999997</v>
          </cell>
          <cell r="AP7416">
            <v>39.89</v>
          </cell>
          <cell r="AQ7416">
            <v>32.952551978240848</v>
          </cell>
          <cell r="AR7416">
            <v>35.300687914104309</v>
          </cell>
          <cell r="AS7416">
            <v>36.819041221947487</v>
          </cell>
          <cell r="AT7416">
            <v>38.14477478829577</v>
          </cell>
          <cell r="AU7416">
            <v>39.65530729324766</v>
          </cell>
          <cell r="AV7416">
            <v>41.519959502265245</v>
          </cell>
          <cell r="AW7416">
            <v>44.010073550642574</v>
          </cell>
          <cell r="AX7416">
            <v>46.581361434760296</v>
          </cell>
          <cell r="AY7416">
            <v>49.255513239899329</v>
          </cell>
          <cell r="AZ7416">
            <v>52.074908104106981</v>
          </cell>
          <cell r="BA7416">
            <v>54.99415241310831</v>
          </cell>
          <cell r="BB7416">
            <v>58.023485257863378</v>
          </cell>
          <cell r="BC7416">
            <v>61.07994755811972</v>
          </cell>
          <cell r="BD7416">
            <v>62.525949247099874</v>
          </cell>
          <cell r="BE7416">
            <v>63.932443004309583</v>
          </cell>
          <cell r="BF7416">
            <v>65.370998122377358</v>
          </cell>
          <cell r="BG7416">
            <v>66.842454333250416</v>
          </cell>
          <cell r="BH7416">
            <v>68.346176745682982</v>
          </cell>
          <cell r="BI7416">
            <v>69.883776099907053</v>
          </cell>
          <cell r="BJ7416">
            <v>71.456088812720694</v>
          </cell>
          <cell r="BK7416">
            <v>73.064092702524917</v>
          </cell>
          <cell r="BL7416">
            <v>74.707791022073806</v>
          </cell>
          <cell r="BM7416">
            <v>76.388872734242142</v>
          </cell>
          <cell r="BN7416">
            <v>78.107552200332606</v>
          </cell>
          <cell r="BO7416">
            <v>79.865302174209688</v>
          </cell>
          <cell r="BP7416">
            <v>81.662344340111986</v>
          </cell>
          <cell r="BQ7416">
            <v>83.499598419445675</v>
          </cell>
          <cell r="BR7416">
            <v>85.377918020536143</v>
          </cell>
          <cell r="BS7416">
            <v>87.298930568805872</v>
          </cell>
          <cell r="BT7416">
            <v>89.263625394262249</v>
          </cell>
          <cell r="BU7416">
            <v>91.272097339203683</v>
          </cell>
          <cell r="BV7416">
            <v>93.325207653463877</v>
          </cell>
          <cell r="BW7416">
            <v>95.425423811319206</v>
          </cell>
          <cell r="BX7416">
            <v>97.572210525713743</v>
          </cell>
          <cell r="BY7416">
            <v>99.767903474143452</v>
          </cell>
          <cell r="BZ7416">
            <v>102.01267586490393</v>
          </cell>
          <cell r="CA7416">
            <v>104.30747110486401</v>
          </cell>
          <cell r="CB7416">
            <v>106.65475969833372</v>
          </cell>
          <cell r="EM7416">
            <v>33.880000000000003</v>
          </cell>
          <cell r="EN7416">
            <v>24.76</v>
          </cell>
          <cell r="EO7416">
            <v>35.479999999999997</v>
          </cell>
          <cell r="EP7416">
            <v>35.85</v>
          </cell>
          <cell r="EQ7416">
            <v>29.61516641814827</v>
          </cell>
          <cell r="ER7416">
            <v>31.725486631251933</v>
          </cell>
          <cell r="ES7416">
            <v>33.090063369436386</v>
          </cell>
          <cell r="ET7416">
            <v>34.28152860768121</v>
          </cell>
          <cell r="EU7416">
            <v>35.639076622284499</v>
          </cell>
          <cell r="EV7416">
            <v>37.314879622868112</v>
          </cell>
          <cell r="EW7416">
            <v>39.552798615957293</v>
          </cell>
          <cell r="EX7416">
            <v>41.863670279171643</v>
          </cell>
          <cell r="EY7416">
            <v>44.266987958144675</v>
          </cell>
          <cell r="EZ7416">
            <v>46.800838694716354</v>
          </cell>
          <cell r="FA7416">
            <v>49.424426272497698</v>
          </cell>
          <cell r="FB7416">
            <v>52.146952782511967</v>
          </cell>
          <cell r="FC7416">
            <v>54.893861117036657</v>
          </cell>
          <cell r="FD7416">
            <v>56.193413900940854</v>
          </cell>
          <cell r="FE7416">
            <v>57.457460057771343</v>
          </cell>
          <cell r="FF7416">
            <v>58.750320448413852</v>
          </cell>
          <cell r="FG7416">
            <v>60.072749758010218</v>
          </cell>
          <cell r="FH7416">
            <v>61.424177396157809</v>
          </cell>
          <cell r="FI7416">
            <v>62.806050969708402</v>
          </cell>
          <cell r="FJ7416">
            <v>64.21912218440805</v>
          </cell>
          <cell r="FK7416">
            <v>65.664269826661283</v>
          </cell>
          <cell r="FL7416">
            <v>67.141496819788074</v>
          </cell>
          <cell r="FM7416">
            <v>68.652321071009808</v>
          </cell>
          <cell r="FN7416">
            <v>70.196935231434551</v>
          </cell>
          <cell r="FO7416">
            <v>71.776662896601096</v>
          </cell>
          <cell r="FP7416">
            <v>73.39170329889734</v>
          </cell>
          <cell r="FQ7416">
            <v>75.042883011710401</v>
          </cell>
          <cell r="FR7416">
            <v>76.730969191181273</v>
          </cell>
          <cell r="FS7416">
            <v>78.457424439500898</v>
          </cell>
          <cell r="FT7416">
            <v>80.223137888801745</v>
          </cell>
          <cell r="FU7416">
            <v>82.028194775895017</v>
          </cell>
          <cell r="FV7416">
            <v>83.873369124509409</v>
          </cell>
          <cell r="FW7416">
            <v>85.760878506788515</v>
          </cell>
          <cell r="FX7416">
            <v>87.690241848755022</v>
          </cell>
          <cell r="FY7416">
            <v>89.66355827395445</v>
          </cell>
          <cell r="FZ7416">
            <v>91.680983448403254</v>
          </cell>
          <cell r="GA7416">
            <v>93.743365232122713</v>
          </cell>
          <cell r="GB7416">
            <v>95.852923920412735</v>
          </cell>
          <cell r="ID7416" t="str">
            <v>On</v>
          </cell>
        </row>
        <row r="7417">
          <cell r="B7417">
            <v>11</v>
          </cell>
          <cell r="D7417">
            <v>18</v>
          </cell>
          <cell r="AD7417">
            <v>26</v>
          </cell>
          <cell r="AE7417">
            <v>26.6</v>
          </cell>
          <cell r="AF7417">
            <v>45.71</v>
          </cell>
          <cell r="AG7417">
            <v>57.85</v>
          </cell>
          <cell r="AH7417">
            <v>64.97</v>
          </cell>
          <cell r="AI7417">
            <v>118</v>
          </cell>
          <cell r="AJ7417">
            <v>68.06</v>
          </cell>
          <cell r="AK7417">
            <v>63.56</v>
          </cell>
          <cell r="AL7417">
            <v>76.989999999999995</v>
          </cell>
          <cell r="AM7417">
            <v>55.89</v>
          </cell>
          <cell r="AN7417">
            <v>42.6</v>
          </cell>
          <cell r="AO7417">
            <v>39.5</v>
          </cell>
          <cell r="AP7417">
            <v>62.64</v>
          </cell>
          <cell r="AQ7417">
            <v>49.78038116446708</v>
          </cell>
          <cell r="AR7417">
            <v>53.472141481385606</v>
          </cell>
          <cell r="AS7417">
            <v>55.821532753744926</v>
          </cell>
          <cell r="AT7417">
            <v>57.853453094020352</v>
          </cell>
          <cell r="AU7417">
            <v>60.173983321709713</v>
          </cell>
          <cell r="AV7417">
            <v>63.04419618200393</v>
          </cell>
          <cell r="AW7417">
            <v>66.888923844269812</v>
          </cell>
          <cell r="AX7417">
            <v>70.859334519998612</v>
          </cell>
          <cell r="AY7417">
            <v>74.98927295487546</v>
          </cell>
          <cell r="AZ7417">
            <v>79.344819113143984</v>
          </cell>
          <cell r="BA7417">
            <v>83.855105476289197</v>
          </cell>
          <cell r="BB7417">
            <v>88.536144857744347</v>
          </cell>
          <cell r="BC7417">
            <v>93.258517204943516</v>
          </cell>
          <cell r="BD7417">
            <v>95.468645817248486</v>
          </cell>
          <cell r="BE7417">
            <v>97.616155859725922</v>
          </cell>
          <cell r="BF7417">
            <v>99.812640148787338</v>
          </cell>
          <cell r="BG7417">
            <v>102.05937297288257</v>
          </cell>
          <cell r="BH7417">
            <v>104.35535424404925</v>
          </cell>
          <cell r="BI7417">
            <v>106.70305888541088</v>
          </cell>
          <cell r="BJ7417">
            <v>109.10375320476719</v>
          </cell>
          <cell r="BK7417">
            <v>111.55897582607786</v>
          </cell>
          <cell r="BL7417">
            <v>114.06866584464007</v>
          </cell>
          <cell r="BM7417">
            <v>116.63544318613259</v>
          </cell>
          <cell r="BN7417">
            <v>119.25965327849111</v>
          </cell>
          <cell r="BO7417">
            <v>121.94349752859875</v>
          </cell>
          <cell r="BP7417">
            <v>124.68733108623061</v>
          </cell>
          <cell r="BQ7417">
            <v>127.49257020075527</v>
          </cell>
          <cell r="BR7417">
            <v>130.36050073846675</v>
          </cell>
          <cell r="BS7417">
            <v>133.29361443086128</v>
          </cell>
          <cell r="BT7417">
            <v>136.2934590237254</v>
          </cell>
          <cell r="BU7417">
            <v>139.3601342788256</v>
          </cell>
          <cell r="BV7417">
            <v>142.4949337860858</v>
          </cell>
          <cell r="BW7417">
            <v>145.70168094347443</v>
          </cell>
          <cell r="BX7417">
            <v>148.97954184182782</v>
          </cell>
          <cell r="BY7417">
            <v>152.33207955603518</v>
          </cell>
          <cell r="BZ7417">
            <v>155.75953659334763</v>
          </cell>
          <cell r="CA7417">
            <v>159.26335523579363</v>
          </cell>
          <cell r="CB7417">
            <v>162.84735725499866</v>
          </cell>
          <cell r="EM7417">
            <v>44.8</v>
          </cell>
          <cell r="EN7417">
            <v>28.1</v>
          </cell>
          <cell r="EO7417">
            <v>36.99</v>
          </cell>
          <cell r="EP7417">
            <v>53.36</v>
          </cell>
          <cell r="EQ7417">
            <v>42.405509880842331</v>
          </cell>
          <cell r="ER7417">
            <v>45.550342743402553</v>
          </cell>
          <cell r="ES7417">
            <v>47.551676049486417</v>
          </cell>
          <cell r="ET7417">
            <v>49.282571154165488</v>
          </cell>
          <cell r="EU7417">
            <v>51.259319125900866</v>
          </cell>
          <cell r="EV7417">
            <v>53.704315266151497</v>
          </cell>
          <cell r="EW7417">
            <v>56.979453645118731</v>
          </cell>
          <cell r="EX7417">
            <v>60.36165533185067</v>
          </cell>
          <cell r="EY7417">
            <v>63.879751035634655</v>
          </cell>
          <cell r="EZ7417">
            <v>67.590031096381907</v>
          </cell>
          <cell r="FA7417">
            <v>71.432126887209321</v>
          </cell>
          <cell r="FB7417">
            <v>75.419678952893335</v>
          </cell>
          <cell r="FC7417">
            <v>79.442440581988919</v>
          </cell>
          <cell r="FD7417">
            <v>81.325142733211678</v>
          </cell>
          <cell r="FE7417">
            <v>83.154503139766533</v>
          </cell>
          <cell r="FF7417">
            <v>85.025582348966992</v>
          </cell>
          <cell r="FG7417">
            <v>86.939465865788861</v>
          </cell>
          <cell r="FH7417">
            <v>88.895301763449368</v>
          </cell>
          <cell r="FI7417">
            <v>90.895198309794452</v>
          </cell>
          <cell r="FJ7417">
            <v>92.940234211468351</v>
          </cell>
          <cell r="FK7417">
            <v>95.031720148140394</v>
          </cell>
          <cell r="FL7417">
            <v>97.169604238026722</v>
          </cell>
          <cell r="FM7417">
            <v>99.356118269668499</v>
          </cell>
          <cell r="FN7417">
            <v>101.59155649649243</v>
          </cell>
          <cell r="FO7417">
            <v>103.87779419102857</v>
          </cell>
          <cell r="FP7417">
            <v>106.21513388827053</v>
          </cell>
          <cell r="FQ7417">
            <v>108.60478202286559</v>
          </cell>
          <cell r="FR7417">
            <v>111.0478339623976</v>
          </cell>
          <cell r="FS7417">
            <v>113.54641229295591</v>
          </cell>
          <cell r="FT7417">
            <v>116.10183546465497</v>
          </cell>
          <cell r="FU7417">
            <v>118.71418845974033</v>
          </cell>
          <cell r="FV7417">
            <v>121.3845732251842</v>
          </cell>
          <cell r="FW7417">
            <v>124.11624672962637</v>
          </cell>
          <cell r="FX7417">
            <v>126.90849860600149</v>
          </cell>
          <cell r="FY7417">
            <v>129.7643640662522</v>
          </cell>
          <cell r="FZ7417">
            <v>132.68404969062948</v>
          </cell>
          <cell r="GA7417">
            <v>135.66878408975012</v>
          </cell>
          <cell r="GB7417">
            <v>138.7218228468507</v>
          </cell>
          <cell r="ID7417" t="str">
            <v>On</v>
          </cell>
        </row>
        <row r="7418">
          <cell r="B7418">
            <v>11</v>
          </cell>
          <cell r="D7418">
            <v>19</v>
          </cell>
          <cell r="AD7418">
            <v>32.24</v>
          </cell>
          <cell r="AE7418">
            <v>26.61</v>
          </cell>
          <cell r="AF7418">
            <v>48.01</v>
          </cell>
          <cell r="AG7418">
            <v>52</v>
          </cell>
          <cell r="AH7418">
            <v>65.959999999999994</v>
          </cell>
          <cell r="AI7418">
            <v>115</v>
          </cell>
          <cell r="AJ7418">
            <v>76.239999999999995</v>
          </cell>
          <cell r="AK7418">
            <v>67.44</v>
          </cell>
          <cell r="AL7418">
            <v>86.68</v>
          </cell>
          <cell r="AM7418">
            <v>59.72</v>
          </cell>
          <cell r="AN7418">
            <v>57.04</v>
          </cell>
          <cell r="AO7418">
            <v>45.32</v>
          </cell>
          <cell r="AP7418">
            <v>55</v>
          </cell>
          <cell r="AQ7418">
            <v>53.945248015382447</v>
          </cell>
          <cell r="AR7418">
            <v>57.967094345371649</v>
          </cell>
          <cell r="AS7418">
            <v>60.522233624620739</v>
          </cell>
          <cell r="AT7418">
            <v>62.730060977590696</v>
          </cell>
          <cell r="AU7418">
            <v>65.252478491395919</v>
          </cell>
          <cell r="AV7418">
            <v>68.37396814770662</v>
          </cell>
          <cell r="AW7418">
            <v>72.557850365761283</v>
          </cell>
          <cell r="AX7418">
            <v>76.878584440451817</v>
          </cell>
          <cell r="AY7418">
            <v>81.373071652374904</v>
          </cell>
          <cell r="AZ7418">
            <v>86.113359613088107</v>
          </cell>
          <cell r="BA7418">
            <v>91.022169084601629</v>
          </cell>
          <cell r="BB7418">
            <v>96.116959378045422</v>
          </cell>
          <cell r="BC7418">
            <v>101.2566093087424</v>
          </cell>
          <cell r="BD7418">
            <v>103.65679841408928</v>
          </cell>
          <cell r="BE7418">
            <v>105.98849334334878</v>
          </cell>
          <cell r="BF7418">
            <v>108.37336635655603</v>
          </cell>
          <cell r="BG7418">
            <v>110.8128011687436</v>
          </cell>
          <cell r="BH7418">
            <v>113.30570303827582</v>
          </cell>
          <cell r="BI7418">
            <v>115.85476454135383</v>
          </cell>
          <cell r="BJ7418">
            <v>118.46136027331913</v>
          </cell>
          <cell r="BK7418">
            <v>121.12716479129537</v>
          </cell>
          <cell r="BL7418">
            <v>123.85210368662268</v>
          </cell>
          <cell r="BM7418">
            <v>126.63902867919776</v>
          </cell>
          <cell r="BN7418">
            <v>129.4883128790411</v>
          </cell>
          <cell r="BO7418">
            <v>132.40234657468142</v>
          </cell>
          <cell r="BP7418">
            <v>135.38151318276093</v>
          </cell>
          <cell r="BQ7418">
            <v>138.42735134945323</v>
          </cell>
          <cell r="BR7418">
            <v>141.54125580931589</v>
          </cell>
          <cell r="BS7418">
            <v>144.72593597286061</v>
          </cell>
          <cell r="BT7418">
            <v>147.98307493884136</v>
          </cell>
          <cell r="BU7418">
            <v>151.31277366775907</v>
          </cell>
          <cell r="BV7418">
            <v>154.71643463509312</v>
          </cell>
          <cell r="BW7418">
            <v>158.19822012048351</v>
          </cell>
          <cell r="BX7418">
            <v>161.75721565900372</v>
          </cell>
          <cell r="BY7418">
            <v>165.39729614502082</v>
          </cell>
          <cell r="BZ7418">
            <v>169.1187188441105</v>
          </cell>
          <cell r="CA7418">
            <v>172.92304900988918</v>
          </cell>
          <cell r="CB7418">
            <v>176.81444616119808</v>
          </cell>
          <cell r="EM7418">
            <v>48.57</v>
          </cell>
          <cell r="EN7418">
            <v>31.95</v>
          </cell>
          <cell r="EO7418">
            <v>43.55</v>
          </cell>
          <cell r="EP7418">
            <v>47.27</v>
          </cell>
          <cell r="EQ7418">
            <v>46.363488612493242</v>
          </cell>
          <cell r="ER7418">
            <v>49.820082721922141</v>
          </cell>
          <cell r="ES7418">
            <v>52.016108789742226</v>
          </cell>
          <cell r="ET7418">
            <v>53.913636043831133</v>
          </cell>
          <cell r="EU7418">
            <v>56.081539241605185</v>
          </cell>
          <cell r="EV7418">
            <v>58.76431771531076</v>
          </cell>
          <cell r="EW7418">
            <v>62.360174305264287</v>
          </cell>
          <cell r="EX7418">
            <v>66.073648845457413</v>
          </cell>
          <cell r="EY7418">
            <v>69.936456309232028</v>
          </cell>
          <cell r="EZ7418">
            <v>74.010518343830455</v>
          </cell>
          <cell r="FA7418">
            <v>78.229416956893076</v>
          </cell>
          <cell r="FB7418">
            <v>82.608157632731036</v>
          </cell>
          <cell r="FC7418">
            <v>87.025453127713689</v>
          </cell>
          <cell r="FD7418">
            <v>89.088306564254552</v>
          </cell>
          <cell r="FE7418">
            <v>91.092292369819944</v>
          </cell>
          <cell r="FF7418">
            <v>93.141982321352799</v>
          </cell>
          <cell r="FG7418">
            <v>95.238565659027458</v>
          </cell>
          <cell r="FH7418">
            <v>97.381101502169059</v>
          </cell>
          <cell r="FI7418">
            <v>99.571903997632646</v>
          </cell>
          <cell r="FJ7418">
            <v>101.81215454763264</v>
          </cell>
          <cell r="FK7418">
            <v>104.10329235790059</v>
          </cell>
          <cell r="FL7418">
            <v>106.44525347757553</v>
          </cell>
          <cell r="FM7418">
            <v>108.84048883028507</v>
          </cell>
          <cell r="FN7418">
            <v>111.28931908713224</v>
          </cell>
          <cell r="FO7418">
            <v>113.79379859245802</v>
          </cell>
          <cell r="FP7418">
            <v>116.35425687543835</v>
          </cell>
          <cell r="FQ7418">
            <v>118.97201633252099</v>
          </cell>
          <cell r="FR7418">
            <v>121.64827567466112</v>
          </cell>
          <cell r="FS7418">
            <v>124.38536351703857</v>
          </cell>
          <cell r="FT7418">
            <v>127.18472640652783</v>
          </cell>
          <cell r="FU7418">
            <v>130.04645111409039</v>
          </cell>
          <cell r="FV7418">
            <v>132.97174300365185</v>
          </cell>
          <cell r="FW7418">
            <v>135.9641793653683</v>
          </cell>
          <cell r="FX7418">
            <v>139.02297425820191</v>
          </cell>
          <cell r="FY7418">
            <v>142.15145797772971</v>
          </cell>
          <cell r="FZ7418">
            <v>145.34985163202006</v>
          </cell>
          <cell r="GA7418">
            <v>148.61950048540839</v>
          </cell>
          <cell r="GB7418">
            <v>151.96397945526971</v>
          </cell>
          <cell r="ID7418" t="str">
            <v>On</v>
          </cell>
        </row>
        <row r="7419">
          <cell r="B7419">
            <v>11</v>
          </cell>
          <cell r="D7419">
            <v>20</v>
          </cell>
          <cell r="AD7419">
            <v>32</v>
          </cell>
          <cell r="AE7419">
            <v>25.64</v>
          </cell>
          <cell r="AF7419">
            <v>39.85</v>
          </cell>
          <cell r="AG7419">
            <v>46.02</v>
          </cell>
          <cell r="AH7419">
            <v>64.86</v>
          </cell>
          <cell r="AI7419">
            <v>110.31</v>
          </cell>
          <cell r="AJ7419">
            <v>74.64</v>
          </cell>
          <cell r="AK7419">
            <v>70.33</v>
          </cell>
          <cell r="AL7419">
            <v>73.53</v>
          </cell>
          <cell r="AM7419">
            <v>49.39</v>
          </cell>
          <cell r="AN7419">
            <v>50.5</v>
          </cell>
          <cell r="AO7419">
            <v>45.25</v>
          </cell>
          <cell r="AP7419">
            <v>45</v>
          </cell>
          <cell r="AQ7419">
            <v>43.119468205277357</v>
          </cell>
          <cell r="AR7419">
            <v>46.28354086622921</v>
          </cell>
          <cell r="AS7419">
            <v>48.303871239968458</v>
          </cell>
          <cell r="AT7419">
            <v>50.054359959698374</v>
          </cell>
          <cell r="AU7419">
            <v>52.051882111370929</v>
          </cell>
          <cell r="AV7419">
            <v>54.520008508806825</v>
          </cell>
          <cell r="AW7419">
            <v>57.821971540074017</v>
          </cell>
          <cell r="AX7419">
            <v>61.23174133147878</v>
          </cell>
          <cell r="AY7419">
            <v>64.778269921025455</v>
          </cell>
          <cell r="AZ7419">
            <v>68.518083965358613</v>
          </cell>
          <cell r="BA7419">
            <v>72.390579935760968</v>
          </cell>
          <cell r="BB7419">
            <v>76.409455665739216</v>
          </cell>
          <cell r="BC7419">
            <v>80.464023097939659</v>
          </cell>
          <cell r="BD7419">
            <v>82.370101149077144</v>
          </cell>
          <cell r="BE7419">
            <v>84.222971617042305</v>
          </cell>
          <cell r="BF7419">
            <v>86.118091473830617</v>
          </cell>
          <cell r="BG7419">
            <v>88.056559831531757</v>
          </cell>
          <cell r="BH7419">
            <v>90.037528368323919</v>
          </cell>
          <cell r="BI7419">
            <v>92.063123572106207</v>
          </cell>
          <cell r="BJ7419">
            <v>94.134438394582887</v>
          </cell>
          <cell r="BK7419">
            <v>96.252794319333233</v>
          </cell>
          <cell r="BL7419">
            <v>98.41815182410771</v>
          </cell>
          <cell r="BM7419">
            <v>100.63275999892659</v>
          </cell>
          <cell r="BN7419">
            <v>102.89692042923218</v>
          </cell>
          <cell r="BO7419">
            <v>105.21253166999824</v>
          </cell>
          <cell r="BP7419">
            <v>107.57990409406636</v>
          </cell>
          <cell r="BQ7419">
            <v>110.0002582449399</v>
          </cell>
          <cell r="BR7419">
            <v>112.47470570452388</v>
          </cell>
          <cell r="BS7419">
            <v>115.00538972801849</v>
          </cell>
          <cell r="BT7419">
            <v>117.593641847726</v>
          </cell>
          <cell r="BU7419">
            <v>120.23955990996592</v>
          </cell>
          <cell r="BV7419">
            <v>122.9442631928919</v>
          </cell>
          <cell r="BW7419">
            <v>125.71103282021431</v>
          </cell>
          <cell r="BX7419">
            <v>128.53916431692858</v>
          </cell>
          <cell r="BY7419">
            <v>131.43172133555939</v>
          </cell>
          <cell r="BZ7419">
            <v>134.38892299642174</v>
          </cell>
          <cell r="CA7419">
            <v>137.41201495697814</v>
          </cell>
          <cell r="CB7419">
            <v>140.5042785273165</v>
          </cell>
          <cell r="EM7419">
            <v>43.78</v>
          </cell>
          <cell r="EN7419">
            <v>40.69</v>
          </cell>
          <cell r="EO7419">
            <v>45.16</v>
          </cell>
          <cell r="EP7419">
            <v>40</v>
          </cell>
          <cell r="EQ7419">
            <v>38.328416182468757</v>
          </cell>
          <cell r="ER7419">
            <v>41.140925214425963</v>
          </cell>
          <cell r="ES7419">
            <v>42.936774435527518</v>
          </cell>
          <cell r="ET7419">
            <v>44.492764408620772</v>
          </cell>
          <cell r="EU7419">
            <v>46.268339654551937</v>
          </cell>
          <cell r="EV7419">
            <v>48.462229785606063</v>
          </cell>
          <cell r="EW7419">
            <v>51.397308035621343</v>
          </cell>
          <cell r="EX7419">
            <v>54.428214516870021</v>
          </cell>
          <cell r="EY7419">
            <v>57.580684374244846</v>
          </cell>
          <cell r="EZ7419">
            <v>60.904963524763211</v>
          </cell>
          <cell r="FA7419">
            <v>64.347182165120856</v>
          </cell>
          <cell r="FB7419">
            <v>67.919516147323748</v>
          </cell>
          <cell r="FC7419">
            <v>71.523576087057464</v>
          </cell>
          <cell r="FD7419">
            <v>73.217867688068566</v>
          </cell>
          <cell r="FE7419">
            <v>74.864863659593155</v>
          </cell>
          <cell r="FF7419">
            <v>76.549414643404987</v>
          </cell>
          <cell r="FG7419">
            <v>78.272497628028219</v>
          </cell>
          <cell r="FH7419">
            <v>80.033358549621255</v>
          </cell>
          <cell r="FI7419">
            <v>81.833887619649957</v>
          </cell>
          <cell r="FJ7419">
            <v>83.675056350740334</v>
          </cell>
          <cell r="FK7419">
            <v>85.558039394962876</v>
          </cell>
          <cell r="FL7419">
            <v>87.482801621429076</v>
          </cell>
          <cell r="FM7419">
            <v>89.451342221268078</v>
          </cell>
          <cell r="FN7419">
            <v>91.463929270428608</v>
          </cell>
          <cell r="FO7419">
            <v>93.522250373331772</v>
          </cell>
          <cell r="FP7419">
            <v>95.626581416947872</v>
          </cell>
          <cell r="FQ7419">
            <v>97.778007328835457</v>
          </cell>
          <cell r="FR7419">
            <v>99.977516181799004</v>
          </cell>
          <cell r="FS7419">
            <v>102.22701309157198</v>
          </cell>
          <cell r="FT7419">
            <v>104.5276816424231</v>
          </cell>
          <cell r="FU7419">
            <v>106.87960880885859</v>
          </cell>
          <cell r="FV7419">
            <v>109.28378950479279</v>
          </cell>
          <cell r="FW7419">
            <v>111.74314028463493</v>
          </cell>
          <cell r="FX7419">
            <v>114.25703494838095</v>
          </cell>
          <cell r="FY7419">
            <v>116.82819674271946</v>
          </cell>
          <cell r="FZ7419">
            <v>119.45682044126376</v>
          </cell>
          <cell r="GA7419">
            <v>122.14401329509167</v>
          </cell>
          <cell r="GB7419">
            <v>124.89269202428133</v>
          </cell>
          <cell r="ID7419" t="str">
            <v>On</v>
          </cell>
        </row>
        <row r="7420">
          <cell r="B7420">
            <v>11</v>
          </cell>
          <cell r="D7420">
            <v>21</v>
          </cell>
          <cell r="AD7420">
            <v>25</v>
          </cell>
          <cell r="AE7420">
            <v>24.3</v>
          </cell>
          <cell r="AF7420">
            <v>37.770000000000003</v>
          </cell>
          <cell r="AG7420">
            <v>40.19</v>
          </cell>
          <cell r="AH7420">
            <v>58.2</v>
          </cell>
          <cell r="AI7420">
            <v>99.27</v>
          </cell>
          <cell r="AJ7420">
            <v>66.2</v>
          </cell>
          <cell r="AK7420">
            <v>65.64</v>
          </cell>
          <cell r="AL7420">
            <v>74.08</v>
          </cell>
          <cell r="AM7420">
            <v>42.06</v>
          </cell>
          <cell r="AN7420">
            <v>43.55</v>
          </cell>
          <cell r="AO7420">
            <v>39.979999999999997</v>
          </cell>
          <cell r="AP7420">
            <v>42.33</v>
          </cell>
          <cell r="AQ7420">
            <v>36.59390842692703</v>
          </cell>
          <cell r="AR7420">
            <v>39.240101458650436</v>
          </cell>
          <cell r="AS7420">
            <v>40.938082596682456</v>
          </cell>
          <cell r="AT7420">
            <v>42.41327763959913</v>
          </cell>
          <cell r="AU7420">
            <v>44.094881346977814</v>
          </cell>
          <cell r="AV7420">
            <v>46.169985327141625</v>
          </cell>
          <cell r="AW7420">
            <v>48.941659794038642</v>
          </cell>
          <cell r="AX7420">
            <v>51.803684891268418</v>
          </cell>
          <cell r="AY7420">
            <v>54.780237328077632</v>
          </cell>
          <cell r="AZ7420">
            <v>57.918522421407737</v>
          </cell>
          <cell r="BA7420">
            <v>61.167952274694969</v>
          </cell>
          <cell r="BB7420">
            <v>64.539963296127397</v>
          </cell>
          <cell r="BC7420">
            <v>67.942143600706203</v>
          </cell>
          <cell r="BD7420">
            <v>69.550699236451493</v>
          </cell>
          <cell r="BE7420">
            <v>71.115209101220202</v>
          </cell>
          <cell r="BF7420">
            <v>72.715386815378878</v>
          </cell>
          <cell r="BG7420">
            <v>74.352160571586396</v>
          </cell>
          <cell r="BH7420">
            <v>76.024829142559867</v>
          </cell>
          <cell r="BI7420">
            <v>77.735179063348568</v>
          </cell>
          <cell r="BJ7420">
            <v>79.484134155329087</v>
          </cell>
          <cell r="BK7420">
            <v>81.272802108157947</v>
          </cell>
          <cell r="BL7420">
            <v>83.101165230990844</v>
          </cell>
          <cell r="BM7420">
            <v>84.971109827882074</v>
          </cell>
          <cell r="BN7420">
            <v>86.882892763215821</v>
          </cell>
          <cell r="BO7420">
            <v>88.838119071312548</v>
          </cell>
          <cell r="BP7420">
            <v>90.837053485177051</v>
          </cell>
          <cell r="BQ7420">
            <v>92.880724635806985</v>
          </cell>
          <cell r="BR7420">
            <v>94.970074063452316</v>
          </cell>
          <cell r="BS7420">
            <v>97.106905028534086</v>
          </cell>
          <cell r="BT7420">
            <v>99.292336181685585</v>
          </cell>
          <cell r="BU7420">
            <v>101.52646348569836</v>
          </cell>
          <cell r="BV7420">
            <v>103.81023614911825</v>
          </cell>
          <cell r="BW7420">
            <v>106.14640526537353</v>
          </cell>
          <cell r="BX7420">
            <v>108.53439069076475</v>
          </cell>
          <cell r="BY7420">
            <v>110.9767697948346</v>
          </cell>
          <cell r="BZ7420">
            <v>113.47373789599145</v>
          </cell>
          <cell r="CA7420">
            <v>116.02634783687368</v>
          </cell>
          <cell r="CB7420">
            <v>118.63735267986533</v>
          </cell>
          <cell r="EM7420">
            <v>41.95</v>
          </cell>
          <cell r="EN7420">
            <v>37.61</v>
          </cell>
          <cell r="EO7420">
            <v>41.2</v>
          </cell>
          <cell r="EP7420">
            <v>39.25</v>
          </cell>
          <cell r="EQ7420">
            <v>33.931275826999432</v>
          </cell>
          <cell r="ER7420">
            <v>36.384927527806042</v>
          </cell>
          <cell r="ES7420">
            <v>37.95936078241877</v>
          </cell>
          <cell r="ET7420">
            <v>39.327218222401747</v>
          </cell>
          <cell r="EU7420">
            <v>40.886465694988878</v>
          </cell>
          <cell r="EV7420">
            <v>42.81058171722912</v>
          </cell>
          <cell r="EW7420">
            <v>45.380584618852275</v>
          </cell>
          <cell r="EX7420">
            <v>48.034364091242274</v>
          </cell>
          <cell r="EY7420">
            <v>50.794337706757553</v>
          </cell>
          <cell r="EZ7420">
            <v>53.704276046308848</v>
          </cell>
          <cell r="FA7420">
            <v>56.717272071386191</v>
          </cell>
          <cell r="FB7420">
            <v>59.843930058421932</v>
          </cell>
          <cell r="FC7420">
            <v>62.998562162242344</v>
          </cell>
          <cell r="FD7420">
            <v>64.490076660305249</v>
          </cell>
          <cell r="FE7420">
            <v>65.940750229692725</v>
          </cell>
          <cell r="FF7420">
            <v>67.424496397439668</v>
          </cell>
          <cell r="FG7420">
            <v>68.942175819389703</v>
          </cell>
          <cell r="FH7420">
            <v>70.493138290703399</v>
          </cell>
          <cell r="FI7420">
            <v>72.079040355219263</v>
          </cell>
          <cell r="FJ7420">
            <v>73.700738615560283</v>
          </cell>
          <cell r="FK7420">
            <v>75.359260164072751</v>
          </cell>
          <cell r="FL7420">
            <v>77.054588597127108</v>
          </cell>
          <cell r="FM7420">
            <v>78.788472968210996</v>
          </cell>
          <cell r="FN7420">
            <v>80.561151451836068</v>
          </cell>
          <cell r="FO7420">
            <v>82.37411229740178</v>
          </cell>
          <cell r="FP7420">
            <v>84.227600975506718</v>
          </cell>
          <cell r="FQ7420">
            <v>86.12257127227555</v>
          </cell>
          <cell r="FR7420">
            <v>88.059896219950474</v>
          </cell>
          <cell r="FS7420">
            <v>90.041247870776346</v>
          </cell>
          <cell r="FT7420">
            <v>92.067663480537661</v>
          </cell>
          <cell r="FU7420">
            <v>94.139232029616366</v>
          </cell>
          <cell r="FV7420">
            <v>96.256833660592761</v>
          </cell>
          <cell r="FW7420">
            <v>98.423019292839854</v>
          </cell>
          <cell r="FX7420">
            <v>100.63725099486219</v>
          </cell>
          <cell r="FY7420">
            <v>102.90191860258111</v>
          </cell>
          <cell r="FZ7420">
            <v>105.21720322271827</v>
          </cell>
          <cell r="GA7420">
            <v>107.58408109136055</v>
          </cell>
          <cell r="GB7420">
            <v>110.00510495357227</v>
          </cell>
          <cell r="ID7420" t="str">
            <v>On</v>
          </cell>
        </row>
        <row r="7421">
          <cell r="B7421">
            <v>11</v>
          </cell>
          <cell r="D7421">
            <v>22</v>
          </cell>
          <cell r="AD7421">
            <v>22.31</v>
          </cell>
          <cell r="AE7421">
            <v>21.83</v>
          </cell>
          <cell r="AF7421">
            <v>33</v>
          </cell>
          <cell r="AG7421">
            <v>30.03</v>
          </cell>
          <cell r="AH7421">
            <v>48.63</v>
          </cell>
          <cell r="AI7421">
            <v>81.290000000000006</v>
          </cell>
          <cell r="AJ7421">
            <v>59.9</v>
          </cell>
          <cell r="AK7421">
            <v>53.92</v>
          </cell>
          <cell r="AL7421">
            <v>63.27</v>
          </cell>
          <cell r="AM7421">
            <v>35.85</v>
          </cell>
          <cell r="AN7421">
            <v>39.14</v>
          </cell>
          <cell r="AO7421">
            <v>38.65</v>
          </cell>
          <cell r="AP7421">
            <v>38.5</v>
          </cell>
          <cell r="AQ7421">
            <v>31.1683690804138</v>
          </cell>
          <cell r="AR7421">
            <v>33.371284738774598</v>
          </cell>
          <cell r="AS7421">
            <v>34.801602029288254</v>
          </cell>
          <cell r="AT7421">
            <v>36.053726714203826</v>
          </cell>
          <cell r="AU7421">
            <v>37.479966183776213</v>
          </cell>
          <cell r="AV7421">
            <v>39.240699962847017</v>
          </cell>
          <cell r="AW7421">
            <v>41.591557340022177</v>
          </cell>
          <cell r="AX7421">
            <v>44.019041094709102</v>
          </cell>
          <cell r="AY7421">
            <v>46.543606807780009</v>
          </cell>
          <cell r="AZ7421">
            <v>49.205234940033058</v>
          </cell>
          <cell r="BA7421">
            <v>51.961112665291253</v>
          </cell>
          <cell r="BB7421">
            <v>54.820886571074929</v>
          </cell>
          <cell r="BC7421">
            <v>57.706296705996721</v>
          </cell>
          <cell r="BD7421">
            <v>59.072336801451364</v>
          </cell>
          <cell r="BE7421">
            <v>60.40114439918618</v>
          </cell>
          <cell r="BF7421">
            <v>61.760240277431656</v>
          </cell>
          <cell r="BG7421">
            <v>63.150420198645421</v>
          </cell>
          <cell r="BH7421">
            <v>64.571083199517389</v>
          </cell>
          <cell r="BI7421">
            <v>66.023752626598991</v>
          </cell>
          <cell r="BJ7421">
            <v>67.509221439450869</v>
          </cell>
          <cell r="BK7421">
            <v>69.028404779070797</v>
          </cell>
          <cell r="BL7421">
            <v>70.581315367281007</v>
          </cell>
          <cell r="BM7421">
            <v>72.169545012829829</v>
          </cell>
          <cell r="BN7421">
            <v>73.793288839409314</v>
          </cell>
          <cell r="BO7421">
            <v>75.453951935211037</v>
          </cell>
          <cell r="BP7421">
            <v>77.151736482475286</v>
          </cell>
          <cell r="BQ7421">
            <v>78.887509004015627</v>
          </cell>
          <cell r="BR7421">
            <v>80.66207939423461</v>
          </cell>
          <cell r="BS7421">
            <v>82.476987666704943</v>
          </cell>
          <cell r="BT7421">
            <v>84.333160740064443</v>
          </cell>
          <cell r="BU7421">
            <v>86.230692913880375</v>
          </cell>
          <cell r="BV7421">
            <v>88.170401711950831</v>
          </cell>
          <cell r="BW7421">
            <v>90.154614542486897</v>
          </cell>
          <cell r="BX7421">
            <v>92.182820316204413</v>
          </cell>
          <cell r="BY7421">
            <v>94.257233602879552</v>
          </cell>
          <cell r="BZ7421">
            <v>96.378017576231912</v>
          </cell>
          <cell r="CA7421">
            <v>98.546062188773703</v>
          </cell>
          <cell r="CB7421">
            <v>100.76369839264792</v>
          </cell>
          <cell r="EM7421">
            <v>36.57</v>
          </cell>
          <cell r="EN7421">
            <v>33.799999999999997</v>
          </cell>
          <cell r="EO7421">
            <v>38.6</v>
          </cell>
          <cell r="EP7421">
            <v>36.770000000000003</v>
          </cell>
          <cell r="EQ7421">
            <v>29.767816391865338</v>
          </cell>
          <cell r="ER7421">
            <v>31.871743892071223</v>
          </cell>
          <cell r="ES7421">
            <v>33.237789782257906</v>
          </cell>
          <cell r="ET7421">
            <v>34.433650163149998</v>
          </cell>
          <cell r="EU7421">
            <v>35.795801469544195</v>
          </cell>
          <cell r="EV7421">
            <v>37.477416561919092</v>
          </cell>
          <cell r="EW7421">
            <v>39.722638010197805</v>
          </cell>
          <cell r="EX7421">
            <v>42.041042624739063</v>
          </cell>
          <cell r="EY7421">
            <v>44.452166813560289</v>
          </cell>
          <cell r="EZ7421">
            <v>46.994194512857554</v>
          </cell>
          <cell r="FA7421">
            <v>49.626236693578171</v>
          </cell>
          <cell r="FB7421">
            <v>52.357506473205852</v>
          </cell>
          <cell r="FC7421">
            <v>55.113260516350643</v>
          </cell>
          <cell r="FD7421">
            <v>56.417917511412128</v>
          </cell>
          <cell r="FE7421">
            <v>57.68701505345652</v>
          </cell>
          <cell r="FF7421">
            <v>58.985039870160058</v>
          </cell>
          <cell r="FG7421">
            <v>60.31275196634266</v>
          </cell>
          <cell r="FH7421">
            <v>61.6695773830196</v>
          </cell>
          <cell r="FI7421">
            <v>63.056971015066111</v>
          </cell>
          <cell r="FJ7421">
            <v>64.475690190353475</v>
          </cell>
          <cell r="FK7421">
            <v>65.926608927959307</v>
          </cell>
          <cell r="FL7421">
            <v>67.409739378049949</v>
          </cell>
          <cell r="FM7421">
            <v>68.926601821344235</v>
          </cell>
          <cell r="FN7421">
            <v>70.477382613638468</v>
          </cell>
          <cell r="FO7421">
            <v>72.063423705395067</v>
          </cell>
          <cell r="FP7421">
            <v>73.684918193782252</v>
          </cell>
          <cell r="FQ7421">
            <v>75.34269366435467</v>
          </cell>
          <cell r="FR7421">
            <v>77.037523618857321</v>
          </cell>
          <cell r="FS7421">
            <v>78.770878870253014</v>
          </cell>
          <cell r="FT7421">
            <v>80.54364468603039</v>
          </cell>
          <cell r="FU7421">
            <v>82.355911128399526</v>
          </cell>
          <cell r="FV7421">
            <v>84.208458985673573</v>
          </cell>
          <cell r="FW7421">
            <v>86.103511083824515</v>
          </cell>
          <cell r="FX7421">
            <v>88.04057929939836</v>
          </cell>
          <cell r="FY7421">
            <v>90.021778690334585</v>
          </cell>
          <cell r="FZ7421">
            <v>92.047265098131106</v>
          </cell>
          <cell r="GA7421">
            <v>94.117888485226217</v>
          </cell>
          <cell r="GB7421">
            <v>96.235875062277003</v>
          </cell>
          <cell r="ID7421" t="str">
            <v>On</v>
          </cell>
        </row>
        <row r="7422">
          <cell r="B7422">
            <v>11</v>
          </cell>
          <cell r="D7422">
            <v>23</v>
          </cell>
          <cell r="AD7422">
            <v>20</v>
          </cell>
          <cell r="AE7422">
            <v>18.47</v>
          </cell>
          <cell r="AF7422">
            <v>24.93</v>
          </cell>
          <cell r="AG7422">
            <v>23.5</v>
          </cell>
          <cell r="AH7422">
            <v>38.29</v>
          </cell>
          <cell r="AI7422">
            <v>49.25</v>
          </cell>
          <cell r="AJ7422">
            <v>47.05</v>
          </cell>
          <cell r="AK7422">
            <v>42.69</v>
          </cell>
          <cell r="AL7422">
            <v>45.44</v>
          </cell>
          <cell r="AM7422">
            <v>31.97</v>
          </cell>
          <cell r="AN7422">
            <v>32.17</v>
          </cell>
          <cell r="AO7422">
            <v>36.32</v>
          </cell>
          <cell r="AP7422">
            <v>33.840000000000003</v>
          </cell>
          <cell r="AQ7422">
            <v>31.607872932974548</v>
          </cell>
          <cell r="AR7422">
            <v>34.482615968768741</v>
          </cell>
          <cell r="AS7422">
            <v>35.917254896391562</v>
          </cell>
          <cell r="AT7422">
            <v>36.896127015657825</v>
          </cell>
          <cell r="AU7422">
            <v>37.97747017350423</v>
          </cell>
          <cell r="AV7422">
            <v>39.142637564071478</v>
          </cell>
          <cell r="AW7422">
            <v>40.521904481205077</v>
          </cell>
          <cell r="AX7422">
            <v>41.939379920452758</v>
          </cell>
          <cell r="AY7422">
            <v>43.40333925399338</v>
          </cell>
          <cell r="AZ7422">
            <v>44.928045733062596</v>
          </cell>
          <cell r="BA7422">
            <v>46.497713449842351</v>
          </cell>
          <cell r="BB7422">
            <v>48.117606767790249</v>
          </cell>
          <cell r="BC7422">
            <v>49.760576403835863</v>
          </cell>
          <cell r="BD7422">
            <v>50.90319755083695</v>
          </cell>
          <cell r="BE7422">
            <v>52.048307311693925</v>
          </cell>
          <cell r="BF7422">
            <v>53.219507757938459</v>
          </cell>
          <cell r="BG7422">
            <v>54.417120716545867</v>
          </cell>
          <cell r="BH7422">
            <v>55.641640669587503</v>
          </cell>
          <cell r="BI7422">
            <v>56.893637757587186</v>
          </cell>
          <cell r="BJ7422">
            <v>58.173426827177821</v>
          </cell>
          <cell r="BK7422">
            <v>59.482679557863314</v>
          </cell>
          <cell r="BL7422">
            <v>60.820792117584787</v>
          </cell>
          <cell r="BM7422">
            <v>62.189022804977412</v>
          </cell>
          <cell r="BN7422">
            <v>63.588801703662874</v>
          </cell>
          <cell r="BO7422">
            <v>65.019341658312015</v>
          </cell>
          <cell r="BP7422">
            <v>66.482082189221813</v>
          </cell>
          <cell r="BQ7422">
            <v>67.97803049137157</v>
          </cell>
          <cell r="BR7422">
            <v>69.507519728326741</v>
          </cell>
          <cell r="BS7422">
            <v>71.07113788876643</v>
          </cell>
          <cell r="BT7422">
            <v>72.670565449382224</v>
          </cell>
          <cell r="BU7422">
            <v>74.305901712792249</v>
          </cell>
          <cell r="BV7422">
            <v>75.977488259380124</v>
          </cell>
          <cell r="BW7422">
            <v>77.686835539253011</v>
          </cell>
          <cell r="BX7422">
            <v>79.435145635866007</v>
          </cell>
          <cell r="BY7422">
            <v>81.22258355557247</v>
          </cell>
          <cell r="BZ7422">
            <v>83.049933858592851</v>
          </cell>
          <cell r="CA7422">
            <v>84.918228822008814</v>
          </cell>
          <cell r="CB7422">
            <v>86.828977660088668</v>
          </cell>
          <cell r="EM7422">
            <v>32.15</v>
          </cell>
          <cell r="EN7422">
            <v>29.34</v>
          </cell>
          <cell r="EO7422">
            <v>35.619999999999997</v>
          </cell>
          <cell r="EP7422">
            <v>32.5</v>
          </cell>
          <cell r="EQ7422">
            <v>30.356260943311838</v>
          </cell>
          <cell r="ER7422">
            <v>33.117169591754845</v>
          </cell>
          <cell r="ES7422">
            <v>34.49499953110891</v>
          </cell>
          <cell r="ET7422">
            <v>35.43511016574702</v>
          </cell>
          <cell r="EU7422">
            <v>36.47363417963615</v>
          </cell>
          <cell r="EV7422">
            <v>37.592663145163208</v>
          </cell>
          <cell r="EW7422">
            <v>38.917313700920943</v>
          </cell>
          <cell r="EX7422">
            <v>40.278659793579031</v>
          </cell>
          <cell r="EY7422">
            <v>41.684649106228861</v>
          </cell>
          <cell r="EZ7422">
            <v>43.148980092332572</v>
          </cell>
          <cell r="FA7422">
            <v>44.656491936166553</v>
          </cell>
          <cell r="FB7422">
            <v>46.212240542351736</v>
          </cell>
          <cell r="FC7422">
            <v>47.790151688081124</v>
          </cell>
          <cell r="FD7422">
            <v>48.887527198646588</v>
          </cell>
          <cell r="FE7422">
            <v>49.987292778665847</v>
          </cell>
          <cell r="FF7422">
            <v>51.112115902275406</v>
          </cell>
          <cell r="FG7422">
            <v>52.262305652711007</v>
          </cell>
          <cell r="FH7422">
            <v>53.438336931489175</v>
          </cell>
          <cell r="FI7422">
            <v>54.640757302647259</v>
          </cell>
          <cell r="FJ7422">
            <v>55.869869145486966</v>
          </cell>
          <cell r="FK7422">
            <v>57.127277944165407</v>
          </cell>
          <cell r="FL7422">
            <v>58.412403777231241</v>
          </cell>
          <cell r="FM7422">
            <v>59.726455117073449</v>
          </cell>
          <cell r="FN7422">
            <v>61.070805418706946</v>
          </cell>
          <cell r="FO7422">
            <v>62.444698696664901</v>
          </cell>
          <cell r="FP7422">
            <v>63.849517468963022</v>
          </cell>
          <cell r="FQ7422">
            <v>65.286229047564291</v>
          </cell>
          <cell r="FR7422">
            <v>66.755153403387084</v>
          </cell>
          <cell r="FS7422">
            <v>68.256855241870824</v>
          </cell>
          <cell r="FT7422">
            <v>69.792948496008336</v>
          </cell>
          <cell r="FU7422">
            <v>71.363528536221864</v>
          </cell>
          <cell r="FV7422">
            <v>72.96892341695785</v>
          </cell>
          <cell r="FW7422">
            <v>74.61058377735587</v>
          </cell>
          <cell r="FX7422">
            <v>76.289664100639627</v>
          </cell>
          <cell r="FY7422">
            <v>78.006322859222962</v>
          </cell>
          <cell r="FZ7422">
            <v>79.761313546225395</v>
          </cell>
          <cell r="GA7422">
            <v>81.555627562508448</v>
          </cell>
          <cell r="GB7422">
            <v>83.39071436030973</v>
          </cell>
          <cell r="ID7422" t="str">
            <v>On</v>
          </cell>
        </row>
        <row r="7423">
          <cell r="B7423">
            <v>11</v>
          </cell>
          <cell r="D7423">
            <v>24</v>
          </cell>
          <cell r="AD7423">
            <v>16.45</v>
          </cell>
          <cell r="AE7423">
            <v>17.45</v>
          </cell>
          <cell r="AF7423">
            <v>19</v>
          </cell>
          <cell r="AG7423">
            <v>16.16</v>
          </cell>
          <cell r="AH7423">
            <v>27.64</v>
          </cell>
          <cell r="AI7423">
            <v>37.520000000000003</v>
          </cell>
          <cell r="AJ7423">
            <v>39.299999999999997</v>
          </cell>
          <cell r="AK7423">
            <v>38.44</v>
          </cell>
          <cell r="AL7423">
            <v>37.54</v>
          </cell>
          <cell r="AM7423">
            <v>32.79</v>
          </cell>
          <cell r="AN7423">
            <v>30.07</v>
          </cell>
          <cell r="AO7423">
            <v>34.369999999999997</v>
          </cell>
          <cell r="AP7423">
            <v>32.130000000000003</v>
          </cell>
          <cell r="AQ7423">
            <v>27.659274931308069</v>
          </cell>
          <cell r="AR7423">
            <v>30.130119462005794</v>
          </cell>
          <cell r="AS7423">
            <v>31.372177302916704</v>
          </cell>
          <cell r="AT7423">
            <v>32.22594339965606</v>
          </cell>
          <cell r="AU7423">
            <v>33.168170402376148</v>
          </cell>
          <cell r="AV7423">
            <v>34.183932716801124</v>
          </cell>
          <cell r="AW7423">
            <v>35.385494476146576</v>
          </cell>
          <cell r="AX7423">
            <v>36.620329633870284</v>
          </cell>
          <cell r="AY7423">
            <v>37.895600941410976</v>
          </cell>
          <cell r="AZ7423">
            <v>39.223675817215479</v>
          </cell>
          <cell r="BA7423">
            <v>40.590891502109351</v>
          </cell>
          <cell r="BB7423">
            <v>42.001788482239903</v>
          </cell>
          <cell r="BC7423">
            <v>43.432836891744024</v>
          </cell>
          <cell r="BD7423">
            <v>44.430031280398381</v>
          </cell>
          <cell r="BE7423">
            <v>45.429524702840538</v>
          </cell>
          <cell r="BF7423">
            <v>46.451785958128298</v>
          </cell>
          <cell r="BG7423">
            <v>47.497102448201801</v>
          </cell>
          <cell r="BH7423">
            <v>48.565900555074677</v>
          </cell>
          <cell r="BI7423">
            <v>49.658683450652518</v>
          </cell>
          <cell r="BJ7423">
            <v>50.775733215738583</v>
          </cell>
          <cell r="BK7423">
            <v>51.918486681586558</v>
          </cell>
          <cell r="BL7423">
            <v>53.086440649649063</v>
          </cell>
          <cell r="BM7423">
            <v>54.280684773303001</v>
          </cell>
          <cell r="BN7423">
            <v>55.502446975681565</v>
          </cell>
          <cell r="BO7423">
            <v>56.751076891905115</v>
          </cell>
          <cell r="BP7423">
            <v>58.027810996617646</v>
          </cell>
          <cell r="BQ7423">
            <v>59.333522202121067</v>
          </cell>
          <cell r="BR7423">
            <v>60.668510166993435</v>
          </cell>
          <cell r="BS7423">
            <v>62.033295718448116</v>
          </cell>
          <cell r="BT7423">
            <v>63.429325451815153</v>
          </cell>
          <cell r="BU7423">
            <v>64.856696836929387</v>
          </cell>
          <cell r="BV7423">
            <v>66.315717820622098</v>
          </cell>
          <cell r="BW7423">
            <v>67.807699323364687</v>
          </cell>
          <cell r="BX7423">
            <v>69.33367397332708</v>
          </cell>
          <cell r="BY7423">
            <v>70.893808493151965</v>
          </cell>
          <cell r="BZ7423">
            <v>72.488784949194013</v>
          </cell>
          <cell r="CA7423">
            <v>74.119500563644479</v>
          </cell>
          <cell r="CB7423">
            <v>75.787266762065684</v>
          </cell>
          <cell r="EM7423">
            <v>28.79</v>
          </cell>
          <cell r="EN7423">
            <v>27.53</v>
          </cell>
          <cell r="EO7423">
            <v>33.65</v>
          </cell>
          <cell r="EP7423">
            <v>30.91</v>
          </cell>
          <cell r="EQ7423">
            <v>26.609031687728987</v>
          </cell>
          <cell r="ER7423">
            <v>28.986056413650765</v>
          </cell>
          <cell r="ES7423">
            <v>30.180952394433714</v>
          </cell>
          <cell r="ET7423">
            <v>31.002300357403325</v>
          </cell>
          <cell r="EU7423">
            <v>31.908750299951656</v>
          </cell>
          <cell r="EV7423">
            <v>32.885943363719974</v>
          </cell>
          <cell r="EW7423">
            <v>34.041880929277639</v>
          </cell>
          <cell r="EX7423">
            <v>35.229828477526624</v>
          </cell>
          <cell r="EY7423">
            <v>36.456676784905483</v>
          </cell>
          <cell r="EZ7423">
            <v>37.73432366978308</v>
          </cell>
          <cell r="FA7423">
            <v>39.049625158113912</v>
          </cell>
          <cell r="FB7423">
            <v>40.406949330408821</v>
          </cell>
          <cell r="FC7423">
            <v>41.783659767314276</v>
          </cell>
          <cell r="FD7423">
            <v>42.742989943265293</v>
          </cell>
          <cell r="FE7423">
            <v>43.704531856981042</v>
          </cell>
          <cell r="FF7423">
            <v>44.687977091993325</v>
          </cell>
          <cell r="FG7423">
            <v>45.693602137376828</v>
          </cell>
          <cell r="FH7423">
            <v>46.721817185102964</v>
          </cell>
          <cell r="FI7423">
            <v>47.77310630126577</v>
          </cell>
          <cell r="FJ7423">
            <v>48.847740855850596</v>
          </cell>
          <cell r="FK7423">
            <v>49.947103122559618</v>
          </cell>
          <cell r="FL7423">
            <v>51.070709009668612</v>
          </cell>
          <cell r="FM7423">
            <v>52.219606795605216</v>
          </cell>
          <cell r="FN7423">
            <v>53.394977778347872</v>
          </cell>
          <cell r="FO7423">
            <v>54.596196287855179</v>
          </cell>
          <cell r="FP7423">
            <v>55.824451848909163</v>
          </cell>
          <cell r="FQ7423">
            <v>57.080584228682291</v>
          </cell>
          <cell r="FR7423">
            <v>58.364881707493524</v>
          </cell>
          <cell r="FS7423">
            <v>59.67784533635951</v>
          </cell>
          <cell r="FT7423">
            <v>61.020866782309561</v>
          </cell>
          <cell r="FU7423">
            <v>62.394039814176388</v>
          </cell>
          <cell r="FV7423">
            <v>63.797660685821008</v>
          </cell>
          <cell r="FW7423">
            <v>65.232990541089393</v>
          </cell>
          <cell r="FX7423">
            <v>66.701022798491749</v>
          </cell>
          <cell r="FY7423">
            <v>68.201917850087995</v>
          </cell>
          <cell r="FZ7423">
            <v>69.736331863665939</v>
          </cell>
          <cell r="GA7423">
            <v>71.305127993222868</v>
          </cell>
          <cell r="GB7423">
            <v>72.909567868516973</v>
          </cell>
          <cell r="ID7423" t="str">
            <v>Off</v>
          </cell>
        </row>
        <row r="7424">
          <cell r="B7424">
            <v>11</v>
          </cell>
          <cell r="D7424">
            <v>1</v>
          </cell>
          <cell r="AD7424">
            <v>13</v>
          </cell>
          <cell r="AE7424">
            <v>15.87</v>
          </cell>
          <cell r="AF7424">
            <v>18.510000000000002</v>
          </cell>
          <cell r="AG7424">
            <v>16.14</v>
          </cell>
          <cell r="AH7424">
            <v>28.31</v>
          </cell>
          <cell r="AI7424">
            <v>33.020000000000003</v>
          </cell>
          <cell r="AJ7424">
            <v>44.07</v>
          </cell>
          <cell r="AK7424">
            <v>37.36</v>
          </cell>
          <cell r="AL7424">
            <v>39.700000000000003</v>
          </cell>
          <cell r="AM7424">
            <v>29.85</v>
          </cell>
          <cell r="AN7424">
            <v>29.12</v>
          </cell>
          <cell r="AO7424">
            <v>35.22</v>
          </cell>
          <cell r="AP7424">
            <v>34.68</v>
          </cell>
          <cell r="AQ7424">
            <v>28.446873958023534</v>
          </cell>
          <cell r="AR7424">
            <v>30.998102419703784</v>
          </cell>
          <cell r="AS7424">
            <v>32.278577936221026</v>
          </cell>
          <cell r="AT7424">
            <v>33.157379987318649</v>
          </cell>
          <cell r="AU7424">
            <v>34.127458333137554</v>
          </cell>
          <cell r="AV7424">
            <v>35.173196097063887</v>
          </cell>
          <cell r="AW7424">
            <v>36.410486309573251</v>
          </cell>
          <cell r="AX7424">
            <v>37.682045412917446</v>
          </cell>
          <cell r="AY7424">
            <v>38.995261595741411</v>
          </cell>
          <cell r="AZ7424">
            <v>40.362887822731224</v>
          </cell>
          <cell r="BA7424">
            <v>41.770830066476492</v>
          </cell>
          <cell r="BB7424">
            <v>43.223774473154833</v>
          </cell>
          <cell r="BC7424">
            <v>44.697454539436251</v>
          </cell>
          <cell r="BD7424">
            <v>45.723724543310752</v>
          </cell>
          <cell r="BE7424">
            <v>46.752320067987469</v>
          </cell>
          <cell r="BF7424">
            <v>47.804347514680188</v>
          </cell>
          <cell r="BG7424">
            <v>48.880101288164568</v>
          </cell>
          <cell r="BH7424">
            <v>49.980021043503839</v>
          </cell>
          <cell r="BI7424">
            <v>51.104623584457087</v>
          </cell>
          <cell r="BJ7424">
            <v>52.254197664852327</v>
          </cell>
          <cell r="BK7424">
            <v>53.430226751072361</v>
          </cell>
          <cell r="BL7424">
            <v>54.632187744631146</v>
          </cell>
          <cell r="BM7424">
            <v>55.861204037899924</v>
          </cell>
          <cell r="BN7424">
            <v>57.118543531602455</v>
          </cell>
          <cell r="BO7424">
            <v>58.403529197377352</v>
          </cell>
          <cell r="BP7424">
            <v>59.717437663366304</v>
          </cell>
          <cell r="BQ7424">
            <v>61.061168590418887</v>
          </cell>
          <cell r="BR7424">
            <v>62.435028457201611</v>
          </cell>
          <cell r="BS7424">
            <v>63.839551760916436</v>
          </cell>
          <cell r="BT7424">
            <v>65.276231539983755</v>
          </cell>
          <cell r="BU7424">
            <v>66.745165628441484</v>
          </cell>
          <cell r="BV7424">
            <v>68.246668818632727</v>
          </cell>
          <cell r="BW7424">
            <v>69.78209206923043</v>
          </cell>
          <cell r="BX7424">
            <v>71.352501325036428</v>
          </cell>
          <cell r="BY7424">
            <v>72.958063551083157</v>
          </cell>
          <cell r="BZ7424">
            <v>74.599481083415981</v>
          </cell>
          <cell r="CA7424">
            <v>76.277678046354708</v>
          </cell>
          <cell r="CB7424">
            <v>77.994005557720783</v>
          </cell>
          <cell r="EM7424">
            <v>26.54</v>
          </cell>
          <cell r="EN7424">
            <v>27.54</v>
          </cell>
          <cell r="EO7424">
            <v>34.42</v>
          </cell>
          <cell r="EP7424">
            <v>33.19</v>
          </cell>
          <cell r="EQ7424">
            <v>27.224675509423331</v>
          </cell>
          <cell r="ER7424">
            <v>29.666292367646154</v>
          </cell>
          <cell r="ES7424">
            <v>30.891753220968162</v>
          </cell>
          <cell r="ET7424">
            <v>31.732798205856572</v>
          </cell>
          <cell r="EU7424">
            <v>32.661197868420857</v>
          </cell>
          <cell r="EV7424">
            <v>33.662006299352662</v>
          </cell>
          <cell r="EW7424">
            <v>34.846137272627921</v>
          </cell>
          <cell r="EX7424">
            <v>36.0630647997327</v>
          </cell>
          <cell r="EY7424">
            <v>37.319859641368438</v>
          </cell>
          <cell r="EZ7424">
            <v>38.628726840728064</v>
          </cell>
          <cell r="FA7424">
            <v>39.976177909641137</v>
          </cell>
          <cell r="FB7424">
            <v>41.366697657555044</v>
          </cell>
          <cell r="FC7424">
            <v>42.777062173122523</v>
          </cell>
          <cell r="FD7424">
            <v>43.75923926160565</v>
          </cell>
          <cell r="FE7424">
            <v>44.743641956646599</v>
          </cell>
          <cell r="FF7424">
            <v>45.750469838876455</v>
          </cell>
          <cell r="FG7424">
            <v>46.780004664192099</v>
          </cell>
          <cell r="FH7424">
            <v>47.832667198209123</v>
          </cell>
          <cell r="FI7424">
            <v>48.908952040603538</v>
          </cell>
          <cell r="FJ7424">
            <v>50.009135539113288</v>
          </cell>
          <cell r="FK7424">
            <v>51.134637424108753</v>
          </cell>
          <cell r="FL7424">
            <v>52.284957071635169</v>
          </cell>
          <cell r="FM7424">
            <v>53.461169608359242</v>
          </cell>
          <cell r="FN7424">
            <v>54.664488460607998</v>
          </cell>
          <cell r="FO7424">
            <v>55.894265688032128</v>
          </cell>
          <cell r="FP7424">
            <v>57.151723069409677</v>
          </cell>
          <cell r="FQ7424">
            <v>58.437721612341491</v>
          </cell>
          <cell r="FR7424">
            <v>59.752554627869706</v>
          </cell>
          <cell r="FS7424">
            <v>61.09673364892781</v>
          </cell>
          <cell r="FT7424">
            <v>62.471687566668422</v>
          </cell>
          <cell r="FU7424">
            <v>63.877510011763924</v>
          </cell>
          <cell r="FV7424">
            <v>65.314502251742226</v>
          </cell>
          <cell r="FW7424">
            <v>66.783957202357499</v>
          </cell>
          <cell r="FX7424">
            <v>68.286895010898476</v>
          </cell>
          <cell r="FY7424">
            <v>69.823475468871109</v>
          </cell>
          <cell r="FZ7424">
            <v>71.394370736983177</v>
          </cell>
          <cell r="GA7424">
            <v>73.000465235251227</v>
          </cell>
          <cell r="GB7424">
            <v>74.643052031740282</v>
          </cell>
          <cell r="ID7424" t="str">
            <v>Off</v>
          </cell>
        </row>
        <row r="7425">
          <cell r="B7425">
            <v>11</v>
          </cell>
          <cell r="D7425">
            <v>2</v>
          </cell>
          <cell r="AD7425">
            <v>12</v>
          </cell>
          <cell r="AE7425">
            <v>15.24</v>
          </cell>
          <cell r="AF7425">
            <v>18.03</v>
          </cell>
          <cell r="AG7425">
            <v>15.46</v>
          </cell>
          <cell r="AH7425">
            <v>25.44</v>
          </cell>
          <cell r="AI7425">
            <v>30.56</v>
          </cell>
          <cell r="AJ7425">
            <v>39.770000000000003</v>
          </cell>
          <cell r="AK7425">
            <v>35.78</v>
          </cell>
          <cell r="AL7425">
            <v>38.130000000000003</v>
          </cell>
          <cell r="AM7425">
            <v>28.97</v>
          </cell>
          <cell r="AN7425">
            <v>28.55</v>
          </cell>
          <cell r="AO7425">
            <v>35.11</v>
          </cell>
          <cell r="AP7425">
            <v>32.97</v>
          </cell>
          <cell r="AQ7425">
            <v>27.219664389363452</v>
          </cell>
          <cell r="AR7425">
            <v>29.645597674974265</v>
          </cell>
          <cell r="AS7425">
            <v>30.866213291248748</v>
          </cell>
          <cell r="AT7425">
            <v>31.70602521014769</v>
          </cell>
          <cell r="AU7425">
            <v>32.632731687163258</v>
          </cell>
          <cell r="AV7425">
            <v>33.631805433320778</v>
          </cell>
          <cell r="AW7425">
            <v>34.813493938152554</v>
          </cell>
          <cell r="AX7425">
            <v>36.027902909247565</v>
          </cell>
          <cell r="AY7425">
            <v>37.282070124806722</v>
          </cell>
          <cell r="AZ7425">
            <v>38.588149612786651</v>
          </cell>
          <cell r="BA7425">
            <v>39.932717431844495</v>
          </cell>
          <cell r="BB7425">
            <v>41.320233076945797</v>
          </cell>
          <cell r="BC7425">
            <v>42.727574255525312</v>
          </cell>
          <cell r="BD7425">
            <v>43.708556349946811</v>
          </cell>
          <cell r="BE7425">
            <v>44.691819925565454</v>
          </cell>
          <cell r="BF7425">
            <v>45.697480980926869</v>
          </cell>
          <cell r="BG7425">
            <v>46.725823042547347</v>
          </cell>
          <cell r="BH7425">
            <v>47.777265008021587</v>
          </cell>
          <cell r="BI7425">
            <v>48.852302507416944</v>
          </cell>
          <cell r="BJ7425">
            <v>49.951213930480279</v>
          </cell>
          <cell r="BK7425">
            <v>51.075410027414918</v>
          </cell>
          <cell r="BL7425">
            <v>52.224398749345028</v>
          </cell>
          <cell r="BM7425">
            <v>53.39925094227366</v>
          </cell>
          <cell r="BN7425">
            <v>54.601172130675337</v>
          </cell>
          <cell r="BO7425">
            <v>55.829526984116896</v>
          </cell>
          <cell r="BP7425">
            <v>57.085529480239458</v>
          </cell>
          <cell r="BQ7425">
            <v>58.370037592463142</v>
          </cell>
          <cell r="BR7425">
            <v>59.683347206133064</v>
          </cell>
          <cell r="BS7425">
            <v>61.025971585257821</v>
          </cell>
          <cell r="BT7425">
            <v>62.399331351506838</v>
          </cell>
          <cell r="BU7425">
            <v>63.803523771094767</v>
          </cell>
          <cell r="BV7425">
            <v>65.238853003375525</v>
          </cell>
          <cell r="BW7425">
            <v>66.706607679399752</v>
          </cell>
          <cell r="BX7425">
            <v>68.207801712993756</v>
          </cell>
          <cell r="BY7425">
            <v>69.742601834418338</v>
          </cell>
          <cell r="BZ7425">
            <v>71.311678753651336</v>
          </cell>
          <cell r="CA7425">
            <v>72.915914668169336</v>
          </cell>
          <cell r="CB7425">
            <v>74.556598907526876</v>
          </cell>
          <cell r="EM7425">
            <v>25.97</v>
          </cell>
          <cell r="EN7425">
            <v>27.16</v>
          </cell>
          <cell r="EO7425">
            <v>34.25</v>
          </cell>
          <cell r="EP7425">
            <v>31.56</v>
          </cell>
          <cell r="EQ7425">
            <v>26.05558411065546</v>
          </cell>
          <cell r="ER7425">
            <v>28.377769566945339</v>
          </cell>
          <cell r="ES7425">
            <v>29.546184151404624</v>
          </cell>
          <cell r="ET7425">
            <v>30.350080546929362</v>
          </cell>
          <cell r="EU7425">
            <v>31.237155354773201</v>
          </cell>
          <cell r="EV7425">
            <v>32.193502562196052</v>
          </cell>
          <cell r="EW7425">
            <v>33.32465479794039</v>
          </cell>
          <cell r="EX7425">
            <v>34.487128171545443</v>
          </cell>
          <cell r="EY7425">
            <v>35.687659482526549</v>
          </cell>
          <cell r="EZ7425">
            <v>36.937882977844914</v>
          </cell>
          <cell r="FA7425">
            <v>38.224948806460795</v>
          </cell>
          <cell r="FB7425">
            <v>39.553125747904438</v>
          </cell>
          <cell r="FC7425">
            <v>40.900280361066997</v>
          </cell>
          <cell r="FD7425">
            <v>41.839309627064644</v>
          </cell>
          <cell r="FE7425">
            <v>42.780522804089955</v>
          </cell>
          <cell r="FF7425">
            <v>43.743175606856298</v>
          </cell>
          <cell r="FG7425">
            <v>44.727539436542138</v>
          </cell>
          <cell r="FH7425">
            <v>45.73401527610438</v>
          </cell>
          <cell r="FI7425">
            <v>46.76307755942004</v>
          </cell>
          <cell r="FJ7425">
            <v>47.81499277057803</v>
          </cell>
          <cell r="FK7425">
            <v>48.891111327425385</v>
          </cell>
          <cell r="FL7425">
            <v>49.990962224122811</v>
          </cell>
          <cell r="FM7425">
            <v>51.115570510711457</v>
          </cell>
          <cell r="FN7425">
            <v>52.26609015602407</v>
          </cell>
          <cell r="FO7425">
            <v>53.441913000264762</v>
          </cell>
          <cell r="FP7425">
            <v>54.644201103923486</v>
          </cell>
          <cell r="FQ7425">
            <v>55.873775748199478</v>
          </cell>
          <cell r="FR7425">
            <v>57.130920164560493</v>
          </cell>
          <cell r="FS7425">
            <v>58.41612566668902</v>
          </cell>
          <cell r="FT7425">
            <v>59.730752121733573</v>
          </cell>
          <cell r="FU7425">
            <v>61.074892636207188</v>
          </cell>
          <cell r="FV7425">
            <v>62.4488383617389</v>
          </cell>
          <cell r="FW7425">
            <v>63.853822819589212</v>
          </cell>
          <cell r="FX7425">
            <v>65.290816562392564</v>
          </cell>
          <cell r="FY7425">
            <v>66.759979189998262</v>
          </cell>
          <cell r="FZ7425">
            <v>68.26195272869991</v>
          </cell>
          <cell r="GA7425">
            <v>69.797581647783574</v>
          </cell>
          <cell r="GB7425">
            <v>71.368100137141283</v>
          </cell>
          <cell r="ID7425" t="str">
            <v>Off</v>
          </cell>
        </row>
        <row r="7426">
          <cell r="B7426">
            <v>11</v>
          </cell>
          <cell r="D7426">
            <v>3</v>
          </cell>
          <cell r="AD7426">
            <v>11.7</v>
          </cell>
          <cell r="AE7426">
            <v>14.8</v>
          </cell>
          <cell r="AF7426">
            <v>18.010000000000002</v>
          </cell>
          <cell r="AG7426">
            <v>15.11</v>
          </cell>
          <cell r="AH7426">
            <v>23.43</v>
          </cell>
          <cell r="AI7426">
            <v>28.65</v>
          </cell>
          <cell r="AJ7426">
            <v>37.729999999999997</v>
          </cell>
          <cell r="AK7426">
            <v>35.659999999999997</v>
          </cell>
          <cell r="AL7426">
            <v>36.74</v>
          </cell>
          <cell r="AM7426">
            <v>28.74</v>
          </cell>
          <cell r="AN7426">
            <v>27.92</v>
          </cell>
          <cell r="AO7426">
            <v>35.21</v>
          </cell>
          <cell r="AP7426">
            <v>32.58</v>
          </cell>
          <cell r="AQ7426">
            <v>26.503626986143971</v>
          </cell>
          <cell r="AR7426">
            <v>28.856567198913478</v>
          </cell>
          <cell r="AS7426">
            <v>30.042253409078558</v>
          </cell>
          <cell r="AT7426">
            <v>30.85926423434675</v>
          </cell>
          <cell r="AU7426">
            <v>31.760599861229192</v>
          </cell>
          <cell r="AV7426">
            <v>32.732336645546809</v>
          </cell>
          <cell r="AW7426">
            <v>33.881405199891276</v>
          </cell>
          <cell r="AX7426">
            <v>35.062283762479801</v>
          </cell>
          <cell r="AY7426">
            <v>36.281803447361625</v>
          </cell>
          <cell r="AZ7426">
            <v>37.551764163114946</v>
          </cell>
          <cell r="BA7426">
            <v>38.859137841017606</v>
          </cell>
          <cell r="BB7426">
            <v>40.208250930410777</v>
          </cell>
          <cell r="BC7426">
            <v>41.576658005406436</v>
          </cell>
          <cell r="BD7426">
            <v>42.5311730033849</v>
          </cell>
          <cell r="BE7426">
            <v>43.487950920517456</v>
          </cell>
          <cell r="BF7426">
            <v>44.466521932800475</v>
          </cell>
          <cell r="BG7426">
            <v>45.467163133785462</v>
          </cell>
          <cell r="BH7426">
            <v>46.490281505227784</v>
          </cell>
          <cell r="BI7426">
            <v>47.536360150405059</v>
          </cell>
          <cell r="BJ7426">
            <v>48.605671325388457</v>
          </cell>
          <cell r="BK7426">
            <v>49.699583484068491</v>
          </cell>
          <cell r="BL7426">
            <v>50.817622585245331</v>
          </cell>
          <cell r="BM7426">
            <v>51.96082875250125</v>
          </cell>
          <cell r="BN7426">
            <v>53.130371333636376</v>
          </cell>
          <cell r="BO7426">
            <v>54.325638936434437</v>
          </cell>
          <cell r="BP7426">
            <v>55.547809202254918</v>
          </cell>
          <cell r="BQ7426">
            <v>56.797715803832034</v>
          </cell>
          <cell r="BR7426">
            <v>58.075648359314435</v>
          </cell>
          <cell r="BS7426">
            <v>59.382107571412099</v>
          </cell>
          <cell r="BT7426">
            <v>60.71847193967244</v>
          </cell>
          <cell r="BU7426">
            <v>62.08483839986566</v>
          </cell>
          <cell r="BV7426">
            <v>63.481504821143346</v>
          </cell>
          <cell r="BW7426">
            <v>64.909723317599472</v>
          </cell>
          <cell r="BX7426">
            <v>66.370477749104793</v>
          </cell>
          <cell r="BY7426">
            <v>67.863934340688758</v>
          </cell>
          <cell r="BZ7426">
            <v>69.390745459140078</v>
          </cell>
          <cell r="CA7426">
            <v>70.951768861840705</v>
          </cell>
          <cell r="CB7426">
            <v>72.548257675261041</v>
          </cell>
          <cell r="EM7426">
            <v>25.71</v>
          </cell>
          <cell r="EN7426">
            <v>26.44</v>
          </cell>
          <cell r="EO7426">
            <v>34.58</v>
          </cell>
          <cell r="EP7426">
            <v>31.18</v>
          </cell>
          <cell r="EQ7426">
            <v>25.364735709882414</v>
          </cell>
          <cell r="ER7426">
            <v>27.616567380666734</v>
          </cell>
          <cell r="ES7426">
            <v>28.751303293280216</v>
          </cell>
          <cell r="ET7426">
            <v>29.533206225504347</v>
          </cell>
          <cell r="EU7426">
            <v>30.395810425817256</v>
          </cell>
          <cell r="EV7426">
            <v>31.325790565013797</v>
          </cell>
          <cell r="EW7426">
            <v>32.425482324512274</v>
          </cell>
          <cell r="EX7426">
            <v>33.555617179684475</v>
          </cell>
          <cell r="EY7426">
            <v>34.7227327037672</v>
          </cell>
          <cell r="EZ7426">
            <v>35.938121749721425</v>
          </cell>
          <cell r="FA7426">
            <v>37.189316079893459</v>
          </cell>
          <cell r="FB7426">
            <v>38.480456231129772</v>
          </cell>
          <cell r="FC7426">
            <v>39.790061283258829</v>
          </cell>
          <cell r="FD7426">
            <v>40.703559676044847</v>
          </cell>
          <cell r="FE7426">
            <v>41.619223747751207</v>
          </cell>
          <cell r="FF7426">
            <v>42.555744440292166</v>
          </cell>
          <cell r="FG7426">
            <v>43.513386940191246</v>
          </cell>
          <cell r="FH7426">
            <v>44.492540740730583</v>
          </cell>
          <cell r="FI7426">
            <v>45.49366818568538</v>
          </cell>
          <cell r="FJ7426">
            <v>46.517029831970902</v>
          </cell>
          <cell r="FK7426">
            <v>47.563935329443076</v>
          </cell>
          <cell r="FL7426">
            <v>48.633931006996605</v>
          </cell>
          <cell r="FM7426">
            <v>49.728012292909419</v>
          </cell>
          <cell r="FN7426">
            <v>50.847298286764342</v>
          </cell>
          <cell r="FO7426">
            <v>51.991203868570466</v>
          </cell>
          <cell r="FP7426">
            <v>53.160856075086201</v>
          </cell>
          <cell r="FQ7426">
            <v>54.35705275517136</v>
          </cell>
          <cell r="FR7426">
            <v>55.580071081750276</v>
          </cell>
          <cell r="FS7426">
            <v>56.830390241762714</v>
          </cell>
          <cell r="FT7426">
            <v>58.109329499048087</v>
          </cell>
          <cell r="FU7426">
            <v>59.416981623935278</v>
          </cell>
          <cell r="FV7426">
            <v>60.753631685796485</v>
          </cell>
          <cell r="FW7426">
            <v>62.12047799394572</v>
          </cell>
          <cell r="FX7426">
            <v>63.518462130665668</v>
          </cell>
          <cell r="FY7426">
            <v>64.947743178105441</v>
          </cell>
          <cell r="FZ7426">
            <v>66.408945470103973</v>
          </cell>
          <cell r="GA7426">
            <v>67.902889905223859</v>
          </cell>
          <cell r="GB7426">
            <v>69.430775761652527</v>
          </cell>
          <cell r="ID7426" t="str">
            <v>Off</v>
          </cell>
        </row>
        <row r="7427">
          <cell r="B7427">
            <v>11</v>
          </cell>
          <cell r="D7427">
            <v>4</v>
          </cell>
          <cell r="AD7427">
            <v>11.6</v>
          </cell>
          <cell r="AE7427">
            <v>15.36</v>
          </cell>
          <cell r="AF7427">
            <v>18.14</v>
          </cell>
          <cell r="AG7427">
            <v>15</v>
          </cell>
          <cell r="AH7427">
            <v>23.46</v>
          </cell>
          <cell r="AI7427">
            <v>28.34</v>
          </cell>
          <cell r="AJ7427">
            <v>37.299999999999997</v>
          </cell>
          <cell r="AK7427">
            <v>35.47</v>
          </cell>
          <cell r="AL7427">
            <v>37.36</v>
          </cell>
          <cell r="AM7427">
            <v>28.74</v>
          </cell>
          <cell r="AN7427">
            <v>27.88</v>
          </cell>
          <cell r="AO7427">
            <v>35.130000000000003</v>
          </cell>
          <cell r="AP7427">
            <v>33.020000000000003</v>
          </cell>
          <cell r="AQ7427">
            <v>26.17609210744375</v>
          </cell>
          <cell r="AR7427">
            <v>28.495578190281663</v>
          </cell>
          <cell r="AS7427">
            <v>29.665288523078996</v>
          </cell>
          <cell r="AT7427">
            <v>30.471899345342663</v>
          </cell>
          <cell r="AU7427">
            <v>31.361667097940455</v>
          </cell>
          <cell r="AV7427">
            <v>32.320962815643853</v>
          </cell>
          <cell r="AW7427">
            <v>33.455213112729901</v>
          </cell>
          <cell r="AX7427">
            <v>34.620860998116626</v>
          </cell>
          <cell r="AY7427">
            <v>35.824644330311273</v>
          </cell>
          <cell r="AZ7427">
            <v>37.078203727716193</v>
          </cell>
          <cell r="BA7427">
            <v>38.36868937215727</v>
          </cell>
          <cell r="BB7427">
            <v>39.700367317934742</v>
          </cell>
          <cell r="BC7427">
            <v>41.05109640469972</v>
          </cell>
          <cell r="BD7427">
            <v>41.993529528719591</v>
          </cell>
          <cell r="BE7427">
            <v>42.93821295679524</v>
          </cell>
          <cell r="BF7427">
            <v>43.904413492657795</v>
          </cell>
          <cell r="BG7427">
            <v>44.892405336880458</v>
          </cell>
          <cell r="BH7427">
            <v>45.902589907576171</v>
          </cell>
          <cell r="BI7427">
            <v>46.935444677730231</v>
          </cell>
          <cell r="BJ7427">
            <v>47.991239147753205</v>
          </cell>
          <cell r="BK7427">
            <v>49.071322348178995</v>
          </cell>
          <cell r="BL7427">
            <v>50.175228537894228</v>
          </cell>
          <cell r="BM7427">
            <v>51.303983823812324</v>
          </cell>
          <cell r="BN7427">
            <v>52.458740879585093</v>
          </cell>
          <cell r="BO7427">
            <v>53.638899489148287</v>
          </cell>
          <cell r="BP7427">
            <v>54.845620546467657</v>
          </cell>
          <cell r="BQ7427">
            <v>56.079726595424994</v>
          </cell>
          <cell r="BR7427">
            <v>57.34150443729736</v>
          </cell>
          <cell r="BS7427">
            <v>58.631449128596614</v>
          </cell>
          <cell r="BT7427">
            <v>59.950919825491525</v>
          </cell>
          <cell r="BU7427">
            <v>61.30001331209958</v>
          </cell>
          <cell r="BV7427">
            <v>62.679024630096862</v>
          </cell>
          <cell r="BW7427">
            <v>64.089189276912151</v>
          </cell>
          <cell r="BX7427">
            <v>65.53147718890682</v>
          </cell>
          <cell r="BY7427">
            <v>67.006054572907175</v>
          </cell>
          <cell r="BZ7427">
            <v>68.513565341662115</v>
          </cell>
          <cell r="CA7427">
            <v>70.054856059769094</v>
          </cell>
          <cell r="CB7427">
            <v>71.631163381083553</v>
          </cell>
          <cell r="EM7427">
            <v>25.72</v>
          </cell>
          <cell r="EN7427">
            <v>26.41</v>
          </cell>
          <cell r="EO7427">
            <v>34.42</v>
          </cell>
          <cell r="EP7427">
            <v>31.61</v>
          </cell>
          <cell r="EQ7427">
            <v>25.058336508670408</v>
          </cell>
          <cell r="ER7427">
            <v>27.278777304506459</v>
          </cell>
          <cell r="ES7427">
            <v>28.39853937657562</v>
          </cell>
          <cell r="ET7427">
            <v>29.170706793043049</v>
          </cell>
          <cell r="EU7427">
            <v>30.022480223073824</v>
          </cell>
          <cell r="EV7427">
            <v>30.940812677241126</v>
          </cell>
          <cell r="EW7427">
            <v>32.026628906523079</v>
          </cell>
          <cell r="EX7427">
            <v>33.142502003345442</v>
          </cell>
          <cell r="EY7427">
            <v>34.29488211027072</v>
          </cell>
          <cell r="EZ7427">
            <v>35.494912775079001</v>
          </cell>
          <cell r="FA7427">
            <v>36.730292884733224</v>
          </cell>
          <cell r="FB7427">
            <v>38.005106327071985</v>
          </cell>
          <cell r="FC7427">
            <v>39.298157400138038</v>
          </cell>
          <cell r="FD7427">
            <v>40.200347316863301</v>
          </cell>
          <cell r="FE7427">
            <v>41.104691446526267</v>
          </cell>
          <cell r="FF7427">
            <v>42.029633873498263</v>
          </cell>
          <cell r="FG7427">
            <v>42.975437089606032</v>
          </cell>
          <cell r="FH7427">
            <v>43.942485371849862</v>
          </cell>
          <cell r="FI7427">
            <v>44.931235804453436</v>
          </cell>
          <cell r="FJ7427">
            <v>45.941946379784333</v>
          </cell>
          <cell r="FK7427">
            <v>46.975908522893334</v>
          </cell>
          <cell r="FL7427">
            <v>48.032676380461425</v>
          </cell>
          <cell r="FM7427">
            <v>49.113232243207371</v>
          </cell>
          <cell r="FN7427">
            <v>50.218679564012255</v>
          </cell>
          <cell r="FO7427">
            <v>51.348443756873927</v>
          </cell>
          <cell r="FP7427">
            <v>52.503636143968578</v>
          </cell>
          <cell r="FQ7427">
            <v>53.685044145408355</v>
          </cell>
          <cell r="FR7427">
            <v>54.892942315656249</v>
          </cell>
          <cell r="FS7427">
            <v>56.127804571621404</v>
          </cell>
          <cell r="FT7427">
            <v>57.390932031610745</v>
          </cell>
          <cell r="FU7427">
            <v>58.682417346925121</v>
          </cell>
          <cell r="FV7427">
            <v>60.002542960550016</v>
          </cell>
          <cell r="FW7427">
            <v>61.352491612452837</v>
          </cell>
          <cell r="FX7427">
            <v>62.733191821361125</v>
          </cell>
          <cell r="FY7427">
            <v>64.144802696838141</v>
          </cell>
          <cell r="FZ7427">
            <v>65.587940655661399</v>
          </cell>
          <cell r="GA7427">
            <v>67.063416112940658</v>
          </cell>
          <cell r="GB7427">
            <v>68.572412915689</v>
          </cell>
          <cell r="ID7427" t="str">
            <v>Off</v>
          </cell>
        </row>
        <row r="7428">
          <cell r="B7428">
            <v>11</v>
          </cell>
          <cell r="D7428">
            <v>5</v>
          </cell>
          <cell r="AD7428">
            <v>11.81</v>
          </cell>
          <cell r="AE7428">
            <v>15.98</v>
          </cell>
          <cell r="AF7428">
            <v>18.510000000000002</v>
          </cell>
          <cell r="AG7428">
            <v>15.93</v>
          </cell>
          <cell r="AH7428">
            <v>26.24</v>
          </cell>
          <cell r="AI7428">
            <v>29.02</v>
          </cell>
          <cell r="AJ7428">
            <v>35.43</v>
          </cell>
          <cell r="AK7428">
            <v>37.51</v>
          </cell>
          <cell r="AL7428">
            <v>38.64</v>
          </cell>
          <cell r="AM7428">
            <v>29.76</v>
          </cell>
          <cell r="AN7428">
            <v>28.46</v>
          </cell>
          <cell r="AO7428">
            <v>34.97</v>
          </cell>
          <cell r="AP7428">
            <v>34.43</v>
          </cell>
          <cell r="AQ7428">
            <v>26.459245622058496</v>
          </cell>
          <cell r="AR7428">
            <v>28.807704269538618</v>
          </cell>
          <cell r="AS7428">
            <v>29.991224323177235</v>
          </cell>
          <cell r="AT7428">
            <v>30.806802338804225</v>
          </cell>
          <cell r="AU7428">
            <v>31.706540893120575</v>
          </cell>
          <cell r="AV7428">
            <v>32.676541595029889</v>
          </cell>
          <cell r="AW7428">
            <v>33.823520798712337</v>
          </cell>
          <cell r="AX7428">
            <v>35.002250925380302</v>
          </cell>
          <cell r="AY7428">
            <v>36.2195494418431</v>
          </cell>
          <cell r="AZ7428">
            <v>37.487192542191757</v>
          </cell>
          <cell r="BA7428">
            <v>38.79217855103979</v>
          </cell>
          <cell r="BB7428">
            <v>40.13882536742819</v>
          </cell>
          <cell r="BC7428">
            <v>41.504733026591779</v>
          </cell>
          <cell r="BD7428">
            <v>42.457591228317803</v>
          </cell>
          <cell r="BE7428">
            <v>43.412713901921393</v>
          </cell>
          <cell r="BF7428">
            <v>44.389591898760941</v>
          </cell>
          <cell r="BG7428">
            <v>45.38850188112864</v>
          </cell>
          <cell r="BH7428">
            <v>46.409850166287796</v>
          </cell>
          <cell r="BI7428">
            <v>47.454119015668937</v>
          </cell>
          <cell r="BJ7428">
            <v>48.521580272362471</v>
          </cell>
          <cell r="BK7428">
            <v>49.61359981838676</v>
          </cell>
          <cell r="BL7428">
            <v>50.729704687472676</v>
          </cell>
          <cell r="BM7428">
            <v>51.870933074980883</v>
          </cell>
          <cell r="BN7428">
            <v>53.038452168970323</v>
          </cell>
          <cell r="BO7428">
            <v>54.231651912724644</v>
          </cell>
          <cell r="BP7428">
            <v>55.451707778124593</v>
          </cell>
          <cell r="BQ7428">
            <v>56.699451940262371</v>
          </cell>
          <cell r="BR7428">
            <v>57.975173596118616</v>
          </cell>
          <cell r="BS7428">
            <v>59.27937260449616</v>
          </cell>
          <cell r="BT7428">
            <v>60.613424903671273</v>
          </cell>
          <cell r="BU7428">
            <v>61.977427409259413</v>
          </cell>
          <cell r="BV7428">
            <v>63.371677567870755</v>
          </cell>
          <cell r="BW7428">
            <v>64.79742517306849</v>
          </cell>
          <cell r="BX7428">
            <v>66.255652337290115</v>
          </cell>
          <cell r="BY7428">
            <v>67.746525114705037</v>
          </cell>
          <cell r="BZ7428">
            <v>69.270694776690391</v>
          </cell>
          <cell r="CA7428">
            <v>70.829017574451967</v>
          </cell>
          <cell r="CB7428">
            <v>72.422744333071591</v>
          </cell>
          <cell r="EM7428">
            <v>26.35</v>
          </cell>
          <cell r="EN7428">
            <v>26.92</v>
          </cell>
          <cell r="EO7428">
            <v>34.020000000000003</v>
          </cell>
          <cell r="EP7428">
            <v>32.380000000000003</v>
          </cell>
          <cell r="EQ7428">
            <v>24.883833088651009</v>
          </cell>
          <cell r="ER7428">
            <v>27.092461929934956</v>
          </cell>
          <cell r="ES7428">
            <v>28.205513900217223</v>
          </cell>
          <cell r="ET7428">
            <v>28.972531505387188</v>
          </cell>
          <cell r="EU7428">
            <v>29.818698638374798</v>
          </cell>
          <cell r="EV7428">
            <v>30.730944433548299</v>
          </cell>
          <cell r="EW7428">
            <v>31.809631236198246</v>
          </cell>
          <cell r="EX7428">
            <v>32.918178477020454</v>
          </cell>
          <cell r="EY7428">
            <v>34.06299770336566</v>
          </cell>
          <cell r="EZ7428">
            <v>35.255163941799864</v>
          </cell>
          <cell r="FA7428">
            <v>36.48244965096336</v>
          </cell>
          <cell r="FB7428">
            <v>37.748915637447716</v>
          </cell>
          <cell r="FC7428">
            <v>39.033495654982339</v>
          </cell>
          <cell r="FD7428">
            <v>39.929619633253864</v>
          </cell>
          <cell r="FE7428">
            <v>40.827873254261249</v>
          </cell>
          <cell r="FF7428">
            <v>41.746586862674398</v>
          </cell>
          <cell r="FG7428">
            <v>42.686020648008871</v>
          </cell>
          <cell r="FH7428">
            <v>43.64655673495205</v>
          </cell>
          <cell r="FI7428">
            <v>44.628648670559407</v>
          </cell>
          <cell r="FJ7428">
            <v>45.6325521120853</v>
          </cell>
          <cell r="FK7428">
            <v>46.659551615433152</v>
          </cell>
          <cell r="FL7428">
            <v>47.709202375264752</v>
          </cell>
          <cell r="FM7428">
            <v>48.782480771649176</v>
          </cell>
          <cell r="FN7428">
            <v>49.880484496986909</v>
          </cell>
          <cell r="FO7428">
            <v>51.002639818008255</v>
          </cell>
          <cell r="FP7428">
            <v>52.150052217707653</v>
          </cell>
          <cell r="FQ7428">
            <v>53.323504322558691</v>
          </cell>
          <cell r="FR7428">
            <v>54.523268110436277</v>
          </cell>
          <cell r="FS7428">
            <v>55.749813678001331</v>
          </cell>
          <cell r="FT7428">
            <v>57.004435038654549</v>
          </cell>
          <cell r="FU7428">
            <v>58.287223337549229</v>
          </cell>
          <cell r="FV7428">
            <v>59.598458310997827</v>
          </cell>
          <cell r="FW7428">
            <v>60.939315338482658</v>
          </cell>
          <cell r="FX7428">
            <v>62.310718056388446</v>
          </cell>
          <cell r="FY7428">
            <v>63.712822631837042</v>
          </cell>
          <cell r="FZ7428">
            <v>65.146241558792767</v>
          </cell>
          <cell r="GA7428">
            <v>66.611780106324574</v>
          </cell>
          <cell r="GB7428">
            <v>68.110614624015639</v>
          </cell>
          <cell r="ID7428" t="str">
            <v>Off</v>
          </cell>
        </row>
        <row r="7429">
          <cell r="B7429">
            <v>11</v>
          </cell>
          <cell r="D7429">
            <v>6</v>
          </cell>
          <cell r="AD7429">
            <v>12.22</v>
          </cell>
          <cell r="AE7429">
            <v>17.670000000000002</v>
          </cell>
          <cell r="AF7429">
            <v>23.89</v>
          </cell>
          <cell r="AG7429">
            <v>22</v>
          </cell>
          <cell r="AH7429">
            <v>36.32</v>
          </cell>
          <cell r="AI7429">
            <v>32.04</v>
          </cell>
          <cell r="AJ7429">
            <v>38.93</v>
          </cell>
          <cell r="AK7429">
            <v>48.57</v>
          </cell>
          <cell r="AL7429">
            <v>41.07</v>
          </cell>
          <cell r="AM7429">
            <v>33.64</v>
          </cell>
          <cell r="AN7429">
            <v>30.56</v>
          </cell>
          <cell r="AO7429">
            <v>35.85</v>
          </cell>
          <cell r="AP7429">
            <v>40.42</v>
          </cell>
          <cell r="AQ7429">
            <v>28.133142146843774</v>
          </cell>
          <cell r="AR7429">
            <v>30.652216020284875</v>
          </cell>
          <cell r="AS7429">
            <v>31.917391930390462</v>
          </cell>
          <cell r="AT7429">
            <v>32.786282784409437</v>
          </cell>
          <cell r="AU7429">
            <v>33.745344158000982</v>
          </cell>
          <cell r="AV7429">
            <v>34.779272860090146</v>
          </cell>
          <cell r="AW7429">
            <v>36.002543712267936</v>
          </cell>
          <cell r="AX7429">
            <v>37.259695271541048</v>
          </cell>
          <cell r="AY7429">
            <v>38.558028565789343</v>
          </cell>
          <cell r="AZ7429">
            <v>39.910148544188893</v>
          </cell>
          <cell r="BA7429">
            <v>41.302127121296337</v>
          </cell>
          <cell r="BB7429">
            <v>42.738593378617864</v>
          </cell>
          <cell r="BC7429">
            <v>44.195563192623695</v>
          </cell>
          <cell r="BD7429">
            <v>45.210302636562687</v>
          </cell>
          <cell r="BE7429">
            <v>46.227348533012062</v>
          </cell>
          <cell r="BF7429">
            <v>47.2675627984488</v>
          </cell>
          <cell r="BG7429">
            <v>48.331237150645407</v>
          </cell>
          <cell r="BH7429">
            <v>49.418805724088145</v>
          </cell>
          <cell r="BI7429">
            <v>50.530780098535772</v>
          </cell>
          <cell r="BJ7429">
            <v>51.667446473046411</v>
          </cell>
          <cell r="BK7429">
            <v>52.830269580684472</v>
          </cell>
          <cell r="BL7429">
            <v>54.018734379771594</v>
          </cell>
          <cell r="BM7429">
            <v>55.233950898684995</v>
          </cell>
          <cell r="BN7429">
            <v>56.477170853366815</v>
          </cell>
          <cell r="BO7429">
            <v>57.747728303643839</v>
          </cell>
          <cell r="BP7429">
            <v>59.046883622316315</v>
          </cell>
          <cell r="BQ7429">
            <v>60.375525788256503</v>
          </cell>
          <cell r="BR7429">
            <v>61.733958666500925</v>
          </cell>
          <cell r="BS7429">
            <v>63.122711514811655</v>
          </cell>
          <cell r="BT7429">
            <v>64.543258715403653</v>
          </cell>
          <cell r="BU7429">
            <v>65.995697956208787</v>
          </cell>
          <cell r="BV7429">
            <v>67.48034140564711</v>
          </cell>
          <cell r="BW7429">
            <v>68.998524253633633</v>
          </cell>
          <cell r="BX7429">
            <v>70.551298810132124</v>
          </cell>
          <cell r="BY7429">
            <v>72.138832383305626</v>
          </cell>
          <cell r="BZ7429">
            <v>73.761819104112618</v>
          </cell>
          <cell r="CA7429">
            <v>75.421172353382246</v>
          </cell>
          <cell r="CB7429">
            <v>77.118227618964369</v>
          </cell>
          <cell r="EM7429">
            <v>28.8</v>
          </cell>
          <cell r="EN7429">
            <v>28.3</v>
          </cell>
          <cell r="EO7429">
            <v>34.57</v>
          </cell>
          <cell r="EP7429">
            <v>35.96</v>
          </cell>
          <cell r="EQ7429">
            <v>25.028891429997575</v>
          </cell>
          <cell r="ER7429">
            <v>27.270007127398419</v>
          </cell>
          <cell r="ES7429">
            <v>28.395581737180628</v>
          </cell>
          <cell r="ET7429">
            <v>29.168597944764059</v>
          </cell>
          <cell r="EU7429">
            <v>30.021835129186424</v>
          </cell>
          <cell r="EV7429">
            <v>30.941678675132152</v>
          </cell>
          <cell r="EW7429">
            <v>32.029972090379886</v>
          </cell>
          <cell r="EX7429">
            <v>33.148407767556058</v>
          </cell>
          <cell r="EY7429">
            <v>34.303481128792299</v>
          </cell>
          <cell r="EZ7429">
            <v>35.506406275334797</v>
          </cell>
          <cell r="FA7429">
            <v>36.744791966398225</v>
          </cell>
          <cell r="FB7429">
            <v>38.022756504084569</v>
          </cell>
          <cell r="FC7429">
            <v>39.318962206995252</v>
          </cell>
          <cell r="FD7429">
            <v>40.221733864690599</v>
          </cell>
          <cell r="FE7429">
            <v>41.126557477662388</v>
          </cell>
          <cell r="FF7429">
            <v>42.051993029000961</v>
          </cell>
          <cell r="FG7429">
            <v>42.998300047926982</v>
          </cell>
          <cell r="FH7429">
            <v>43.965864765913153</v>
          </cell>
          <cell r="FI7429">
            <v>44.955142314283677</v>
          </cell>
          <cell r="FJ7429">
            <v>45.966387312487598</v>
          </cell>
          <cell r="FK7429">
            <v>47.000902872870199</v>
          </cell>
          <cell r="FL7429">
            <v>48.058230784180765</v>
          </cell>
          <cell r="FM7429">
            <v>49.139358592694514</v>
          </cell>
          <cell r="FN7429">
            <v>50.245399898245189</v>
          </cell>
          <cell r="FO7429">
            <v>51.375762241440682</v>
          </cell>
          <cell r="FP7429">
            <v>52.531566923762853</v>
          </cell>
          <cell r="FQ7429">
            <v>53.713604832897175</v>
          </cell>
          <cell r="FR7429">
            <v>54.922146304982014</v>
          </cell>
          <cell r="FS7429">
            <v>56.157662198729021</v>
          </cell>
          <cell r="FT7429">
            <v>57.421464210933081</v>
          </cell>
          <cell r="FU7429">
            <v>58.71363925050143</v>
          </cell>
          <cell r="FV7429">
            <v>60.034465040748884</v>
          </cell>
          <cell r="FW7429">
            <v>61.385129444845752</v>
          </cell>
          <cell r="FX7429">
            <v>62.766568659385229</v>
          </cell>
          <cell r="FY7429">
            <v>64.178931531510884</v>
          </cell>
          <cell r="FZ7429">
            <v>65.62283560078896</v>
          </cell>
          <cell r="GA7429">
            <v>67.099093464315317</v>
          </cell>
          <cell r="GB7429">
            <v>68.608893250320591</v>
          </cell>
          <cell r="ID7429" t="str">
            <v>Off</v>
          </cell>
        </row>
        <row r="7430">
          <cell r="B7430">
            <v>11</v>
          </cell>
          <cell r="D7430">
            <v>7</v>
          </cell>
          <cell r="AD7430">
            <v>12.7</v>
          </cell>
          <cell r="AE7430">
            <v>25.66</v>
          </cell>
          <cell r="AF7430">
            <v>36.76</v>
          </cell>
          <cell r="AG7430">
            <v>39</v>
          </cell>
          <cell r="AH7430">
            <v>47.97</v>
          </cell>
          <cell r="AI7430">
            <v>43.42</v>
          </cell>
          <cell r="AJ7430">
            <v>46.07</v>
          </cell>
          <cell r="AK7430">
            <v>71.75</v>
          </cell>
          <cell r="AL7430">
            <v>53.85</v>
          </cell>
          <cell r="AM7430">
            <v>44.43</v>
          </cell>
          <cell r="AN7430">
            <v>42.87</v>
          </cell>
          <cell r="AO7430">
            <v>37.36</v>
          </cell>
          <cell r="AP7430">
            <v>56.02</v>
          </cell>
          <cell r="AQ7430">
            <v>31.886236785936955</v>
          </cell>
          <cell r="AR7430">
            <v>34.789641449966766</v>
          </cell>
          <cell r="AS7430">
            <v>36.237851610366242</v>
          </cell>
          <cell r="AT7430">
            <v>37.225457169663201</v>
          </cell>
          <cell r="AU7430">
            <v>38.316499479479248</v>
          </cell>
          <cell r="AV7430">
            <v>39.492015821870552</v>
          </cell>
          <cell r="AW7430">
            <v>40.8835130175815</v>
          </cell>
          <cell r="AX7430">
            <v>42.31355495727221</v>
          </cell>
          <cell r="AY7430">
            <v>43.790491758571292</v>
          </cell>
          <cell r="AZ7430">
            <v>45.328712545329516</v>
          </cell>
          <cell r="BA7430">
            <v>46.912289912517387</v>
          </cell>
          <cell r="BB7430">
            <v>48.546537915982299</v>
          </cell>
          <cell r="BC7430">
            <v>50.204067567530267</v>
          </cell>
          <cell r="BD7430">
            <v>51.356868973211618</v>
          </cell>
          <cell r="BE7430">
            <v>52.512184266361004</v>
          </cell>
          <cell r="BF7430">
            <v>53.693823125548803</v>
          </cell>
          <cell r="BG7430">
            <v>54.902109661292222</v>
          </cell>
          <cell r="BH7430">
            <v>56.13754348283134</v>
          </cell>
          <cell r="BI7430">
            <v>57.400699163599697</v>
          </cell>
          <cell r="BJ7430">
            <v>58.691893715605666</v>
          </cell>
          <cell r="BK7430">
            <v>60.012815593520315</v>
          </cell>
          <cell r="BL7430">
            <v>61.362853689348299</v>
          </cell>
          <cell r="BM7430">
            <v>62.743278085016065</v>
          </cell>
          <cell r="BN7430">
            <v>64.155533479530661</v>
          </cell>
          <cell r="BO7430">
            <v>65.598822421222692</v>
          </cell>
          <cell r="BP7430">
            <v>67.074599108859644</v>
          </cell>
          <cell r="BQ7430">
            <v>68.583880241645005</v>
          </cell>
          <cell r="BR7430">
            <v>70.127001201017833</v>
          </cell>
          <cell r="BS7430">
            <v>71.704554422509986</v>
          </cell>
          <cell r="BT7430">
            <v>73.318237088955954</v>
          </cell>
          <cell r="BU7430">
            <v>74.968148633618881</v>
          </cell>
          <cell r="BV7430">
            <v>76.654632864051365</v>
          </cell>
          <cell r="BW7430">
            <v>78.379214044853214</v>
          </cell>
          <cell r="BX7430">
            <v>80.14310671379134</v>
          </cell>
          <cell r="BY7430">
            <v>81.9464751414761</v>
          </cell>
          <cell r="BZ7430">
            <v>83.790111296601111</v>
          </cell>
          <cell r="CA7430">
            <v>85.675057015380688</v>
          </cell>
          <cell r="CB7430">
            <v>87.602835202470047</v>
          </cell>
          <cell r="EM7430">
            <v>40.479999999999997</v>
          </cell>
          <cell r="EN7430">
            <v>39.229999999999997</v>
          </cell>
          <cell r="EO7430">
            <v>35.29</v>
          </cell>
          <cell r="EP7430">
            <v>46.16</v>
          </cell>
          <cell r="EQ7430">
            <v>26.273985898587107</v>
          </cell>
          <cell r="ER7430">
            <v>28.66636646430678</v>
          </cell>
          <cell r="ES7430">
            <v>29.859679227677713</v>
          </cell>
          <cell r="ET7430">
            <v>30.673457746370104</v>
          </cell>
          <cell r="EU7430">
            <v>31.572467261206032</v>
          </cell>
          <cell r="EV7430">
            <v>32.541082655079336</v>
          </cell>
          <cell r="EW7430">
            <v>33.687664421484506</v>
          </cell>
          <cell r="EX7430">
            <v>34.866006726663421</v>
          </cell>
          <cell r="EY7430">
            <v>36.082989995995192</v>
          </cell>
          <cell r="EZ7430">
            <v>37.350470744241527</v>
          </cell>
          <cell r="FA7430">
            <v>38.65532492613</v>
          </cell>
          <cell r="FB7430">
            <v>40.001931278146067</v>
          </cell>
          <cell r="FC7430">
            <v>41.367721508696839</v>
          </cell>
          <cell r="FD7430">
            <v>42.317619989351087</v>
          </cell>
          <cell r="FE7430">
            <v>43.269589891739088</v>
          </cell>
          <cell r="FF7430">
            <v>44.243250186992725</v>
          </cell>
          <cell r="FG7430">
            <v>45.238867939401082</v>
          </cell>
          <cell r="FH7430">
            <v>46.25685482269715</v>
          </cell>
          <cell r="FI7430">
            <v>47.29768428046701</v>
          </cell>
          <cell r="FJ7430">
            <v>48.36161752788928</v>
          </cell>
          <cell r="FK7430">
            <v>49.450045837145616</v>
          </cell>
          <cell r="FL7430">
            <v>50.562465660484065</v>
          </cell>
          <cell r="FM7430">
            <v>51.699923534529475</v>
          </cell>
          <cell r="FN7430">
            <v>52.863609878884951</v>
          </cell>
          <cell r="FO7430">
            <v>54.052867600207769</v>
          </cell>
          <cell r="FP7430">
            <v>55.268894945822225</v>
          </cell>
          <cell r="FQ7430">
            <v>56.512529667160535</v>
          </cell>
          <cell r="FR7430">
            <v>57.784048115654819</v>
          </cell>
          <cell r="FS7430">
            <v>59.083938453107116</v>
          </cell>
          <cell r="FT7430">
            <v>60.413599143630961</v>
          </cell>
          <cell r="FU7430">
            <v>61.773112119383207</v>
          </cell>
          <cell r="FV7430">
            <v>63.162760674841316</v>
          </cell>
          <cell r="FW7430">
            <v>64.583800790975076</v>
          </cell>
          <cell r="FX7430">
            <v>66.037233236497826</v>
          </cell>
          <cell r="FY7430">
            <v>67.523193368984934</v>
          </cell>
          <cell r="FZ7430">
            <v>69.042333763854103</v>
          </cell>
          <cell r="GA7430">
            <v>70.595512885219065</v>
          </cell>
          <cell r="GB7430">
            <v>72.183985593466929</v>
          </cell>
          <cell r="ID7430" t="str">
            <v>Off</v>
          </cell>
        </row>
        <row r="7431">
          <cell r="B7431">
            <v>11</v>
          </cell>
          <cell r="D7431">
            <v>8</v>
          </cell>
          <cell r="AD7431">
            <v>18</v>
          </cell>
          <cell r="AE7431">
            <v>29</v>
          </cell>
          <cell r="AF7431">
            <v>39.58</v>
          </cell>
          <cell r="AG7431">
            <v>37.89</v>
          </cell>
          <cell r="AH7431">
            <v>53.35</v>
          </cell>
          <cell r="AI7431">
            <v>47.49</v>
          </cell>
          <cell r="AJ7431">
            <v>47.22</v>
          </cell>
          <cell r="AK7431">
            <v>79.73</v>
          </cell>
          <cell r="AL7431">
            <v>70.13</v>
          </cell>
          <cell r="AM7431">
            <v>49.35</v>
          </cell>
          <cell r="AN7431">
            <v>45.44</v>
          </cell>
          <cell r="AO7431">
            <v>47.58</v>
          </cell>
          <cell r="AP7431">
            <v>60</v>
          </cell>
          <cell r="AQ7431">
            <v>29.731789260286877</v>
          </cell>
          <cell r="AR7431">
            <v>31.818455667533598</v>
          </cell>
          <cell r="AS7431">
            <v>33.177870016508116</v>
          </cell>
          <cell r="AT7431">
            <v>34.370415819299666</v>
          </cell>
          <cell r="AU7431">
            <v>35.728394557070963</v>
          </cell>
          <cell r="AV7431">
            <v>37.4047931626367</v>
          </cell>
          <cell r="AW7431">
            <v>39.64245147913082</v>
          </cell>
          <cell r="AX7431">
            <v>41.953032495134416</v>
          </cell>
          <cell r="AY7431">
            <v>44.355984481485422</v>
          </cell>
          <cell r="AZ7431">
            <v>46.889328479264243</v>
          </cell>
          <cell r="BA7431">
            <v>49.512359158143894</v>
          </cell>
          <cell r="BB7431">
            <v>52.234241206112671</v>
          </cell>
          <cell r="BC7431">
            <v>54.980554051200521</v>
          </cell>
          <cell r="BD7431">
            <v>56.281951709228373</v>
          </cell>
          <cell r="BE7431">
            <v>57.547991963237223</v>
          </cell>
          <cell r="BF7431">
            <v>58.842887913702853</v>
          </cell>
          <cell r="BG7431">
            <v>60.167399402812904</v>
          </cell>
          <cell r="BH7431">
            <v>61.520953962677417</v>
          </cell>
          <cell r="BI7431">
            <v>62.905003532820892</v>
          </cell>
          <cell r="BJ7431">
            <v>64.320305560665176</v>
          </cell>
          <cell r="BK7431">
            <v>65.767725511488649</v>
          </cell>
          <cell r="BL7431">
            <v>67.247283076148577</v>
          </cell>
          <cell r="BM7431">
            <v>68.760491455996501</v>
          </cell>
          <cell r="BN7431">
            <v>70.307531597422425</v>
          </cell>
          <cell r="BO7431">
            <v>71.88975174952779</v>
          </cell>
          <cell r="BP7431">
            <v>73.507339706839801</v>
          </cell>
          <cell r="BQ7431">
            <v>75.161119294067959</v>
          </cell>
          <cell r="BR7431">
            <v>76.851864688206135</v>
          </cell>
          <cell r="BS7431">
            <v>78.581044482426165</v>
          </cell>
          <cell r="BT7431">
            <v>80.349536130740574</v>
          </cell>
          <cell r="BU7431">
            <v>82.157433500917378</v>
          </cell>
          <cell r="BV7431">
            <v>84.005518390429927</v>
          </cell>
          <cell r="BW7431">
            <v>85.89600452146675</v>
          </cell>
          <cell r="BX7431">
            <v>87.828402122083986</v>
          </cell>
          <cell r="BY7431">
            <v>89.804826030918491</v>
          </cell>
          <cell r="BZ7431">
            <v>91.82543200232864</v>
          </cell>
          <cell r="CA7431">
            <v>93.891067086483332</v>
          </cell>
          <cell r="CB7431">
            <v>96.003948958317181</v>
          </cell>
          <cell r="EM7431">
            <v>44.77</v>
          </cell>
          <cell r="EN7431">
            <v>45.66</v>
          </cell>
          <cell r="EO7431">
            <v>45.42</v>
          </cell>
          <cell r="EP7431">
            <v>53.26</v>
          </cell>
          <cell r="EQ7431">
            <v>26.391918266714651</v>
          </cell>
          <cell r="ER7431">
            <v>28.244182480880657</v>
          </cell>
          <cell r="ES7431">
            <v>29.450889284653702</v>
          </cell>
          <cell r="ET7431">
            <v>30.509472442265</v>
          </cell>
          <cell r="EU7431">
            <v>31.714904901826657</v>
          </cell>
          <cell r="EV7431">
            <v>33.202988064033839</v>
          </cell>
          <cell r="EW7431">
            <v>35.189282762975125</v>
          </cell>
          <cell r="EX7431">
            <v>37.240308511514314</v>
          </cell>
          <cell r="EY7431">
            <v>39.373328891398558</v>
          </cell>
          <cell r="EZ7431">
            <v>41.622093913426887</v>
          </cell>
          <cell r="FA7431">
            <v>43.950470812712396</v>
          </cell>
          <cell r="FB7431">
            <v>46.366594777292676</v>
          </cell>
          <cell r="FC7431">
            <v>48.804405146115656</v>
          </cell>
          <cell r="FD7431">
            <v>49.95961246722505</v>
          </cell>
          <cell r="FE7431">
            <v>51.083434199366906</v>
          </cell>
          <cell r="FF7431">
            <v>52.232870171396897</v>
          </cell>
          <cell r="FG7431">
            <v>53.408594869896916</v>
          </cell>
          <cell r="FH7431">
            <v>54.610100134203314</v>
          </cell>
          <cell r="FI7431">
            <v>55.83867480263401</v>
          </cell>
          <cell r="FJ7431">
            <v>57.094991236017115</v>
          </cell>
          <cell r="FK7431">
            <v>58.379817679031419</v>
          </cell>
          <cell r="FL7431">
            <v>59.693171610594547</v>
          </cell>
          <cell r="FM7431">
            <v>61.036396249106225</v>
          </cell>
          <cell r="FN7431">
            <v>62.409652214645298</v>
          </cell>
          <cell r="FO7431">
            <v>63.814136302997497</v>
          </cell>
          <cell r="FP7431">
            <v>65.250015213104788</v>
          </cell>
          <cell r="FQ7431">
            <v>66.718020226700986</v>
          </cell>
          <cell r="FR7431">
            <v>68.218838554897644</v>
          </cell>
          <cell r="FS7431">
            <v>69.753773818900285</v>
          </cell>
          <cell r="FT7431">
            <v>71.323604905387384</v>
          </cell>
          <cell r="FU7431">
            <v>72.928415137647647</v>
          </cell>
          <cell r="FV7431">
            <v>74.568898491238286</v>
          </cell>
          <cell r="FW7431">
            <v>76.247020013555314</v>
          </cell>
          <cell r="FX7431">
            <v>77.962344950369882</v>
          </cell>
          <cell r="FY7431">
            <v>79.71675057344531</v>
          </cell>
          <cell r="FZ7431">
            <v>81.510375140733714</v>
          </cell>
          <cell r="GA7431">
            <v>83.343970550435031</v>
          </cell>
          <cell r="GB7431">
            <v>85.219505358666211</v>
          </cell>
          <cell r="ID7431" t="str">
            <v>Off</v>
          </cell>
        </row>
        <row r="7432">
          <cell r="B7432">
            <v>11</v>
          </cell>
          <cell r="D7432">
            <v>9</v>
          </cell>
          <cell r="AD7432">
            <v>20.32</v>
          </cell>
          <cell r="AE7432">
            <v>28</v>
          </cell>
          <cell r="AF7432">
            <v>36.03</v>
          </cell>
          <cell r="AG7432">
            <v>37.700000000000003</v>
          </cell>
          <cell r="AH7432">
            <v>51.67</v>
          </cell>
          <cell r="AI7432">
            <v>61.42</v>
          </cell>
          <cell r="AJ7432">
            <v>50.11</v>
          </cell>
          <cell r="AK7432">
            <v>77.33</v>
          </cell>
          <cell r="AL7432">
            <v>74</v>
          </cell>
          <cell r="AM7432">
            <v>44.28</v>
          </cell>
          <cell r="AN7432">
            <v>40.74</v>
          </cell>
          <cell r="AO7432">
            <v>49.51</v>
          </cell>
          <cell r="AP7432">
            <v>56.78</v>
          </cell>
          <cell r="AQ7432">
            <v>32.818334345744141</v>
          </cell>
          <cell r="AR7432">
            <v>35.155378051694555</v>
          </cell>
          <cell r="AS7432">
            <v>36.667113309979804</v>
          </cell>
          <cell r="AT7432">
            <v>37.987386432693285</v>
          </cell>
          <cell r="AU7432">
            <v>39.491674362516136</v>
          </cell>
          <cell r="AV7432">
            <v>41.348673067803631</v>
          </cell>
          <cell r="AW7432">
            <v>43.828576761134691</v>
          </cell>
          <cell r="AX7432">
            <v>46.389322634097802</v>
          </cell>
          <cell r="AY7432">
            <v>49.052511198851263</v>
          </cell>
          <cell r="AZ7432">
            <v>51.860348091426708</v>
          </cell>
          <cell r="BA7432">
            <v>54.767626541681466</v>
          </cell>
          <cell r="BB7432">
            <v>57.784542263514481</v>
          </cell>
          <cell r="BC7432">
            <v>60.828475883356468</v>
          </cell>
          <cell r="BD7432">
            <v>62.268526500652904</v>
          </cell>
          <cell r="BE7432">
            <v>63.669229729912431</v>
          </cell>
          <cell r="BF7432">
            <v>65.101862160452953</v>
          </cell>
          <cell r="BG7432">
            <v>66.567260344469261</v>
          </cell>
          <cell r="BH7432">
            <v>68.06479165173559</v>
          </cell>
          <cell r="BI7432">
            <v>69.596060505372265</v>
          </cell>
          <cell r="BJ7432">
            <v>71.161900182028759</v>
          </cell>
          <cell r="BK7432">
            <v>72.763283589560757</v>
          </cell>
          <cell r="BL7432">
            <v>74.400214855118151</v>
          </cell>
          <cell r="BM7432">
            <v>76.074375727338776</v>
          </cell>
          <cell r="BN7432">
            <v>77.785978795735929</v>
          </cell>
          <cell r="BO7432">
            <v>79.536492306786656</v>
          </cell>
          <cell r="BP7432">
            <v>81.326136152440881</v>
          </cell>
          <cell r="BQ7432">
            <v>83.155826018506147</v>
          </cell>
          <cell r="BR7432">
            <v>85.026412353501783</v>
          </cell>
          <cell r="BS7432">
            <v>86.93951626406124</v>
          </cell>
          <cell r="BT7432">
            <v>88.8961221904285</v>
          </cell>
          <cell r="BU7432">
            <v>90.89632493278944</v>
          </cell>
          <cell r="BV7432">
            <v>92.940982580053458</v>
          </cell>
          <cell r="BW7432">
            <v>95.032552294504455</v>
          </cell>
          <cell r="BX7432">
            <v>97.170500155776821</v>
          </cell>
          <cell r="BY7432">
            <v>99.357153279552051</v>
          </cell>
          <cell r="BZ7432">
            <v>101.59268395595046</v>
          </cell>
          <cell r="CA7432">
            <v>103.87803153658261</v>
          </cell>
          <cell r="CB7432">
            <v>106.21565625365264</v>
          </cell>
          <cell r="EM7432">
            <v>41.64</v>
          </cell>
          <cell r="EN7432">
            <v>40.119999999999997</v>
          </cell>
          <cell r="EO7432">
            <v>46.18</v>
          </cell>
          <cell r="EP7432">
            <v>51.37</v>
          </cell>
          <cell r="EQ7432">
            <v>29.691402524495885</v>
          </cell>
          <cell r="ER7432">
            <v>31.805772640287937</v>
          </cell>
          <cell r="ES7432">
            <v>33.173469720564675</v>
          </cell>
          <cell r="ET7432">
            <v>34.367947182942125</v>
          </cell>
          <cell r="EU7432">
            <v>35.728906516422221</v>
          </cell>
          <cell r="EV7432">
            <v>37.408970332741674</v>
          </cell>
          <cell r="EW7432">
            <v>39.652588732291107</v>
          </cell>
          <cell r="EX7432">
            <v>41.969346666319197</v>
          </cell>
          <cell r="EY7432">
            <v>44.378786549577129</v>
          </cell>
          <cell r="EZ7432">
            <v>46.919092663906127</v>
          </cell>
          <cell r="FA7432">
            <v>49.549365541496591</v>
          </cell>
          <cell r="FB7432">
            <v>52.278829448339884</v>
          </cell>
          <cell r="FC7432">
            <v>55.032736987108514</v>
          </cell>
          <cell r="FD7432">
            <v>56.335579541009849</v>
          </cell>
          <cell r="FE7432">
            <v>57.602823727115201</v>
          </cell>
          <cell r="FF7432">
            <v>58.898954899303767</v>
          </cell>
          <cell r="FG7432">
            <v>60.224729903053642</v>
          </cell>
          <cell r="FH7432">
            <v>61.579576385164792</v>
          </cell>
          <cell r="FI7432">
            <v>62.964945899277438</v>
          </cell>
          <cell r="FJ7432">
            <v>64.381592327418403</v>
          </cell>
          <cell r="FK7432">
            <v>65.830395878755468</v>
          </cell>
          <cell r="FL7432">
            <v>67.31136028720357</v>
          </cell>
          <cell r="FM7432">
            <v>68.826007064342946</v>
          </cell>
          <cell r="FN7432">
            <v>70.374528544152071</v>
          </cell>
          <cell r="FO7432">
            <v>71.95825307854227</v>
          </cell>
          <cell r="FP7432">
            <v>73.577379608152299</v>
          </cell>
          <cell r="FQ7432">
            <v>75.232736572220148</v>
          </cell>
          <cell r="FR7432">
            <v>76.925093388506269</v>
          </cell>
          <cell r="FS7432">
            <v>78.655916704558393</v>
          </cell>
          <cell r="FT7432">
            <v>80.4260971631263</v>
          </cell>
          <cell r="FU7432">
            <v>82.235720531831504</v>
          </cell>
          <cell r="FV7432">
            <v>84.085563140847938</v>
          </cell>
          <cell r="FW7432">
            <v>85.977848033967831</v>
          </cell>
          <cell r="FX7432">
            <v>87.912092162773064</v>
          </cell>
          <cell r="FY7432">
            <v>89.890400915297434</v>
          </cell>
          <cell r="FZ7432">
            <v>91.912930165853737</v>
          </cell>
          <cell r="GA7432">
            <v>93.980529764604583</v>
          </cell>
          <cell r="GB7432">
            <v>96.095425532760402</v>
          </cell>
          <cell r="ID7432" t="str">
            <v>Off</v>
          </cell>
        </row>
        <row r="7433">
          <cell r="B7433">
            <v>11</v>
          </cell>
          <cell r="D7433">
            <v>10</v>
          </cell>
          <cell r="AD7433">
            <v>24.34</v>
          </cell>
          <cell r="AE7433">
            <v>28</v>
          </cell>
          <cell r="AF7433">
            <v>36.57</v>
          </cell>
          <cell r="AG7433">
            <v>40.86</v>
          </cell>
          <cell r="AH7433">
            <v>51.22</v>
          </cell>
          <cell r="AI7433">
            <v>72.09</v>
          </cell>
          <cell r="AJ7433">
            <v>51.08</v>
          </cell>
          <cell r="AK7433">
            <v>74.790000000000006</v>
          </cell>
          <cell r="AL7433">
            <v>77.11</v>
          </cell>
          <cell r="AM7433">
            <v>43</v>
          </cell>
          <cell r="AN7433">
            <v>41.11</v>
          </cell>
          <cell r="AO7433">
            <v>48.05</v>
          </cell>
          <cell r="AP7433">
            <v>52.87</v>
          </cell>
          <cell r="AQ7433">
            <v>35.625166205737656</v>
          </cell>
          <cell r="AR7433">
            <v>38.192716055133829</v>
          </cell>
          <cell r="AS7433">
            <v>39.842891426383993</v>
          </cell>
          <cell r="AT7433">
            <v>41.278025415387305</v>
          </cell>
          <cell r="AU7433">
            <v>42.913742954055351</v>
          </cell>
          <cell r="AV7433">
            <v>44.932222264087272</v>
          </cell>
          <cell r="AW7433">
            <v>47.627960279673204</v>
          </cell>
          <cell r="AX7433">
            <v>50.411567038767402</v>
          </cell>
          <cell r="AY7433">
            <v>53.306544923050275</v>
          </cell>
          <cell r="AZ7433">
            <v>56.358788348244836</v>
          </cell>
          <cell r="BA7433">
            <v>59.519119636434745</v>
          </cell>
          <cell r="BB7433">
            <v>62.798652024227678</v>
          </cell>
          <cell r="BC7433">
            <v>66.10754198376344</v>
          </cell>
          <cell r="BD7433">
            <v>67.672602906983045</v>
          </cell>
          <cell r="BE7433">
            <v>69.194866565502153</v>
          </cell>
          <cell r="BF7433">
            <v>70.751833859929476</v>
          </cell>
          <cell r="BG7433">
            <v>72.34440895234053</v>
          </cell>
          <cell r="BH7433">
            <v>73.97190939415907</v>
          </cell>
          <cell r="BI7433">
            <v>75.636073953660883</v>
          </cell>
          <cell r="BJ7433">
            <v>77.337802698461346</v>
          </cell>
          <cell r="BK7433">
            <v>79.07816952660751</v>
          </cell>
          <cell r="BL7433">
            <v>80.857161689852248</v>
          </cell>
          <cell r="BM7433">
            <v>82.676612625665769</v>
          </cell>
          <cell r="BN7433">
            <v>84.536769151210493</v>
          </cell>
          <cell r="BO7433">
            <v>86.439198846241425</v>
          </cell>
          <cell r="BP7433">
            <v>88.384156253737785</v>
          </cell>
          <cell r="BQ7433">
            <v>90.372641161197862</v>
          </cell>
          <cell r="BR7433">
            <v>92.405571216166919</v>
          </cell>
          <cell r="BS7433">
            <v>94.484701902808098</v>
          </cell>
          <cell r="BT7433">
            <v>96.61111822364802</v>
          </cell>
          <cell r="BU7433">
            <v>98.784915848371739</v>
          </cell>
          <cell r="BV7433">
            <v>101.00702008649749</v>
          </cell>
          <cell r="BW7433">
            <v>103.28010570550167</v>
          </cell>
          <cell r="BX7433">
            <v>105.60360625638828</v>
          </cell>
          <cell r="BY7433">
            <v>107.9800326790793</v>
          </cell>
          <cell r="BZ7433">
            <v>110.40957504385577</v>
          </cell>
          <cell r="CA7433">
            <v>112.89325721150107</v>
          </cell>
          <cell r="CB7433">
            <v>115.43375619596841</v>
          </cell>
          <cell r="EM7433">
            <v>42.02</v>
          </cell>
          <cell r="EN7433">
            <v>40.96</v>
          </cell>
          <cell r="EO7433">
            <v>45.39</v>
          </cell>
          <cell r="EP7433">
            <v>47.72</v>
          </cell>
          <cell r="EQ7433">
            <v>32.154963709812769</v>
          </cell>
          <cell r="ER7433">
            <v>34.472411767561688</v>
          </cell>
          <cell r="ES7433">
            <v>35.961845637734903</v>
          </cell>
          <cell r="ET7433">
            <v>37.257185035412945</v>
          </cell>
          <cell r="EU7433">
            <v>38.733569392236078</v>
          </cell>
          <cell r="EV7433">
            <v>40.555431179161047</v>
          </cell>
          <cell r="EW7433">
            <v>42.988580755551453</v>
          </cell>
          <cell r="EX7433">
            <v>45.501039891998872</v>
          </cell>
          <cell r="EY7433">
            <v>48.114021632834486</v>
          </cell>
          <cell r="EZ7433">
            <v>50.868949876645424</v>
          </cell>
          <cell r="FA7433">
            <v>53.721437281079368</v>
          </cell>
          <cell r="FB7433">
            <v>56.681514556386325</v>
          </cell>
          <cell r="FC7433">
            <v>59.668089719409714</v>
          </cell>
          <cell r="FD7433">
            <v>61.08070003255591</v>
          </cell>
          <cell r="FE7433">
            <v>62.4546819085637</v>
          </cell>
          <cell r="FF7433">
            <v>63.859986983087474</v>
          </cell>
          <cell r="FG7433">
            <v>65.297431344915651</v>
          </cell>
          <cell r="FH7433">
            <v>66.766399021926816</v>
          </cell>
          <cell r="FI7433">
            <v>68.268459411172643</v>
          </cell>
          <cell r="FJ7433">
            <v>69.804424905817584</v>
          </cell>
          <cell r="FK7433">
            <v>71.375264796854751</v>
          </cell>
          <cell r="FL7433">
            <v>72.980967577827684</v>
          </cell>
          <cell r="FM7433">
            <v>74.623188093375646</v>
          </cell>
          <cell r="FN7433">
            <v>76.302149118512673</v>
          </cell>
          <cell r="FO7433">
            <v>78.019265537027451</v>
          </cell>
          <cell r="FP7433">
            <v>79.774767097188715</v>
          </cell>
          <cell r="FQ7433">
            <v>81.569556198455871</v>
          </cell>
          <cell r="FR7433">
            <v>83.4044611014845</v>
          </cell>
          <cell r="FS7433">
            <v>85.281066290940089</v>
          </cell>
          <cell r="FT7433">
            <v>87.200351080621971</v>
          </cell>
          <cell r="FU7433">
            <v>89.162401821151875</v>
          </cell>
          <cell r="FV7433">
            <v>91.16805368881522</v>
          </cell>
          <cell r="FW7433">
            <v>93.219720905362962</v>
          </cell>
          <cell r="FX7433">
            <v>95.316892198881192</v>
          </cell>
          <cell r="FY7433">
            <v>97.461833921801869</v>
          </cell>
          <cell r="FZ7433">
            <v>99.654717629899707</v>
          </cell>
          <cell r="GA7433">
            <v>101.89646745097089</v>
          </cell>
          <cell r="GB7433">
            <v>104.18949963441673</v>
          </cell>
          <cell r="ID7433" t="str">
            <v>Off</v>
          </cell>
        </row>
        <row r="7434">
          <cell r="B7434">
            <v>11</v>
          </cell>
          <cell r="D7434">
            <v>11</v>
          </cell>
          <cell r="AD7434">
            <v>24.34</v>
          </cell>
          <cell r="AE7434">
            <v>28</v>
          </cell>
          <cell r="AF7434">
            <v>36.03</v>
          </cell>
          <cell r="AG7434">
            <v>43.14</v>
          </cell>
          <cell r="AH7434">
            <v>50.13</v>
          </cell>
          <cell r="AI7434">
            <v>76.39</v>
          </cell>
          <cell r="AJ7434">
            <v>49.26</v>
          </cell>
          <cell r="AK7434">
            <v>72.97</v>
          </cell>
          <cell r="AL7434">
            <v>76.81</v>
          </cell>
          <cell r="AM7434">
            <v>42.04</v>
          </cell>
          <cell r="AN7434">
            <v>41.27</v>
          </cell>
          <cell r="AO7434">
            <v>46.85</v>
          </cell>
          <cell r="AP7434">
            <v>49.57</v>
          </cell>
          <cell r="AQ7434">
            <v>35.080162575551206</v>
          </cell>
          <cell r="AR7434">
            <v>37.60286453359798</v>
          </cell>
          <cell r="AS7434">
            <v>39.226161403072766</v>
          </cell>
          <cell r="AT7434">
            <v>40.639034237609195</v>
          </cell>
          <cell r="AU7434">
            <v>42.249284021969004</v>
          </cell>
          <cell r="AV7434">
            <v>44.236496887724869</v>
          </cell>
          <cell r="AW7434">
            <v>46.890469271285497</v>
          </cell>
          <cell r="AX7434">
            <v>49.630951668612404</v>
          </cell>
          <cell r="AY7434">
            <v>52.481078949463786</v>
          </cell>
          <cell r="AZ7434">
            <v>55.486033017844377</v>
          </cell>
          <cell r="BA7434">
            <v>58.597403295904186</v>
          </cell>
          <cell r="BB7434">
            <v>61.826125508255032</v>
          </cell>
          <cell r="BC7434">
            <v>65.083751413212738</v>
          </cell>
          <cell r="BD7434">
            <v>66.624573599258753</v>
          </cell>
          <cell r="BE7434">
            <v>68.123262657893378</v>
          </cell>
          <cell r="BF7434">
            <v>69.656117298229304</v>
          </cell>
          <cell r="BG7434">
            <v>71.224028623421674</v>
          </cell>
          <cell r="BH7434">
            <v>72.826323701221654</v>
          </cell>
          <cell r="BI7434">
            <v>74.464715352626101</v>
          </cell>
          <cell r="BJ7434">
            <v>76.140090745915145</v>
          </cell>
          <cell r="BK7434">
            <v>77.853504064473512</v>
          </cell>
          <cell r="BL7434">
            <v>79.604945924076702</v>
          </cell>
          <cell r="BM7434">
            <v>81.396220359530986</v>
          </cell>
          <cell r="BN7434">
            <v>83.227567367109685</v>
          </cell>
          <cell r="BO7434">
            <v>85.100535553014538</v>
          </cell>
          <cell r="BP7434">
            <v>87.015372556799022</v>
          </cell>
          <cell r="BQ7434">
            <v>88.973061817767899</v>
          </cell>
          <cell r="BR7434">
            <v>90.974508004710501</v>
          </cell>
          <cell r="BS7434">
            <v>93.02144064805772</v>
          </cell>
          <cell r="BT7434">
            <v>95.114925119175552</v>
          </cell>
          <cell r="BU7434">
            <v>97.255056918225804</v>
          </cell>
          <cell r="BV7434">
            <v>99.442748371668387</v>
          </cell>
          <cell r="BW7434">
            <v>101.68063211554227</v>
          </cell>
          <cell r="BX7434">
            <v>103.96814777254924</v>
          </cell>
          <cell r="BY7434">
            <v>106.30777088500272</v>
          </cell>
          <cell r="BZ7434">
            <v>108.69968798281555</v>
          </cell>
          <cell r="CA7434">
            <v>111.1449064992308</v>
          </cell>
          <cell r="CB7434">
            <v>113.64606147731418</v>
          </cell>
          <cell r="EM7434">
            <v>41.72</v>
          </cell>
          <cell r="EN7434">
            <v>40.92</v>
          </cell>
          <cell r="EO7434">
            <v>44.21</v>
          </cell>
          <cell r="EP7434">
            <v>45.64</v>
          </cell>
          <cell r="EQ7434">
            <v>32.298943311441541</v>
          </cell>
          <cell r="ER7434">
            <v>34.621640857643975</v>
          </cell>
          <cell r="ES7434">
            <v>36.116239790926791</v>
          </cell>
          <cell r="ET7434">
            <v>37.417097490508041</v>
          </cell>
          <cell r="EU7434">
            <v>38.89968373537755</v>
          </cell>
          <cell r="EV7434">
            <v>40.729346741088619</v>
          </cell>
          <cell r="EW7434">
            <v>43.172907354074439</v>
          </cell>
          <cell r="EX7434">
            <v>45.696119309168253</v>
          </cell>
          <cell r="EY7434">
            <v>48.320283301463128</v>
          </cell>
          <cell r="EZ7434">
            <v>51.086999131216814</v>
          </cell>
          <cell r="FA7434">
            <v>53.951694299476841</v>
          </cell>
          <cell r="FB7434">
            <v>56.924437526664505</v>
          </cell>
          <cell r="FC7434">
            <v>59.923792908997967</v>
          </cell>
          <cell r="FD7434">
            <v>61.34245590216198</v>
          </cell>
          <cell r="FE7434">
            <v>62.722326159093278</v>
          </cell>
          <cell r="FF7434">
            <v>64.133653288101385</v>
          </cell>
          <cell r="FG7434">
            <v>65.577257744058201</v>
          </cell>
          <cell r="FH7434">
            <v>67.052519946010818</v>
          </cell>
          <cell r="FI7434">
            <v>68.561016919383803</v>
          </cell>
          <cell r="FJ7434">
            <v>70.103565496138131</v>
          </cell>
          <cell r="FK7434">
            <v>71.68113628207729</v>
          </cell>
          <cell r="FL7434">
            <v>73.293720636975195</v>
          </cell>
          <cell r="FM7434">
            <v>74.942979568468715</v>
          </cell>
          <cell r="FN7434">
            <v>76.629134045488925</v>
          </cell>
          <cell r="FO7434">
            <v>78.353609897913728</v>
          </cell>
          <cell r="FP7434">
            <v>80.116635131981184</v>
          </cell>
          <cell r="FQ7434">
            <v>81.919115218134493</v>
          </cell>
          <cell r="FR7434">
            <v>83.761883101371538</v>
          </cell>
          <cell r="FS7434">
            <v>85.646531191796541</v>
          </cell>
          <cell r="FT7434">
            <v>87.574040396190682</v>
          </cell>
          <cell r="FU7434">
            <v>89.544498643288804</v>
          </cell>
          <cell r="FV7434">
            <v>91.558745928645251</v>
          </cell>
          <cell r="FW7434">
            <v>93.619206168112754</v>
          </cell>
          <cell r="FX7434">
            <v>95.725363412127251</v>
          </cell>
          <cell r="FY7434">
            <v>97.879496937492931</v>
          </cell>
          <cell r="FZ7434">
            <v>100.08177848569098</v>
          </cell>
          <cell r="GA7434">
            <v>102.33313561881972</v>
          </cell>
          <cell r="GB7434">
            <v>104.63599446892513</v>
          </cell>
          <cell r="ID7434" t="str">
            <v>Off</v>
          </cell>
        </row>
        <row r="7435">
          <cell r="B7435">
            <v>11</v>
          </cell>
          <cell r="D7435">
            <v>12</v>
          </cell>
          <cell r="AD7435">
            <v>23.4</v>
          </cell>
          <cell r="AE7435">
            <v>27</v>
          </cell>
          <cell r="AF7435">
            <v>35.020000000000003</v>
          </cell>
          <cell r="AG7435">
            <v>42.8</v>
          </cell>
          <cell r="AH7435">
            <v>48.74</v>
          </cell>
          <cell r="AI7435">
            <v>72.2</v>
          </cell>
          <cell r="AJ7435">
            <v>41.44</v>
          </cell>
          <cell r="AK7435">
            <v>72.44</v>
          </cell>
          <cell r="AL7435">
            <v>71.489999999999995</v>
          </cell>
          <cell r="AM7435">
            <v>41</v>
          </cell>
          <cell r="AN7435">
            <v>40.04</v>
          </cell>
          <cell r="AO7435">
            <v>41.54</v>
          </cell>
          <cell r="AP7435">
            <v>45.88</v>
          </cell>
          <cell r="AQ7435">
            <v>32.312468984107014</v>
          </cell>
          <cell r="AR7435">
            <v>34.608230428428534</v>
          </cell>
          <cell r="AS7435">
            <v>36.095007989027614</v>
          </cell>
          <cell r="AT7435">
            <v>37.394460557166475</v>
          </cell>
          <cell r="AU7435">
            <v>38.874911323112393</v>
          </cell>
          <cell r="AV7435">
            <v>40.702552018135258</v>
          </cell>
          <cell r="AW7435">
            <v>43.143143826195463</v>
          </cell>
          <cell r="AX7435">
            <v>45.663295214322538</v>
          </cell>
          <cell r="AY7435">
            <v>48.284258803770534</v>
          </cell>
          <cell r="AZ7435">
            <v>51.047564617747142</v>
          </cell>
          <cell r="BA7435">
            <v>53.908732901808364</v>
          </cell>
          <cell r="BB7435">
            <v>56.877792149571825</v>
          </cell>
          <cell r="BC7435">
            <v>59.873446422658574</v>
          </cell>
          <cell r="BD7435">
            <v>61.29086709785711</v>
          </cell>
          <cell r="BE7435">
            <v>62.669578676093373</v>
          </cell>
          <cell r="BF7435">
            <v>64.079717527093095</v>
          </cell>
          <cell r="BG7435">
            <v>65.522107819008227</v>
          </cell>
          <cell r="BH7435">
            <v>66.996126353210698</v>
          </cell>
          <cell r="BI7435">
            <v>68.503352940227856</v>
          </cell>
          <cell r="BJ7435">
            <v>70.044608618593742</v>
          </cell>
          <cell r="BK7435">
            <v>71.620848399214864</v>
          </cell>
          <cell r="BL7435">
            <v>73.232079198550906</v>
          </cell>
          <cell r="BM7435">
            <v>74.879955280200576</v>
          </cell>
          <cell r="BN7435">
            <v>76.564683569845528</v>
          </cell>
          <cell r="BO7435">
            <v>78.287713504916155</v>
          </cell>
          <cell r="BP7435">
            <v>80.049259238175807</v>
          </cell>
          <cell r="BQ7435">
            <v>81.850221350437437</v>
          </cell>
          <cell r="BR7435">
            <v>83.691437979102957</v>
          </cell>
          <cell r="BS7435">
            <v>85.574505612861074</v>
          </cell>
          <cell r="BT7435">
            <v>87.50039087093073</v>
          </cell>
          <cell r="BU7435">
            <v>89.469188398789484</v>
          </cell>
          <cell r="BV7435">
            <v>91.481743970661427</v>
          </cell>
          <cell r="BW7435">
            <v>93.540475181168688</v>
          </cell>
          <cell r="BX7435">
            <v>95.644854678016742</v>
          </cell>
          <cell r="BY7435">
            <v>97.797175593488319</v>
          </cell>
          <cell r="BZ7435">
            <v>99.99760726725772</v>
          </cell>
          <cell r="CA7435">
            <v>102.24707387315419</v>
          </cell>
          <cell r="CB7435">
            <v>104.5479962222165</v>
          </cell>
          <cell r="EM7435">
            <v>39.61</v>
          </cell>
          <cell r="EN7435">
            <v>40.81</v>
          </cell>
          <cell r="EO7435">
            <v>39.17</v>
          </cell>
          <cell r="EP7435">
            <v>42.12</v>
          </cell>
          <cell r="EQ7435">
            <v>29.664367777039828</v>
          </cell>
          <cell r="ER7435">
            <v>31.771984865854613</v>
          </cell>
          <cell r="ES7435">
            <v>33.136916662986984</v>
          </cell>
          <cell r="ET7435">
            <v>34.329875297904351</v>
          </cell>
          <cell r="EU7435">
            <v>35.688998799683823</v>
          </cell>
          <cell r="EV7435">
            <v>37.366859001827741</v>
          </cell>
          <cell r="EW7435">
            <v>39.6074371830722</v>
          </cell>
          <cell r="EX7435">
            <v>41.921054804430362</v>
          </cell>
          <cell r="EY7435">
            <v>44.327222772772771</v>
          </cell>
          <cell r="EZ7435">
            <v>46.864067604610057</v>
          </cell>
          <cell r="FA7435">
            <v>49.490754791285269</v>
          </cell>
          <cell r="FB7435">
            <v>52.216490962074218</v>
          </cell>
          <cell r="FC7435">
            <v>54.966642618186114</v>
          </cell>
          <cell r="FD7435">
            <v>56.267901529244575</v>
          </cell>
          <cell r="FE7435">
            <v>57.533623666893035</v>
          </cell>
          <cell r="FF7435">
            <v>58.828197520513534</v>
          </cell>
          <cell r="FG7435">
            <v>60.15237971527084</v>
          </cell>
          <cell r="FH7435">
            <v>61.505598125484617</v>
          </cell>
          <cell r="FI7435">
            <v>62.889303091595401</v>
          </cell>
          <cell r="FJ7435">
            <v>64.304248365631395</v>
          </cell>
          <cell r="FK7435">
            <v>65.751310692566037</v>
          </cell>
          <cell r="FL7435">
            <v>67.23049642203496</v>
          </cell>
          <cell r="FM7435">
            <v>68.743324245903395</v>
          </cell>
          <cell r="FN7435">
            <v>70.289984131689039</v>
          </cell>
          <cell r="FO7435">
            <v>71.871806731191541</v>
          </cell>
          <cell r="FP7435">
            <v>73.488988646729837</v>
          </cell>
          <cell r="FQ7435">
            <v>75.142356653888939</v>
          </cell>
          <cell r="FR7435">
            <v>76.832680202262779</v>
          </cell>
          <cell r="FS7435">
            <v>78.561424943629206</v>
          </cell>
          <cell r="FT7435">
            <v>80.329478279939011</v>
          </cell>
          <cell r="FU7435">
            <v>82.136927100196445</v>
          </cell>
          <cell r="FV7435">
            <v>83.98454786495769</v>
          </cell>
          <cell r="FW7435">
            <v>85.874560039904637</v>
          </cell>
          <cell r="FX7435">
            <v>87.806479490803497</v>
          </cell>
          <cell r="FY7435">
            <v>89.782411421048991</v>
          </cell>
          <cell r="FZ7435">
            <v>91.802511292434502</v>
          </cell>
          <cell r="GA7435">
            <v>93.867627540044765</v>
          </cell>
          <cell r="GB7435">
            <v>95.97998258238357</v>
          </cell>
          <cell r="ID7435" t="str">
            <v>Off</v>
          </cell>
        </row>
        <row r="7436">
          <cell r="B7436">
            <v>11</v>
          </cell>
          <cell r="D7436">
            <v>13</v>
          </cell>
          <cell r="AD7436">
            <v>22.1</v>
          </cell>
          <cell r="AE7436">
            <v>27.03</v>
          </cell>
          <cell r="AF7436">
            <v>34</v>
          </cell>
          <cell r="AG7436">
            <v>40.51</v>
          </cell>
          <cell r="AH7436">
            <v>46.86</v>
          </cell>
          <cell r="AI7436">
            <v>63.94</v>
          </cell>
          <cell r="AJ7436">
            <v>40.25</v>
          </cell>
          <cell r="AK7436">
            <v>61.62</v>
          </cell>
          <cell r="AL7436">
            <v>67.790000000000006</v>
          </cell>
          <cell r="AM7436">
            <v>39.92</v>
          </cell>
          <cell r="AN7436">
            <v>37.83</v>
          </cell>
          <cell r="AO7436">
            <v>37.06</v>
          </cell>
          <cell r="AP7436">
            <v>42.34</v>
          </cell>
          <cell r="AQ7436">
            <v>29.35250808752955</v>
          </cell>
          <cell r="AR7436">
            <v>31.408535382135373</v>
          </cell>
          <cell r="AS7436">
            <v>32.749228727975414</v>
          </cell>
          <cell r="AT7436">
            <v>33.926020591382354</v>
          </cell>
          <cell r="AU7436">
            <v>35.26594708876025</v>
          </cell>
          <cell r="AV7436">
            <v>36.920028386117252</v>
          </cell>
          <cell r="AW7436">
            <v>39.127717003803632</v>
          </cell>
          <cell r="AX7436">
            <v>41.407347215706508</v>
          </cell>
          <cell r="AY7436">
            <v>43.778100312715175</v>
          </cell>
          <cell r="AZ7436">
            <v>46.277477838977234</v>
          </cell>
          <cell r="BA7436">
            <v>48.865333167785664</v>
          </cell>
          <cell r="BB7436">
            <v>51.550703382816074</v>
          </cell>
          <cell r="BC7436">
            <v>54.260185898390198</v>
          </cell>
          <cell r="BD7436">
            <v>55.54449674820485</v>
          </cell>
          <cell r="BE7436">
            <v>56.793948583900026</v>
          </cell>
          <cell r="BF7436">
            <v>58.071877506288772</v>
          </cell>
          <cell r="BG7436">
            <v>59.379033833885607</v>
          </cell>
          <cell r="BH7436">
            <v>60.714852713420186</v>
          </cell>
          <cell r="BI7436">
            <v>62.080767151095039</v>
          </cell>
          <cell r="BJ7436">
            <v>63.477525178077045</v>
          </cell>
          <cell r="BK7436">
            <v>64.90597920575469</v>
          </cell>
          <cell r="BL7436">
            <v>66.36615071409436</v>
          </cell>
          <cell r="BM7436">
            <v>67.859532121194263</v>
          </cell>
          <cell r="BN7436">
            <v>69.386300732211808</v>
          </cell>
          <cell r="BO7436">
            <v>70.947789606965742</v>
          </cell>
          <cell r="BP7436">
            <v>72.544182843390089</v>
          </cell>
          <cell r="BQ7436">
            <v>74.176293003736006</v>
          </cell>
          <cell r="BR7436">
            <v>75.84488479465692</v>
          </cell>
          <cell r="BS7436">
            <v>77.551407872569072</v>
          </cell>
          <cell r="BT7436">
            <v>79.2967266930862</v>
          </cell>
          <cell r="BU7436">
            <v>81.080935010377075</v>
          </cell>
          <cell r="BV7436">
            <v>82.904805149285451</v>
          </cell>
          <cell r="BW7436">
            <v>84.770520746515757</v>
          </cell>
          <cell r="BX7436">
            <v>86.677597800535139</v>
          </cell>
          <cell r="BY7436">
            <v>88.628124647195762</v>
          </cell>
          <cell r="BZ7436">
            <v>90.622255133241481</v>
          </cell>
          <cell r="CA7436">
            <v>92.660824992591913</v>
          </cell>
          <cell r="CB7436">
            <v>94.746021922246285</v>
          </cell>
          <cell r="EM7436">
            <v>37.69</v>
          </cell>
          <cell r="EN7436">
            <v>38.020000000000003</v>
          </cell>
          <cell r="EO7436">
            <v>36.08</v>
          </cell>
          <cell r="EP7436">
            <v>38.6</v>
          </cell>
          <cell r="EQ7436">
            <v>26.759726315036389</v>
          </cell>
          <cell r="ER7436">
            <v>28.634139483949586</v>
          </cell>
          <cell r="ES7436">
            <v>29.856405973071585</v>
          </cell>
          <cell r="ET7436">
            <v>30.929248815006115</v>
          </cell>
          <cell r="EU7436">
            <v>32.150816193343069</v>
          </cell>
          <cell r="EV7436">
            <v>33.658788278321346</v>
          </cell>
          <cell r="EW7436">
            <v>35.671466139509214</v>
          </cell>
          <cell r="EX7436">
            <v>37.749730810729126</v>
          </cell>
          <cell r="EY7436">
            <v>39.911069250609486</v>
          </cell>
          <cell r="EZ7436">
            <v>42.189670396422322</v>
          </cell>
          <cell r="FA7436">
            <v>44.548933875213194</v>
          </cell>
          <cell r="FB7436">
            <v>46.99709850204772</v>
          </cell>
          <cell r="FC7436">
            <v>49.46724552852767</v>
          </cell>
          <cell r="FD7436">
            <v>50.638109931051183</v>
          </cell>
          <cell r="FE7436">
            <v>51.77719450492539</v>
          </cell>
          <cell r="FF7436">
            <v>52.942240711921272</v>
          </cell>
          <cell r="FG7436">
            <v>54.133932593008609</v>
          </cell>
          <cell r="FH7436">
            <v>55.351755189844575</v>
          </cell>
          <cell r="FI7436">
            <v>56.59701492754531</v>
          </cell>
          <cell r="FJ7436">
            <v>57.870393761780207</v>
          </cell>
          <cell r="FK7436">
            <v>59.172668808269506</v>
          </cell>
          <cell r="FL7436">
            <v>60.503859649599484</v>
          </cell>
          <cell r="FM7436">
            <v>61.865326874777956</v>
          </cell>
          <cell r="FN7436">
            <v>63.257232127146331</v>
          </cell>
          <cell r="FO7436">
            <v>64.680790713955545</v>
          </cell>
          <cell r="FP7436">
            <v>66.13617047130036</v>
          </cell>
          <cell r="FQ7436">
            <v>67.624112185739492</v>
          </cell>
          <cell r="FR7436">
            <v>69.145313015440649</v>
          </cell>
          <cell r="FS7436">
            <v>70.70109456497795</v>
          </cell>
          <cell r="FT7436">
            <v>72.292244930399789</v>
          </cell>
          <cell r="FU7436">
            <v>73.918849584330545</v>
          </cell>
          <cell r="FV7436">
            <v>75.581612630194101</v>
          </cell>
          <cell r="FW7436">
            <v>77.282524818505152</v>
          </cell>
          <cell r="FX7436">
            <v>79.021144900818527</v>
          </cell>
          <cell r="FY7436">
            <v>80.799376744963538</v>
          </cell>
          <cell r="FZ7436">
            <v>82.617360608009477</v>
          </cell>
          <cell r="GA7436">
            <v>84.475858401370985</v>
          </cell>
          <cell r="GB7436">
            <v>86.376864577201388</v>
          </cell>
          <cell r="ID7436" t="str">
            <v>Off</v>
          </cell>
        </row>
        <row r="7437">
          <cell r="B7437">
            <v>11</v>
          </cell>
          <cell r="D7437">
            <v>14</v>
          </cell>
          <cell r="AD7437">
            <v>21.87</v>
          </cell>
          <cell r="AE7437">
            <v>27.64</v>
          </cell>
          <cell r="AF7437">
            <v>31.05</v>
          </cell>
          <cell r="AG7437">
            <v>42.55</v>
          </cell>
          <cell r="AH7437">
            <v>46.1</v>
          </cell>
          <cell r="AI7437">
            <v>56.14</v>
          </cell>
          <cell r="AJ7437">
            <v>37.44</v>
          </cell>
          <cell r="AK7437">
            <v>66.42</v>
          </cell>
          <cell r="AL7437">
            <v>63.31</v>
          </cell>
          <cell r="AM7437">
            <v>38.99</v>
          </cell>
          <cell r="AN7437">
            <v>37.07</v>
          </cell>
          <cell r="AO7437">
            <v>35.56</v>
          </cell>
          <cell r="AP7437">
            <v>41.88</v>
          </cell>
          <cell r="AQ7437">
            <v>33.429365386698038</v>
          </cell>
          <cell r="AR7437">
            <v>36.490562204514461</v>
          </cell>
          <cell r="AS7437">
            <v>38.014035307255583</v>
          </cell>
          <cell r="AT7437">
            <v>39.050557135018948</v>
          </cell>
          <cell r="AU7437">
            <v>40.195997128941059</v>
          </cell>
          <cell r="AV7437">
            <v>41.429953427074736</v>
          </cell>
          <cell r="AW7437">
            <v>42.890982469009792</v>
          </cell>
          <cell r="AX7437">
            <v>44.392488220806754</v>
          </cell>
          <cell r="AY7437">
            <v>45.943256658571691</v>
          </cell>
          <cell r="AZ7437">
            <v>47.558420000576916</v>
          </cell>
          <cell r="BA7437">
            <v>49.221218798365342</v>
          </cell>
          <cell r="BB7437">
            <v>50.937250379876048</v>
          </cell>
          <cell r="BC7437">
            <v>52.677706912486222</v>
          </cell>
          <cell r="BD7437">
            <v>53.887361987759085</v>
          </cell>
          <cell r="BE7437">
            <v>55.099601678239743</v>
          </cell>
          <cell r="BF7437">
            <v>56.33946390609222</v>
          </cell>
          <cell r="BG7437">
            <v>57.607286275728455</v>
          </cell>
          <cell r="BH7437">
            <v>58.903594918078596</v>
          </cell>
          <cell r="BI7437">
            <v>60.228990659520115</v>
          </cell>
          <cell r="BJ7437">
            <v>61.583803357869598</v>
          </cell>
          <cell r="BK7437">
            <v>62.969813185641335</v>
          </cell>
          <cell r="BL7437">
            <v>64.386369758091405</v>
          </cell>
          <cell r="BM7437">
            <v>65.834809094241535</v>
          </cell>
          <cell r="BN7437">
            <v>67.316654795617708</v>
          </cell>
          <cell r="BO7437">
            <v>68.831056136574205</v>
          </cell>
          <cell r="BP7437">
            <v>70.379546564130393</v>
          </cell>
          <cell r="BQ7437">
            <v>71.963195245077543</v>
          </cell>
          <cell r="BR7437">
            <v>73.582350695418796</v>
          </cell>
          <cell r="BS7437">
            <v>75.237631678897415</v>
          </cell>
          <cell r="BT7437">
            <v>76.930826718570131</v>
          </cell>
          <cell r="BU7437">
            <v>78.662035963553208</v>
          </cell>
          <cell r="BV7437">
            <v>80.431616406141643</v>
          </cell>
          <cell r="BW7437">
            <v>82.24117035899333</v>
          </cell>
          <cell r="BX7437">
            <v>84.091978440271006</v>
          </cell>
          <cell r="BY7437">
            <v>85.984204423348729</v>
          </cell>
          <cell r="BZ7437">
            <v>87.91868028031142</v>
          </cell>
          <cell r="CA7437">
            <v>89.896500616612542</v>
          </cell>
          <cell r="CB7437">
            <v>91.919265704991119</v>
          </cell>
          <cell r="EM7437">
            <v>35.74</v>
          </cell>
          <cell r="EN7437">
            <v>36.869999999999997</v>
          </cell>
          <cell r="EO7437">
            <v>34.31</v>
          </cell>
          <cell r="EP7437">
            <v>37.24</v>
          </cell>
          <cell r="EQ7437">
            <v>29.725634360091572</v>
          </cell>
          <cell r="ER7437">
            <v>32.447672791215822</v>
          </cell>
          <cell r="ES7437">
            <v>33.802356132812747</v>
          </cell>
          <cell r="ET7437">
            <v>34.724038866000612</v>
          </cell>
          <cell r="EU7437">
            <v>35.742572423155806</v>
          </cell>
          <cell r="EV7437">
            <v>36.839815320541149</v>
          </cell>
          <cell r="EW7437">
            <v>38.138972949998205</v>
          </cell>
          <cell r="EX7437">
            <v>39.474122763678217</v>
          </cell>
          <cell r="EY7437">
            <v>40.853077315310649</v>
          </cell>
          <cell r="EZ7437">
            <v>42.289292283225514</v>
          </cell>
          <cell r="FA7437">
            <v>43.767865044200704</v>
          </cell>
          <cell r="FB7437">
            <v>45.293772782869723</v>
          </cell>
          <cell r="FC7437">
            <v>46.841399365353077</v>
          </cell>
          <cell r="FD7437">
            <v>47.917033438972027</v>
          </cell>
          <cell r="FE7437">
            <v>48.994965771195034</v>
          </cell>
          <cell r="FF7437">
            <v>50.097460264156503</v>
          </cell>
          <cell r="FG7437">
            <v>51.224817118150135</v>
          </cell>
          <cell r="FH7437">
            <v>52.377504172618124</v>
          </cell>
          <cell r="FI7437">
            <v>53.556055686736606</v>
          </cell>
          <cell r="FJ7437">
            <v>54.760764972470483</v>
          </cell>
          <cell r="FK7437">
            <v>55.993214972141438</v>
          </cell>
          <cell r="FL7437">
            <v>57.252827358914139</v>
          </cell>
          <cell r="FM7437">
            <v>58.540790130600641</v>
          </cell>
          <cell r="FN7437">
            <v>59.858458084737428</v>
          </cell>
          <cell r="FO7437">
            <v>61.205074749905052</v>
          </cell>
          <cell r="FP7437">
            <v>62.582003678324163</v>
          </cell>
          <cell r="FQ7437">
            <v>63.99019558086647</v>
          </cell>
          <cell r="FR7437">
            <v>65.429960360491791</v>
          </cell>
          <cell r="FS7437">
            <v>66.901848226412127</v>
          </cell>
          <cell r="FT7437">
            <v>68.407449546312122</v>
          </cell>
          <cell r="FU7437">
            <v>69.946853373512937</v>
          </cell>
          <cell r="FV7437">
            <v>71.520377148154608</v>
          </cell>
          <cell r="FW7437">
            <v>73.129445658283473</v>
          </cell>
          <cell r="FX7437">
            <v>74.77519763886562</v>
          </cell>
          <cell r="FY7437">
            <v>76.457778718374087</v>
          </cell>
          <cell r="FZ7437">
            <v>78.177928692425922</v>
          </cell>
          <cell r="GA7437">
            <v>79.936620892135892</v>
          </cell>
          <cell r="GB7437">
            <v>81.735278291639673</v>
          </cell>
          <cell r="ID7437" t="str">
            <v>Off</v>
          </cell>
        </row>
        <row r="7438">
          <cell r="B7438">
            <v>11</v>
          </cell>
          <cell r="D7438">
            <v>15</v>
          </cell>
          <cell r="AD7438">
            <v>20</v>
          </cell>
          <cell r="AE7438">
            <v>26</v>
          </cell>
          <cell r="AF7438">
            <v>28.77</v>
          </cell>
          <cell r="AG7438">
            <v>39.53</v>
          </cell>
          <cell r="AH7438">
            <v>45.05</v>
          </cell>
          <cell r="AI7438">
            <v>50.17</v>
          </cell>
          <cell r="AJ7438">
            <v>35.64</v>
          </cell>
          <cell r="AK7438">
            <v>55.72</v>
          </cell>
          <cell r="AL7438">
            <v>58.7</v>
          </cell>
          <cell r="AM7438">
            <v>37.11</v>
          </cell>
          <cell r="AN7438">
            <v>35.43</v>
          </cell>
          <cell r="AO7438">
            <v>35.42</v>
          </cell>
          <cell r="AP7438">
            <v>40.44</v>
          </cell>
          <cell r="AQ7438">
            <v>31.249312205658569</v>
          </cell>
          <cell r="AR7438">
            <v>34.087184533972056</v>
          </cell>
          <cell r="AS7438">
            <v>35.504341024261066</v>
          </cell>
          <cell r="AT7438">
            <v>36.471941436644265</v>
          </cell>
          <cell r="AU7438">
            <v>37.540763305769211</v>
          </cell>
          <cell r="AV7438">
            <v>38.69255297296538</v>
          </cell>
          <cell r="AW7438">
            <v>40.055989575793795</v>
          </cell>
          <cell r="AX7438">
            <v>41.457198606838503</v>
          </cell>
          <cell r="AY7438">
            <v>42.904358209373186</v>
          </cell>
          <cell r="AZ7438">
            <v>44.41156749771217</v>
          </cell>
          <cell r="BA7438">
            <v>45.963224930007705</v>
          </cell>
          <cell r="BB7438">
            <v>47.564530516612962</v>
          </cell>
          <cell r="BC7438">
            <v>49.188647712972369</v>
          </cell>
          <cell r="BD7438">
            <v>50.318137174733877</v>
          </cell>
          <cell r="BE7438">
            <v>51.450085758138584</v>
          </cell>
          <cell r="BF7438">
            <v>52.607824700790232</v>
          </cell>
          <cell r="BG7438">
            <v>53.79167285137332</v>
          </cell>
          <cell r="BH7438">
            <v>55.002118171574502</v>
          </cell>
          <cell r="BI7438">
            <v>56.239725017770198</v>
          </cell>
          <cell r="BJ7438">
            <v>57.504805410204902</v>
          </cell>
          <cell r="BK7438">
            <v>58.799009476622842</v>
          </cell>
          <cell r="BL7438">
            <v>60.121742710404178</v>
          </cell>
          <cell r="BM7438">
            <v>61.474248204938462</v>
          </cell>
          <cell r="BN7438">
            <v>62.857937311294393</v>
          </cell>
          <cell r="BO7438">
            <v>64.272035968916683</v>
          </cell>
          <cell r="BP7438">
            <v>65.717964884465147</v>
          </cell>
          <cell r="BQ7438">
            <v>67.196719020218893</v>
          </cell>
          <cell r="BR7438">
            <v>68.708628645832164</v>
          </cell>
          <cell r="BS7438">
            <v>70.254275947966136</v>
          </cell>
          <cell r="BT7438">
            <v>71.835319940241533</v>
          </cell>
          <cell r="BU7438">
            <v>73.451859757362669</v>
          </cell>
          <cell r="BV7438">
            <v>75.104234073888307</v>
          </cell>
          <cell r="BW7438">
            <v>76.793935480725821</v>
          </cell>
          <cell r="BX7438">
            <v>78.522150149631685</v>
          </cell>
          <cell r="BY7438">
            <v>80.28904387656695</v>
          </cell>
          <cell r="BZ7438">
            <v>82.095391725949327</v>
          </cell>
          <cell r="CA7438">
            <v>83.942213671553333</v>
          </cell>
          <cell r="CB7438">
            <v>85.831001227954573</v>
          </cell>
          <cell r="EM7438">
            <v>32.82</v>
          </cell>
          <cell r="EN7438">
            <v>34.67</v>
          </cell>
          <cell r="EO7438">
            <v>33.85</v>
          </cell>
          <cell r="EP7438">
            <v>37.29</v>
          </cell>
          <cell r="EQ7438">
            <v>28.815204059075374</v>
          </cell>
          <cell r="ER7438">
            <v>31.432025501281355</v>
          </cell>
          <cell r="ES7438">
            <v>32.738795172964771</v>
          </cell>
          <cell r="ET7438">
            <v>33.631026117024348</v>
          </cell>
          <cell r="EU7438">
            <v>34.616594057174431</v>
          </cell>
          <cell r="EV7438">
            <v>35.678667170175054</v>
          </cell>
          <cell r="EW7438">
            <v>36.935901366996802</v>
          </cell>
          <cell r="EX7438">
            <v>38.227965777670818</v>
          </cell>
          <cell r="EY7438">
            <v>39.562401523924983</v>
          </cell>
          <cell r="EZ7438">
            <v>40.952209495293943</v>
          </cell>
          <cell r="FA7438">
            <v>42.383003403560522</v>
          </cell>
          <cell r="FB7438">
            <v>43.859578213761061</v>
          </cell>
          <cell r="FC7438">
            <v>45.357187765003452</v>
          </cell>
          <cell r="FD7438">
            <v>46.398697706375529</v>
          </cell>
          <cell r="FE7438">
            <v>47.442475220598119</v>
          </cell>
          <cell r="FF7438">
            <v>48.5100342010996</v>
          </cell>
          <cell r="FG7438">
            <v>49.601668660428075</v>
          </cell>
          <cell r="FH7438">
            <v>50.717828551385097</v>
          </cell>
          <cell r="FI7438">
            <v>51.859034270837064</v>
          </cell>
          <cell r="FJ7438">
            <v>53.025573534780932</v>
          </cell>
          <cell r="FK7438">
            <v>54.218967937271657</v>
          </cell>
          <cell r="FL7438">
            <v>55.438669279697628</v>
          </cell>
          <cell r="FM7438">
            <v>56.685823826957353</v>
          </cell>
          <cell r="FN7438">
            <v>57.96173299550366</v>
          </cell>
          <cell r="FO7438">
            <v>59.265683018815608</v>
          </cell>
          <cell r="FP7438">
            <v>60.598983940200434</v>
          </cell>
          <cell r="FQ7438">
            <v>61.962553221166239</v>
          </cell>
          <cell r="FR7438">
            <v>63.35669540561527</v>
          </cell>
          <cell r="FS7438">
            <v>64.781947331841181</v>
          </cell>
          <cell r="FT7438">
            <v>66.239838787626283</v>
          </cell>
          <cell r="FU7438">
            <v>67.730461185758017</v>
          </cell>
          <cell r="FV7438">
            <v>69.254126820358437</v>
          </cell>
          <cell r="FW7438">
            <v>70.812212019690065</v>
          </cell>
          <cell r="FX7438">
            <v>72.40581056082506</v>
          </cell>
          <cell r="FY7438">
            <v>74.035075325350689</v>
          </cell>
          <cell r="FZ7438">
            <v>75.700721005456245</v>
          </cell>
          <cell r="GA7438">
            <v>77.403688125920468</v>
          </cell>
          <cell r="GB7438">
            <v>79.145352022513009</v>
          </cell>
          <cell r="ID7438" t="str">
            <v>Off</v>
          </cell>
        </row>
        <row r="7439">
          <cell r="B7439">
            <v>11</v>
          </cell>
          <cell r="D7439">
            <v>16</v>
          </cell>
          <cell r="AD7439">
            <v>20</v>
          </cell>
          <cell r="AE7439">
            <v>26</v>
          </cell>
          <cell r="AF7439">
            <v>28.83</v>
          </cell>
          <cell r="AG7439">
            <v>39</v>
          </cell>
          <cell r="AH7439">
            <v>44.1</v>
          </cell>
          <cell r="AI7439">
            <v>45.64</v>
          </cell>
          <cell r="AJ7439">
            <v>35.340000000000003</v>
          </cell>
          <cell r="AK7439">
            <v>54.83</v>
          </cell>
          <cell r="AL7439">
            <v>56.33</v>
          </cell>
          <cell r="AM7439">
            <v>36.19</v>
          </cell>
          <cell r="AN7439">
            <v>34.32</v>
          </cell>
          <cell r="AO7439">
            <v>35.06</v>
          </cell>
          <cell r="AP7439">
            <v>42.02</v>
          </cell>
          <cell r="AQ7439">
            <v>30.341954594127476</v>
          </cell>
          <cell r="AR7439">
            <v>33.08701611725175</v>
          </cell>
          <cell r="AS7439">
            <v>34.45991889309272</v>
          </cell>
          <cell r="AT7439">
            <v>35.398769991023244</v>
          </cell>
          <cell r="AU7439">
            <v>36.43562289305428</v>
          </cell>
          <cell r="AV7439">
            <v>37.553078481969784</v>
          </cell>
          <cell r="AW7439">
            <v>38.87567666590158</v>
          </cell>
          <cell r="AX7439">
            <v>40.234913101217501</v>
          </cell>
          <cell r="AY7439">
            <v>41.638710220570871</v>
          </cell>
          <cell r="AZ7439">
            <v>43.100731408460135</v>
          </cell>
          <cell r="BA7439">
            <v>44.605863092516991</v>
          </cell>
          <cell r="BB7439">
            <v>46.159138927522307</v>
          </cell>
          <cell r="BC7439">
            <v>47.734554246110768</v>
          </cell>
          <cell r="BD7439">
            <v>48.830624994143669</v>
          </cell>
          <cell r="BE7439">
            <v>49.929111425241118</v>
          </cell>
          <cell r="BF7439">
            <v>51.052624635057988</v>
          </cell>
          <cell r="BG7439">
            <v>52.201475560159103</v>
          </cell>
          <cell r="BH7439">
            <v>53.376136516797033</v>
          </cell>
          <cell r="BI7439">
            <v>54.577156469435963</v>
          </cell>
          <cell r="BJ7439">
            <v>55.804839907460781</v>
          </cell>
          <cell r="BK7439">
            <v>57.060782994593005</v>
          </cell>
          <cell r="BL7439">
            <v>58.344414347110586</v>
          </cell>
          <cell r="BM7439">
            <v>59.656938303899622</v>
          </cell>
          <cell r="BN7439">
            <v>60.999719764927121</v>
          </cell>
          <cell r="BO7439">
            <v>62.372016096156194</v>
          </cell>
          <cell r="BP7439">
            <v>63.775201349748187</v>
          </cell>
          <cell r="BQ7439">
            <v>65.210239631247561</v>
          </cell>
          <cell r="BR7439">
            <v>66.677453509600355</v>
          </cell>
          <cell r="BS7439">
            <v>68.177409735244311</v>
          </cell>
          <cell r="BT7439">
            <v>69.711713579951891</v>
          </cell>
          <cell r="BU7439">
            <v>71.280463757283002</v>
          </cell>
          <cell r="BV7439">
            <v>72.883991211547354</v>
          </cell>
          <cell r="BW7439">
            <v>74.523742680616436</v>
          </cell>
          <cell r="BX7439">
            <v>76.20086540207339</v>
          </cell>
          <cell r="BY7439">
            <v>77.915525559792485</v>
          </cell>
          <cell r="BZ7439">
            <v>79.668474667813015</v>
          </cell>
          <cell r="CA7439">
            <v>81.46070166573125</v>
          </cell>
          <cell r="CB7439">
            <v>83.293652615124671</v>
          </cell>
          <cell r="EM7439">
            <v>30.85</v>
          </cell>
          <cell r="EN7439">
            <v>33.049999999999997</v>
          </cell>
          <cell r="EO7439">
            <v>33.409999999999997</v>
          </cell>
          <cell r="EP7439">
            <v>36.979999999999997</v>
          </cell>
          <cell r="EQ7439">
            <v>26.702653043570535</v>
          </cell>
          <cell r="ER7439">
            <v>29.118463969918359</v>
          </cell>
          <cell r="ES7439">
            <v>30.326696826905486</v>
          </cell>
          <cell r="ET7439">
            <v>31.152939416183706</v>
          </cell>
          <cell r="EU7439">
            <v>32.06542919050802</v>
          </cell>
          <cell r="EV7439">
            <v>33.04885393296626</v>
          </cell>
          <cell r="EW7439">
            <v>34.212815875893391</v>
          </cell>
          <cell r="EX7439">
            <v>35.409021572656421</v>
          </cell>
          <cell r="EY7439">
            <v>36.644443216485257</v>
          </cell>
          <cell r="EZ7439">
            <v>37.931105366131732</v>
          </cell>
          <cell r="FA7439">
            <v>39.255707214690098</v>
          </cell>
          <cell r="FB7439">
            <v>40.62267866586803</v>
          </cell>
          <cell r="FC7439">
            <v>42.009134127110329</v>
          </cell>
          <cell r="FD7439">
            <v>42.973738988182596</v>
          </cell>
          <cell r="FE7439">
            <v>43.94046978832499</v>
          </cell>
          <cell r="FF7439">
            <v>44.929225583161447</v>
          </cell>
          <cell r="FG7439">
            <v>45.94028001462835</v>
          </cell>
          <cell r="FH7439">
            <v>46.974048748004613</v>
          </cell>
          <cell r="FI7439">
            <v>48.03101490337319</v>
          </cell>
          <cell r="FJ7439">
            <v>49.111446448783894</v>
          </cell>
          <cell r="FK7439">
            <v>50.216748099477606</v>
          </cell>
          <cell r="FL7439">
            <v>51.346417005143955</v>
          </cell>
          <cell r="FM7439">
            <v>52.501513052789328</v>
          </cell>
          <cell r="FN7439">
            <v>53.683237432341848</v>
          </cell>
          <cell r="FO7439">
            <v>54.890936583433025</v>
          </cell>
          <cell r="FP7439">
            <v>56.125819750444727</v>
          </cell>
          <cell r="FQ7439">
            <v>57.388735401321618</v>
          </cell>
          <cell r="FR7439">
            <v>58.679967415159943</v>
          </cell>
          <cell r="FS7439">
            <v>60.000014564715237</v>
          </cell>
          <cell r="FT7439">
            <v>61.350289580833426</v>
          </cell>
          <cell r="FU7439">
            <v>62.730879337085312</v>
          </cell>
          <cell r="FV7439">
            <v>64.142075083365555</v>
          </cell>
          <cell r="FW7439">
            <v>65.585150031632452</v>
          </cell>
          <cell r="FX7439">
            <v>67.061113816484379</v>
          </cell>
          <cell r="FY7439">
            <v>68.570112689222412</v>
          </cell>
          <cell r="FZ7439">
            <v>70.112808025124338</v>
          </cell>
          <cell r="GA7439">
            <v>71.690070147518824</v>
          </cell>
          <cell r="GB7439">
            <v>73.30317167318681</v>
          </cell>
          <cell r="ID7439" t="str">
            <v>Off</v>
          </cell>
        </row>
        <row r="7440">
          <cell r="B7440">
            <v>11</v>
          </cell>
          <cell r="D7440">
            <v>17</v>
          </cell>
          <cell r="AD7440">
            <v>21.87</v>
          </cell>
          <cell r="AE7440">
            <v>23.8</v>
          </cell>
          <cell r="AF7440">
            <v>36.64</v>
          </cell>
          <cell r="AG7440">
            <v>43.35</v>
          </cell>
          <cell r="AH7440">
            <v>46.78</v>
          </cell>
          <cell r="AI7440">
            <v>54.79</v>
          </cell>
          <cell r="AJ7440">
            <v>39.159999999999997</v>
          </cell>
          <cell r="AK7440">
            <v>57.74</v>
          </cell>
          <cell r="AL7440">
            <v>60.69</v>
          </cell>
          <cell r="AM7440">
            <v>39.630000000000003</v>
          </cell>
          <cell r="AN7440">
            <v>34.799999999999997</v>
          </cell>
          <cell r="AO7440">
            <v>35.56</v>
          </cell>
          <cell r="AP7440">
            <v>43.71</v>
          </cell>
          <cell r="AQ7440">
            <v>34.11312572878191</v>
          </cell>
          <cell r="AR7440">
            <v>37.244753089157825</v>
          </cell>
          <cell r="AS7440">
            <v>38.801561203961143</v>
          </cell>
          <cell r="AT7440">
            <v>39.859522896665133</v>
          </cell>
          <cell r="AU7440">
            <v>41.028771684660398</v>
          </cell>
          <cell r="AV7440">
            <v>42.288121901477545</v>
          </cell>
          <cell r="AW7440">
            <v>43.779149482910604</v>
          </cell>
          <cell r="AX7440">
            <v>45.311477949940915</v>
          </cell>
          <cell r="AY7440">
            <v>46.894076341833873</v>
          </cell>
          <cell r="AZ7440">
            <v>48.542384930556111</v>
          </cell>
          <cell r="BA7440">
            <v>50.239297892799215</v>
          </cell>
          <cell r="BB7440">
            <v>51.990534423433999</v>
          </cell>
          <cell r="BC7440">
            <v>53.766700142221666</v>
          </cell>
          <cell r="BD7440">
            <v>55.001351062906338</v>
          </cell>
          <cell r="BE7440">
            <v>56.238650416212337</v>
          </cell>
          <cell r="BF7440">
            <v>57.504144144579641</v>
          </cell>
          <cell r="BG7440">
            <v>58.798175440711589</v>
          </cell>
          <cell r="BH7440">
            <v>60.121283077265744</v>
          </cell>
          <cell r="BI7440">
            <v>61.474078727399231</v>
          </cell>
          <cell r="BJ7440">
            <v>62.85689754678657</v>
          </cell>
          <cell r="BK7440">
            <v>64.27156094564927</v>
          </cell>
          <cell r="BL7440">
            <v>65.717400640485096</v>
          </cell>
          <cell r="BM7440">
            <v>67.195781578849406</v>
          </cell>
          <cell r="BN7440">
            <v>68.708263315870198</v>
          </cell>
          <cell r="BO7440">
            <v>70.253969739216956</v>
          </cell>
          <cell r="BP7440">
            <v>71.834470404570212</v>
          </cell>
          <cell r="BQ7440">
            <v>73.450857829965599</v>
          </cell>
          <cell r="BR7440">
            <v>75.103485958275257</v>
          </cell>
          <cell r="BS7440">
            <v>76.79298443432188</v>
          </cell>
          <cell r="BT7440">
            <v>78.52118284919527</v>
          </cell>
          <cell r="BU7440">
            <v>80.288181673132314</v>
          </cell>
          <cell r="BV7440">
            <v>82.094343348163434</v>
          </cell>
          <cell r="BW7440">
            <v>83.941304083534902</v>
          </cell>
          <cell r="BX7440">
            <v>85.830375163724568</v>
          </cell>
          <cell r="BY7440">
            <v>87.761718465222003</v>
          </cell>
          <cell r="BZ7440">
            <v>89.736184184629849</v>
          </cell>
          <cell r="CA7440">
            <v>91.754890413589209</v>
          </cell>
          <cell r="CB7440">
            <v>93.819471016378941</v>
          </cell>
          <cell r="EM7440">
            <v>32.549999999999997</v>
          </cell>
          <cell r="EN7440">
            <v>33.090000000000003</v>
          </cell>
          <cell r="EO7440">
            <v>33.65</v>
          </cell>
          <cell r="EP7440">
            <v>40.340000000000003</v>
          </cell>
          <cell r="EQ7440">
            <v>31.483035733220369</v>
          </cell>
          <cell r="ER7440">
            <v>34.373217561579196</v>
          </cell>
          <cell r="ES7440">
            <v>35.809997231017903</v>
          </cell>
          <cell r="ET7440">
            <v>36.786391069582969</v>
          </cell>
          <cell r="EU7440">
            <v>37.865491872779693</v>
          </cell>
          <cell r="EV7440">
            <v>39.027747369151321</v>
          </cell>
          <cell r="EW7440">
            <v>40.403818122640445</v>
          </cell>
          <cell r="EX7440">
            <v>41.818005502187525</v>
          </cell>
          <cell r="EY7440">
            <v>43.278587042543549</v>
          </cell>
          <cell r="EZ7440">
            <v>44.799812585189514</v>
          </cell>
          <cell r="FA7440">
            <v>46.365895149748809</v>
          </cell>
          <cell r="FB7440">
            <v>47.982112986532314</v>
          </cell>
          <cell r="FC7440">
            <v>49.62133799444571</v>
          </cell>
          <cell r="FD7440">
            <v>50.760798487248721</v>
          </cell>
          <cell r="FE7440">
            <v>51.902703221002191</v>
          </cell>
          <cell r="FF7440">
            <v>53.070628569946074</v>
          </cell>
          <cell r="FG7440">
            <v>54.26489126694819</v>
          </cell>
          <cell r="FH7440">
            <v>55.485988545799593</v>
          </cell>
          <cell r="FI7440">
            <v>56.734484920230727</v>
          </cell>
          <cell r="FJ7440">
            <v>58.010689705727984</v>
          </cell>
          <cell r="FK7440">
            <v>59.316283883493291</v>
          </cell>
          <cell r="FL7440">
            <v>60.650650694055564</v>
          </cell>
          <cell r="FM7440">
            <v>62.015049848793986</v>
          </cell>
          <cell r="FN7440">
            <v>63.410920662599032</v>
          </cell>
          <cell r="FO7440">
            <v>64.837454570579098</v>
          </cell>
          <cell r="FP7440">
            <v>66.296100117143965</v>
          </cell>
          <cell r="FQ7440">
            <v>67.787865588213506</v>
          </cell>
          <cell r="FR7440">
            <v>69.313077637996429</v>
          </cell>
          <cell r="FS7440">
            <v>70.872317366290204</v>
          </cell>
          <cell r="FT7440">
            <v>72.467273304427763</v>
          </cell>
          <cell r="FU7440">
            <v>74.098038176484962</v>
          </cell>
          <cell r="FV7440">
            <v>75.764946480551657</v>
          </cell>
          <cell r="FW7440">
            <v>77.469508275676006</v>
          </cell>
          <cell r="FX7440">
            <v>79.212933747532588</v>
          </cell>
          <cell r="FY7440">
            <v>80.995372292085463</v>
          </cell>
          <cell r="FZ7440">
            <v>82.817608556576715</v>
          </cell>
          <cell r="GA7440">
            <v>84.68067442883067</v>
          </cell>
          <cell r="GB7440">
            <v>86.586077803722873</v>
          </cell>
          <cell r="ID7440" t="str">
            <v>Off</v>
          </cell>
        </row>
        <row r="7441">
          <cell r="B7441">
            <v>11</v>
          </cell>
          <cell r="D7441">
            <v>18</v>
          </cell>
          <cell r="AD7441">
            <v>35</v>
          </cell>
          <cell r="AE7441">
            <v>36.93</v>
          </cell>
          <cell r="AF7441">
            <v>48.65</v>
          </cell>
          <cell r="AG7441">
            <v>60.24</v>
          </cell>
          <cell r="AH7441">
            <v>58.99</v>
          </cell>
          <cell r="AI7441">
            <v>86.84</v>
          </cell>
          <cell r="AJ7441">
            <v>64.930000000000007</v>
          </cell>
          <cell r="AK7441">
            <v>75.709999999999994</v>
          </cell>
          <cell r="AL7441">
            <v>82.57</v>
          </cell>
          <cell r="AM7441">
            <v>56.32</v>
          </cell>
          <cell r="AN7441">
            <v>37.130000000000003</v>
          </cell>
          <cell r="AO7441">
            <v>37.229999999999997</v>
          </cell>
          <cell r="AP7441">
            <v>79.94</v>
          </cell>
          <cell r="AQ7441">
            <v>39.223342862614125</v>
          </cell>
          <cell r="AR7441">
            <v>42.078325892714595</v>
          </cell>
          <cell r="AS7441">
            <v>43.90619258501804</v>
          </cell>
          <cell r="AT7441">
            <v>45.492263506444523</v>
          </cell>
          <cell r="AU7441">
            <v>47.301099332353132</v>
          </cell>
          <cell r="AV7441">
            <v>49.534458385900713</v>
          </cell>
          <cell r="AW7441">
            <v>52.519629788623149</v>
          </cell>
          <cell r="AX7441">
            <v>55.602178603060423</v>
          </cell>
          <cell r="AY7441">
            <v>58.808203498948764</v>
          </cell>
          <cell r="AZ7441">
            <v>62.188661072838158</v>
          </cell>
          <cell r="BA7441">
            <v>65.688932629512053</v>
          </cell>
          <cell r="BB7441">
            <v>69.321364996173116</v>
          </cell>
          <cell r="BC7441">
            <v>72.986191348256838</v>
          </cell>
          <cell r="BD7441">
            <v>74.714588415184025</v>
          </cell>
          <cell r="BE7441">
            <v>76.395255207112498</v>
          </cell>
          <cell r="BF7441">
            <v>78.114241012068717</v>
          </cell>
          <cell r="BG7441">
            <v>79.872542807097474</v>
          </cell>
          <cell r="BH7441">
            <v>81.669400291152414</v>
          </cell>
          <cell r="BI7441">
            <v>83.50673680716919</v>
          </cell>
          <cell r="BJ7441">
            <v>85.385544239278786</v>
          </cell>
          <cell r="BK7441">
            <v>87.307016556414297</v>
          </cell>
          <cell r="BL7441">
            <v>89.271127161232045</v>
          </cell>
          <cell r="BM7441">
            <v>91.279908476353597</v>
          </cell>
          <cell r="BN7441">
            <v>93.333635605894045</v>
          </cell>
          <cell r="BO7441">
            <v>95.434031462130037</v>
          </cell>
          <cell r="BP7441">
            <v>97.581379388426541</v>
          </cell>
          <cell r="BQ7441">
            <v>99.776785368529616</v>
          </cell>
          <cell r="BR7441">
            <v>102.02125937289289</v>
          </cell>
          <cell r="BS7441">
            <v>104.31674148692899</v>
          </cell>
          <cell r="BT7441">
            <v>106.66443627244033</v>
          </cell>
          <cell r="BU7441">
            <v>109.06444045204398</v>
          </cell>
          <cell r="BV7441">
            <v>111.51777167589285</v>
          </cell>
          <cell r="BW7441">
            <v>114.0273944578516</v>
          </cell>
          <cell r="BX7441">
            <v>116.59267886262941</v>
          </cell>
          <cell r="BY7441">
            <v>119.21639783325234</v>
          </cell>
          <cell r="BZ7441">
            <v>121.89875638946774</v>
          </cell>
          <cell r="CA7441">
            <v>124.64088509052984</v>
          </cell>
          <cell r="CB7441">
            <v>127.44574970014916</v>
          </cell>
          <cell r="EM7441">
            <v>41.35</v>
          </cell>
          <cell r="EN7441">
            <v>35.869999999999997</v>
          </cell>
          <cell r="EO7441">
            <v>35.159999999999997</v>
          </cell>
          <cell r="EP7441">
            <v>72.63</v>
          </cell>
          <cell r="EQ7441">
            <v>35.636619866295518</v>
          </cell>
          <cell r="ER7441">
            <v>38.23053301961297</v>
          </cell>
          <cell r="ES7441">
            <v>39.891253032897929</v>
          </cell>
          <cell r="ET7441">
            <v>41.332287946873478</v>
          </cell>
          <cell r="EU7441">
            <v>42.975717344368377</v>
          </cell>
          <cell r="EV7441">
            <v>45.004850044633088</v>
          </cell>
          <cell r="EW7441">
            <v>47.717046679355761</v>
          </cell>
          <cell r="EX7441">
            <v>50.51771618639328</v>
          </cell>
          <cell r="EY7441">
            <v>53.430570679617823</v>
          </cell>
          <cell r="EZ7441">
            <v>56.501907101829318</v>
          </cell>
          <cell r="FA7441">
            <v>59.682101286983496</v>
          </cell>
          <cell r="FB7441">
            <v>62.982371024168799</v>
          </cell>
          <cell r="FC7441">
            <v>66.312072524692198</v>
          </cell>
          <cell r="FD7441">
            <v>67.882418771513827</v>
          </cell>
          <cell r="FE7441">
            <v>69.409399370685279</v>
          </cell>
          <cell r="FF7441">
            <v>70.971194955048176</v>
          </cell>
          <cell r="FG7441">
            <v>72.568711334494495</v>
          </cell>
          <cell r="FH7441">
            <v>74.201257732629472</v>
          </cell>
          <cell r="FI7441">
            <v>75.870581615020001</v>
          </cell>
          <cell r="FJ7441">
            <v>77.577584164358498</v>
          </cell>
          <cell r="FK7441">
            <v>79.323350168781218</v>
          </cell>
          <cell r="FL7441">
            <v>81.107855463100876</v>
          </cell>
          <cell r="FM7441">
            <v>82.93294661793297</v>
          </cell>
          <cell r="FN7441">
            <v>84.79887358088672</v>
          </cell>
          <cell r="FO7441">
            <v>86.707201714967539</v>
          </cell>
          <cell r="FP7441">
            <v>88.658188453607949</v>
          </cell>
          <cell r="FQ7441">
            <v>90.65283864543791</v>
          </cell>
          <cell r="FR7441">
            <v>92.692069905594323</v>
          </cell>
          <cell r="FS7441">
            <v>94.777644911129002</v>
          </cell>
          <cell r="FT7441">
            <v>96.91065807439756</v>
          </cell>
          <cell r="FU7441">
            <v>99.091197273354453</v>
          </cell>
          <cell r="FV7441">
            <v>101.32018710057665</v>
          </cell>
          <cell r="FW7441">
            <v>103.60032098416015</v>
          </cell>
          <cell r="FX7441">
            <v>105.93102659235394</v>
          </cell>
          <cell r="FY7441">
            <v>108.31482330033923</v>
          </cell>
          <cell r="FZ7441">
            <v>110.75189738012311</v>
          </cell>
          <cell r="GA7441">
            <v>113.2432760085712</v>
          </cell>
          <cell r="GB7441">
            <v>115.79165374933493</v>
          </cell>
          <cell r="ID7441" t="str">
            <v>Off</v>
          </cell>
        </row>
        <row r="7442">
          <cell r="B7442">
            <v>11</v>
          </cell>
          <cell r="D7442">
            <v>19</v>
          </cell>
          <cell r="AD7442">
            <v>65</v>
          </cell>
          <cell r="AE7442">
            <v>35</v>
          </cell>
          <cell r="AF7442">
            <v>49.65</v>
          </cell>
          <cell r="AG7442">
            <v>50.1</v>
          </cell>
          <cell r="AH7442">
            <v>59.86</v>
          </cell>
          <cell r="AI7442">
            <v>90.65</v>
          </cell>
          <cell r="AJ7442">
            <v>67.91</v>
          </cell>
          <cell r="AK7442">
            <v>79.02</v>
          </cell>
          <cell r="AL7442">
            <v>91.41</v>
          </cell>
          <cell r="AM7442">
            <v>54.97</v>
          </cell>
          <cell r="AN7442">
            <v>44.62</v>
          </cell>
          <cell r="AO7442">
            <v>43.7</v>
          </cell>
          <cell r="AP7442">
            <v>62.43</v>
          </cell>
          <cell r="AQ7442">
            <v>41.18803679564531</v>
          </cell>
          <cell r="AR7442">
            <v>44.199023947844232</v>
          </cell>
          <cell r="AS7442">
            <v>46.123940224737936</v>
          </cell>
          <cell r="AT7442">
            <v>47.792857797420908</v>
          </cell>
          <cell r="AU7442">
            <v>49.69676179499065</v>
          </cell>
          <cell r="AV7442">
            <v>52.048370033279234</v>
          </cell>
          <cell r="AW7442">
            <v>55.193068272813591</v>
          </cell>
          <cell r="AX7442">
            <v>58.440394420941033</v>
          </cell>
          <cell r="AY7442">
            <v>61.817883265574942</v>
          </cell>
          <cell r="AZ7442">
            <v>65.379294423344888</v>
          </cell>
          <cell r="BA7442">
            <v>69.066997319671685</v>
          </cell>
          <cell r="BB7442">
            <v>72.89401905589277</v>
          </cell>
          <cell r="BC7442">
            <v>76.755097068807871</v>
          </cell>
          <cell r="BD7442">
            <v>78.573039613210469</v>
          </cell>
          <cell r="BE7442">
            <v>80.340498708028761</v>
          </cell>
          <cell r="BF7442">
            <v>82.148257761867967</v>
          </cell>
          <cell r="BG7442">
            <v>83.99736514864702</v>
          </cell>
          <cell r="BH7442">
            <v>85.887016423991838</v>
          </cell>
          <cell r="BI7442">
            <v>87.819237156076511</v>
          </cell>
          <cell r="BJ7442">
            <v>89.795070086722575</v>
          </cell>
          <cell r="BK7442">
            <v>91.815773649515208</v>
          </cell>
          <cell r="BL7442">
            <v>93.881314594382104</v>
          </cell>
          <cell r="BM7442">
            <v>95.993834523902549</v>
          </cell>
          <cell r="BN7442">
            <v>98.153622166493335</v>
          </cell>
          <cell r="BO7442">
            <v>100.36248851966985</v>
          </cell>
          <cell r="BP7442">
            <v>102.62073082802219</v>
          </cell>
          <cell r="BQ7442">
            <v>104.92951287225215</v>
          </cell>
          <cell r="BR7442">
            <v>107.28989575505469</v>
          </cell>
          <cell r="BS7442">
            <v>109.70392179985768</v>
          </cell>
          <cell r="BT7442">
            <v>112.17285975807853</v>
          </cell>
          <cell r="BU7442">
            <v>114.69680692005319</v>
          </cell>
          <cell r="BV7442">
            <v>117.27683207669389</v>
          </cell>
          <cell r="BW7442">
            <v>119.91605921100357</v>
          </cell>
          <cell r="BX7442">
            <v>122.61382117778822</v>
          </cell>
          <cell r="BY7442">
            <v>125.3730370583833</v>
          </cell>
          <cell r="BZ7442">
            <v>128.1939191191465</v>
          </cell>
          <cell r="CA7442">
            <v>131.0776559881613</v>
          </cell>
          <cell r="CB7442">
            <v>134.02737236097937</v>
          </cell>
          <cell r="EM7442">
            <v>46.54</v>
          </cell>
          <cell r="EN7442">
            <v>41.16</v>
          </cell>
          <cell r="EO7442">
            <v>40.61</v>
          </cell>
          <cell r="EP7442">
            <v>57.15</v>
          </cell>
          <cell r="EQ7442">
            <v>37.704569964298081</v>
          </cell>
          <cell r="ER7442">
            <v>40.460903710064038</v>
          </cell>
          <cell r="ES7442">
            <v>42.223020724712043</v>
          </cell>
          <cell r="ET7442">
            <v>43.750790054823078</v>
          </cell>
          <cell r="EU7442">
            <v>45.493671897865056</v>
          </cell>
          <cell r="EV7442">
            <v>47.646393519172001</v>
          </cell>
          <cell r="EW7442">
            <v>50.525129774007631</v>
          </cell>
          <cell r="EX7442">
            <v>53.497814210424153</v>
          </cell>
          <cell r="EY7442">
            <v>56.589652869255289</v>
          </cell>
          <cell r="EZ7442">
            <v>59.849858662408458</v>
          </cell>
          <cell r="FA7442">
            <v>63.22567510522564</v>
          </cell>
          <cell r="FB7442">
            <v>66.729027535548155</v>
          </cell>
          <cell r="FC7442">
            <v>70.263555942373372</v>
          </cell>
          <cell r="FD7442">
            <v>71.927746498397852</v>
          </cell>
          <cell r="FE7442">
            <v>73.54572322863757</v>
          </cell>
          <cell r="FF7442">
            <v>75.200591559999268</v>
          </cell>
          <cell r="FG7442">
            <v>76.893311200467352</v>
          </cell>
          <cell r="FH7442">
            <v>78.623145741328429</v>
          </cell>
          <cell r="FI7442">
            <v>80.39194943888792</v>
          </cell>
          <cell r="FJ7442">
            <v>82.200676845365933</v>
          </cell>
          <cell r="FK7442">
            <v>84.050479962674899</v>
          </cell>
          <cell r="FL7442">
            <v>85.941328352858193</v>
          </cell>
          <cell r="FM7442">
            <v>87.875182493048698</v>
          </cell>
          <cell r="FN7442">
            <v>89.852306692537141</v>
          </cell>
          <cell r="FO7442">
            <v>91.874358784224441</v>
          </cell>
          <cell r="FP7442">
            <v>93.941610873321608</v>
          </cell>
          <cell r="FQ7442">
            <v>96.05512831409915</v>
          </cell>
          <cell r="FR7442">
            <v>98.215882466784805</v>
          </cell>
          <cell r="FS7442">
            <v>100.42574292586683</v>
          </cell>
          <cell r="FT7442">
            <v>102.68587113846208</v>
          </cell>
          <cell r="FU7442">
            <v>104.99635616660323</v>
          </cell>
          <cell r="FV7442">
            <v>107.35817640850642</v>
          </cell>
          <cell r="FW7442">
            <v>109.77419163717529</v>
          </cell>
          <cell r="FX7442">
            <v>112.2437911310363</v>
          </cell>
          <cell r="FY7442">
            <v>114.76964709092753</v>
          </cell>
          <cell r="FZ7442">
            <v>117.3519538308381</v>
          </cell>
          <cell r="GA7442">
            <v>119.99179945095976</v>
          </cell>
          <cell r="GB7442">
            <v>122.69204437658131</v>
          </cell>
          <cell r="ID7442" t="str">
            <v>Off</v>
          </cell>
        </row>
        <row r="7443">
          <cell r="B7443">
            <v>11</v>
          </cell>
          <cell r="D7443">
            <v>20</v>
          </cell>
          <cell r="AD7443">
            <v>50</v>
          </cell>
          <cell r="AE7443">
            <v>30</v>
          </cell>
          <cell r="AF7443">
            <v>44</v>
          </cell>
          <cell r="AG7443">
            <v>45.03</v>
          </cell>
          <cell r="AH7443">
            <v>55.86</v>
          </cell>
          <cell r="AI7443">
            <v>79.22</v>
          </cell>
          <cell r="AJ7443">
            <v>65.44</v>
          </cell>
          <cell r="AK7443">
            <v>79.98</v>
          </cell>
          <cell r="AL7443">
            <v>71.260000000000005</v>
          </cell>
          <cell r="AM7443">
            <v>47.42</v>
          </cell>
          <cell r="AN7443">
            <v>42.99</v>
          </cell>
          <cell r="AO7443">
            <v>42.91</v>
          </cell>
          <cell r="AP7443">
            <v>56.15</v>
          </cell>
          <cell r="AQ7443">
            <v>35.738202694411072</v>
          </cell>
          <cell r="AR7443">
            <v>38.315018338506547</v>
          </cell>
          <cell r="AS7443">
            <v>39.970769425572009</v>
          </cell>
          <cell r="AT7443">
            <v>41.410536928263461</v>
          </cell>
          <cell r="AU7443">
            <v>43.051557235788714</v>
          </cell>
          <cell r="AV7443">
            <v>45.07655640639409</v>
          </cell>
          <cell r="AW7443">
            <v>47.781013571322688</v>
          </cell>
          <cell r="AX7443">
            <v>50.573623517671173</v>
          </cell>
          <cell r="AY7443">
            <v>53.477965555240893</v>
          </cell>
          <cell r="AZ7443">
            <v>56.540083362434935</v>
          </cell>
          <cell r="BA7443">
            <v>59.710638600341333</v>
          </cell>
          <cell r="BB7443">
            <v>63.000781577904355</v>
          </cell>
          <cell r="BC7443">
            <v>66.320376429190276</v>
          </cell>
          <cell r="BD7443">
            <v>67.890478303593184</v>
          </cell>
          <cell r="BE7443">
            <v>69.417642895396156</v>
          </cell>
          <cell r="BF7443">
            <v>70.979622979698902</v>
          </cell>
          <cell r="BG7443">
            <v>72.577325454410655</v>
          </cell>
          <cell r="BH7443">
            <v>74.210065834949958</v>
          </cell>
          <cell r="BI7443">
            <v>75.879588326178194</v>
          </cell>
          <cell r="BJ7443">
            <v>77.586795698674351</v>
          </cell>
          <cell r="BK7443">
            <v>79.332765897596246</v>
          </cell>
          <cell r="BL7443">
            <v>81.117485511632907</v>
          </cell>
          <cell r="BM7443">
            <v>82.942794096679776</v>
          </cell>
          <cell r="BN7443">
            <v>84.808939815182924</v>
          </cell>
          <cell r="BO7443">
            <v>86.717494306723495</v>
          </cell>
          <cell r="BP7443">
            <v>88.668713476552313</v>
          </cell>
          <cell r="BQ7443">
            <v>90.663600495668277</v>
          </cell>
          <cell r="BR7443">
            <v>92.703075730978227</v>
          </cell>
          <cell r="BS7443">
            <v>94.788900104502886</v>
          </cell>
          <cell r="BT7443">
            <v>96.922162648725418</v>
          </cell>
          <cell r="BU7443">
            <v>99.102959068216151</v>
          </cell>
          <cell r="BV7443">
            <v>101.33221739270286</v>
          </cell>
          <cell r="BW7443">
            <v>103.61262117596881</v>
          </cell>
          <cell r="BX7443">
            <v>105.94360261273229</v>
          </cell>
          <cell r="BY7443">
            <v>108.32768010186635</v>
          </cell>
          <cell r="BZ7443">
            <v>110.76504441302605</v>
          </cell>
          <cell r="CA7443">
            <v>113.25672280686261</v>
          </cell>
          <cell r="CB7443">
            <v>115.80540105059987</v>
          </cell>
          <cell r="EM7443">
            <v>43.07</v>
          </cell>
          <cell r="EN7443">
            <v>42.12</v>
          </cell>
          <cell r="EO7443">
            <v>39.6</v>
          </cell>
          <cell r="EP7443">
            <v>51.84</v>
          </cell>
          <cell r="EQ7443">
            <v>32.994985354911314</v>
          </cell>
          <cell r="ER7443">
            <v>35.374008026147457</v>
          </cell>
          <cell r="ES7443">
            <v>36.902665841881621</v>
          </cell>
          <cell r="ET7443">
            <v>38.231918688533895</v>
          </cell>
          <cell r="EU7443">
            <v>39.746976439951688</v>
          </cell>
          <cell r="EV7443">
            <v>41.616539342964735</v>
          </cell>
          <cell r="EW7443">
            <v>44.113405940113417</v>
          </cell>
          <cell r="EX7443">
            <v>46.691658827356612</v>
          </cell>
          <cell r="EY7443">
            <v>49.373067397750454</v>
          </cell>
          <cell r="EZ7443">
            <v>52.200141077624707</v>
          </cell>
          <cell r="FA7443">
            <v>55.12732867393936</v>
          </cell>
          <cell r="FB7443">
            <v>58.164924612619096</v>
          </cell>
          <cell r="FC7443">
            <v>61.229711738009335</v>
          </cell>
          <cell r="FD7443">
            <v>62.679294661767962</v>
          </cell>
          <cell r="FE7443">
            <v>64.089236112152037</v>
          </cell>
          <cell r="FF7443">
            <v>65.531320663714894</v>
          </cell>
          <cell r="FG7443">
            <v>67.006385602077444</v>
          </cell>
          <cell r="FH7443">
            <v>68.513798982792636</v>
          </cell>
          <cell r="FI7443">
            <v>70.055171127855346</v>
          </cell>
          <cell r="FJ7443">
            <v>71.631335512364714</v>
          </cell>
          <cell r="FK7443">
            <v>73.243287339828854</v>
          </cell>
          <cell r="FL7443">
            <v>74.891014228371333</v>
          </cell>
          <cell r="FM7443">
            <v>76.57621453200143</v>
          </cell>
          <cell r="FN7443">
            <v>78.299117364542894</v>
          </cell>
          <cell r="FO7443">
            <v>80.061173728593886</v>
          </cell>
          <cell r="FP7443">
            <v>81.862619886455434</v>
          </cell>
          <cell r="FQ7443">
            <v>83.704382007042639</v>
          </cell>
          <cell r="FR7443">
            <v>85.587309811111524</v>
          </cell>
          <cell r="FS7443">
            <v>87.513029054629214</v>
          </cell>
          <cell r="FT7443">
            <v>89.4825451773807</v>
          </cell>
          <cell r="FU7443">
            <v>91.495946537779616</v>
          </cell>
          <cell r="FV7443">
            <v>93.554089931214904</v>
          </cell>
          <cell r="FW7443">
            <v>95.659452925418051</v>
          </cell>
          <cell r="FX7443">
            <v>97.811511299092473</v>
          </cell>
          <cell r="FY7443">
            <v>100.01259014213272</v>
          </cell>
          <cell r="FZ7443">
            <v>102.26286558096653</v>
          </cell>
          <cell r="GA7443">
            <v>104.56328602507139</v>
          </cell>
          <cell r="GB7443">
            <v>106.91633108571857</v>
          </cell>
          <cell r="ID7443" t="str">
            <v>Off</v>
          </cell>
        </row>
        <row r="7444">
          <cell r="B7444">
            <v>11</v>
          </cell>
          <cell r="D7444">
            <v>21</v>
          </cell>
          <cell r="AD7444">
            <v>40</v>
          </cell>
          <cell r="AE7444">
            <v>29</v>
          </cell>
          <cell r="AF7444">
            <v>41</v>
          </cell>
          <cell r="AG7444">
            <v>40.51</v>
          </cell>
          <cell r="AH7444">
            <v>50.96</v>
          </cell>
          <cell r="AI7444">
            <v>73.55</v>
          </cell>
          <cell r="AJ7444">
            <v>57.95</v>
          </cell>
          <cell r="AK7444">
            <v>77.42</v>
          </cell>
          <cell r="AL7444">
            <v>69.87</v>
          </cell>
          <cell r="AM7444">
            <v>42.4</v>
          </cell>
          <cell r="AN7444">
            <v>38.340000000000003</v>
          </cell>
          <cell r="AO7444">
            <v>39.340000000000003</v>
          </cell>
          <cell r="AP7444">
            <v>53.13</v>
          </cell>
          <cell r="AQ7444">
            <v>32.21154412150436</v>
          </cell>
          <cell r="AR7444">
            <v>34.499065104629189</v>
          </cell>
          <cell r="AS7444">
            <v>35.980863487949847</v>
          </cell>
          <cell r="AT7444">
            <v>37.276164114718817</v>
          </cell>
          <cell r="AU7444">
            <v>38.751861595572556</v>
          </cell>
          <cell r="AV7444">
            <v>40.573649258192177</v>
          </cell>
          <cell r="AW7444">
            <v>43.006404722355967</v>
          </cell>
          <cell r="AX7444">
            <v>45.518464141090405</v>
          </cell>
          <cell r="AY7444">
            <v>48.131010811869956</v>
          </cell>
          <cell r="AZ7444">
            <v>50.88544014322472</v>
          </cell>
          <cell r="BA7444">
            <v>53.73741724165972</v>
          </cell>
          <cell r="BB7444">
            <v>56.696937269145437</v>
          </cell>
          <cell r="BC7444">
            <v>59.682967974535238</v>
          </cell>
          <cell r="BD7444">
            <v>61.095875395031101</v>
          </cell>
          <cell r="BE7444">
            <v>62.470200793516042</v>
          </cell>
          <cell r="BF7444">
            <v>63.875853356411149</v>
          </cell>
          <cell r="BG7444">
            <v>65.313654784386401</v>
          </cell>
          <cell r="BH7444">
            <v>66.782983753104915</v>
          </cell>
          <cell r="BI7444">
            <v>68.285415169187161</v>
          </cell>
          <cell r="BJ7444">
            <v>69.821767632826337</v>
          </cell>
          <cell r="BK7444">
            <v>71.392992579351642</v>
          </cell>
          <cell r="BL7444">
            <v>72.999097485834312</v>
          </cell>
          <cell r="BM7444">
            <v>74.641731134747587</v>
          </cell>
          <cell r="BN7444">
            <v>76.32109931353763</v>
          </cell>
          <cell r="BO7444">
            <v>78.038647721864578</v>
          </cell>
          <cell r="BP7444">
            <v>79.794589359206583</v>
          </cell>
          <cell r="BQ7444">
            <v>81.589821791933943</v>
          </cell>
          <cell r="BR7444">
            <v>83.425180704534213</v>
          </cell>
          <cell r="BS7444">
            <v>85.302257680713666</v>
          </cell>
          <cell r="BT7444">
            <v>87.222015779281094</v>
          </cell>
          <cell r="BU7444">
            <v>89.184549614815637</v>
          </cell>
          <cell r="BV7444">
            <v>91.190702507910061</v>
          </cell>
          <cell r="BW7444">
            <v>93.242884164777223</v>
          </cell>
          <cell r="BX7444">
            <v>95.340568531987913</v>
          </cell>
          <cell r="BY7444">
            <v>97.486041975761225</v>
          </cell>
          <cell r="BZ7444">
            <v>99.679473242980336</v>
          </cell>
          <cell r="CA7444">
            <v>101.92178347849938</v>
          </cell>
          <cell r="CB7444">
            <v>104.21538563420665</v>
          </cell>
          <cell r="EM7444">
            <v>40.24</v>
          </cell>
          <cell r="EN7444">
            <v>40.61</v>
          </cell>
          <cell r="EO7444">
            <v>36.86</v>
          </cell>
          <cell r="EP7444">
            <v>49.55</v>
          </cell>
          <cell r="EQ7444">
            <v>30.041069287041992</v>
          </cell>
          <cell r="ER7444">
            <v>32.174452774974142</v>
          </cell>
          <cell r="ES7444">
            <v>33.556404777487572</v>
          </cell>
          <cell r="ET7444">
            <v>34.764425595413464</v>
          </cell>
          <cell r="EU7444">
            <v>36.140687785820063</v>
          </cell>
          <cell r="EV7444">
            <v>37.839719946234183</v>
          </cell>
          <cell r="EW7444">
            <v>40.108551740875924</v>
          </cell>
          <cell r="EX7444">
            <v>42.451343839469779</v>
          </cell>
          <cell r="EY7444">
            <v>44.887852168796464</v>
          </cell>
          <cell r="EZ7444">
            <v>47.456682836378405</v>
          </cell>
          <cell r="FA7444">
            <v>50.11648831779106</v>
          </cell>
          <cell r="FB7444">
            <v>52.876590282065806</v>
          </cell>
          <cell r="FC7444">
            <v>55.661416584570318</v>
          </cell>
          <cell r="FD7444">
            <v>56.979119627776981</v>
          </cell>
          <cell r="FE7444">
            <v>58.26084037866967</v>
          </cell>
          <cell r="FF7444">
            <v>59.571777410317566</v>
          </cell>
          <cell r="FG7444">
            <v>60.912697055643626</v>
          </cell>
          <cell r="FH7444">
            <v>62.283019856321253</v>
          </cell>
          <cell r="FI7444">
            <v>63.684214598780798</v>
          </cell>
          <cell r="FJ7444">
            <v>65.117044724384428</v>
          </cell>
          <cell r="FK7444">
            <v>66.582397558947363</v>
          </cell>
          <cell r="FL7444">
            <v>68.080280075721632</v>
          </cell>
          <cell r="FM7444">
            <v>69.612229959095473</v>
          </cell>
          <cell r="FN7444">
            <v>71.17843913016732</v>
          </cell>
          <cell r="FO7444">
            <v>72.780255874616785</v>
          </cell>
          <cell r="FP7444">
            <v>74.417878839613891</v>
          </cell>
          <cell r="FQ7444">
            <v>76.092145111807397</v>
          </cell>
          <cell r="FR7444">
            <v>77.803834065681727</v>
          </cell>
          <cell r="FS7444">
            <v>79.55443004101943</v>
          </cell>
          <cell r="FT7444">
            <v>81.344831203903212</v>
          </cell>
          <cell r="FU7444">
            <v>83.17512579360276</v>
          </cell>
          <cell r="FV7444">
            <v>85.046100306172463</v>
          </cell>
          <cell r="FW7444">
            <v>86.960002077257883</v>
          </cell>
          <cell r="FX7444">
            <v>88.9163404999059</v>
          </cell>
          <cell r="FY7444">
            <v>90.917247880650635</v>
          </cell>
          <cell r="FZ7444">
            <v>92.96288159589075</v>
          </cell>
          <cell r="GA7444">
            <v>95.054100721995937</v>
          </cell>
          <cell r="GB7444">
            <v>97.193155621587422</v>
          </cell>
          <cell r="ID7444" t="str">
            <v>Off</v>
          </cell>
        </row>
        <row r="7445">
          <cell r="B7445">
            <v>11</v>
          </cell>
          <cell r="D7445">
            <v>22</v>
          </cell>
          <cell r="AD7445">
            <v>23.72</v>
          </cell>
          <cell r="AE7445">
            <v>25</v>
          </cell>
          <cell r="AF7445">
            <v>33</v>
          </cell>
          <cell r="AG7445">
            <v>32.9</v>
          </cell>
          <cell r="AH7445">
            <v>44.99</v>
          </cell>
          <cell r="AI7445">
            <v>54.7</v>
          </cell>
          <cell r="AJ7445">
            <v>52.37</v>
          </cell>
          <cell r="AK7445">
            <v>58.37</v>
          </cell>
          <cell r="AL7445">
            <v>60.23</v>
          </cell>
          <cell r="AM7445">
            <v>37</v>
          </cell>
          <cell r="AN7445">
            <v>36</v>
          </cell>
          <cell r="AO7445">
            <v>37.74</v>
          </cell>
          <cell r="AP7445">
            <v>43.37</v>
          </cell>
          <cell r="AQ7445">
            <v>28.503685912424569</v>
          </cell>
          <cell r="AR7445">
            <v>30.491458854278108</v>
          </cell>
          <cell r="AS7445">
            <v>31.790246437371028</v>
          </cell>
          <cell r="AT7445">
            <v>32.931636943234189</v>
          </cell>
          <cell r="AU7445">
            <v>34.230981727357644</v>
          </cell>
          <cell r="AV7445">
            <v>35.834809556528377</v>
          </cell>
          <cell r="AW7445">
            <v>37.974928156453103</v>
          </cell>
          <cell r="AX7445">
            <v>40.184773064266295</v>
          </cell>
          <cell r="AY7445">
            <v>42.482921888547565</v>
          </cell>
          <cell r="AZ7445">
            <v>44.905700512714425</v>
          </cell>
          <cell r="BA7445">
            <v>47.414226385779408</v>
          </cell>
          <cell r="BB7445">
            <v>50.017248771729307</v>
          </cell>
          <cell r="BC7445">
            <v>52.643669219446551</v>
          </cell>
          <cell r="BD7445">
            <v>53.889619706595397</v>
          </cell>
          <cell r="BE7445">
            <v>55.101846529010679</v>
          </cell>
          <cell r="BF7445">
            <v>56.341700821618552</v>
          </cell>
          <cell r="BG7445">
            <v>57.609911348917052</v>
          </cell>
          <cell r="BH7445">
            <v>58.905930846048562</v>
          </cell>
          <cell r="BI7445">
            <v>60.231149463788562</v>
          </cell>
          <cell r="BJ7445">
            <v>61.586293917678773</v>
          </cell>
          <cell r="BK7445">
            <v>62.972187772124748</v>
          </cell>
          <cell r="BL7445">
            <v>64.388856206650701</v>
          </cell>
          <cell r="BM7445">
            <v>65.837744949773011</v>
          </cell>
          <cell r="BN7445">
            <v>67.319023767390959</v>
          </cell>
          <cell r="BO7445">
            <v>68.833990631272101</v>
          </cell>
          <cell r="BP7445">
            <v>70.382821977342871</v>
          </cell>
          <cell r="BQ7445">
            <v>71.966305225968981</v>
          </cell>
          <cell r="BR7445">
            <v>73.58518364779016</v>
          </cell>
          <cell r="BS7445">
            <v>75.240864036694376</v>
          </cell>
          <cell r="BT7445">
            <v>76.934182124055738</v>
          </cell>
          <cell r="BU7445">
            <v>78.665231412223918</v>
          </cell>
          <cell r="BV7445">
            <v>80.434762785294936</v>
          </cell>
          <cell r="BW7445">
            <v>82.24489212737241</v>
          </cell>
          <cell r="BX7445">
            <v>84.095149203016661</v>
          </cell>
          <cell r="BY7445">
            <v>85.987562004874377</v>
          </cell>
          <cell r="BZ7445">
            <v>87.92228041724583</v>
          </cell>
          <cell r="CA7445">
            <v>89.900114912569663</v>
          </cell>
          <cell r="CB7445">
            <v>91.923185673629447</v>
          </cell>
          <cell r="EM7445">
            <v>34.35</v>
          </cell>
          <cell r="EN7445">
            <v>37.090000000000003</v>
          </cell>
          <cell r="EO7445">
            <v>35.799999999999997</v>
          </cell>
          <cell r="EP7445">
            <v>41.2</v>
          </cell>
          <cell r="EQ7445">
            <v>27.077515784917971</v>
          </cell>
          <cell r="ER7445">
            <v>28.965831330326452</v>
          </cell>
          <cell r="ES7445">
            <v>30.199634614242253</v>
          </cell>
          <cell r="ET7445">
            <v>31.283916118543896</v>
          </cell>
          <cell r="EU7445">
            <v>32.518248724167286</v>
          </cell>
          <cell r="EV7445">
            <v>34.041829691698624</v>
          </cell>
          <cell r="EW7445">
            <v>36.07486834322961</v>
          </cell>
          <cell r="EX7445">
            <v>38.174144575692225</v>
          </cell>
          <cell r="EY7445">
            <v>40.357306474709709</v>
          </cell>
          <cell r="EZ7445">
            <v>42.658862373157362</v>
          </cell>
          <cell r="FA7445">
            <v>45.041875192393633</v>
          </cell>
          <cell r="FB7445">
            <v>47.514656430602898</v>
          </cell>
          <cell r="FC7445">
            <v>50.009665018242984</v>
          </cell>
          <cell r="FD7445">
            <v>51.193274888442026</v>
          </cell>
          <cell r="FE7445">
            <v>52.344848443514884</v>
          </cell>
          <cell r="FF7445">
            <v>53.52266713974371</v>
          </cell>
          <cell r="FG7445">
            <v>54.727423278196518</v>
          </cell>
          <cell r="FH7445">
            <v>55.958596976186328</v>
          </cell>
          <cell r="FI7445">
            <v>57.217508828869938</v>
          </cell>
          <cell r="FJ7445">
            <v>58.5048491908777</v>
          </cell>
          <cell r="FK7445">
            <v>59.821400419911001</v>
          </cell>
          <cell r="FL7445">
            <v>61.167186435646975</v>
          </cell>
          <cell r="FM7445">
            <v>62.543580630174048</v>
          </cell>
          <cell r="FN7445">
            <v>63.950744275224991</v>
          </cell>
          <cell r="FO7445">
            <v>65.389910399087185</v>
          </cell>
          <cell r="FP7445">
            <v>66.861246609788495</v>
          </cell>
          <cell r="FQ7445">
            <v>68.365500929442533</v>
          </cell>
          <cell r="FR7445">
            <v>69.903379439450205</v>
          </cell>
          <cell r="FS7445">
            <v>71.476218545349525</v>
          </cell>
          <cell r="FT7445">
            <v>73.084812163041207</v>
          </cell>
          <cell r="FU7445">
            <v>74.729249116523548</v>
          </cell>
          <cell r="FV7445">
            <v>76.410242719717587</v>
          </cell>
          <cell r="FW7445">
            <v>78.12980298934157</v>
          </cell>
          <cell r="FX7445">
            <v>79.887483217991402</v>
          </cell>
          <cell r="FY7445">
            <v>81.685209928541042</v>
          </cell>
          <cell r="FZ7445">
            <v>83.523125505891841</v>
          </cell>
          <cell r="GA7445">
            <v>85.4019998708294</v>
          </cell>
          <cell r="GB7445">
            <v>87.323847123669211</v>
          </cell>
          <cell r="ID7445" t="str">
            <v>Off</v>
          </cell>
        </row>
        <row r="7446">
          <cell r="B7446">
            <v>11</v>
          </cell>
          <cell r="D7446">
            <v>23</v>
          </cell>
          <cell r="AD7446">
            <v>20</v>
          </cell>
          <cell r="AE7446">
            <v>18.5</v>
          </cell>
          <cell r="AF7446">
            <v>24.16</v>
          </cell>
          <cell r="AG7446">
            <v>24</v>
          </cell>
          <cell r="AH7446">
            <v>37.229999999999997</v>
          </cell>
          <cell r="AI7446">
            <v>38.71</v>
          </cell>
          <cell r="AJ7446">
            <v>41.59</v>
          </cell>
          <cell r="AK7446">
            <v>46.99</v>
          </cell>
          <cell r="AL7446">
            <v>43.45</v>
          </cell>
          <cell r="AM7446">
            <v>33.28</v>
          </cell>
          <cell r="AN7446">
            <v>31.05</v>
          </cell>
          <cell r="AO7446">
            <v>34.770000000000003</v>
          </cell>
          <cell r="AP7446">
            <v>39.03</v>
          </cell>
          <cell r="AQ7446">
            <v>29.737652085539292</v>
          </cell>
          <cell r="AR7446">
            <v>32.421189460694784</v>
          </cell>
          <cell r="AS7446">
            <v>33.764611283703125</v>
          </cell>
          <cell r="AT7446">
            <v>34.684183287458517</v>
          </cell>
          <cell r="AU7446">
            <v>35.699579156786569</v>
          </cell>
          <cell r="AV7446">
            <v>36.793886817501949</v>
          </cell>
          <cell r="AW7446">
            <v>38.088830910716027</v>
          </cell>
          <cell r="AX7446">
            <v>39.419639982697404</v>
          </cell>
          <cell r="AY7446">
            <v>40.794060507663261</v>
          </cell>
          <cell r="AZ7446">
            <v>42.225453757240658</v>
          </cell>
          <cell r="BA7446">
            <v>43.699043677206625</v>
          </cell>
          <cell r="BB7446">
            <v>45.219751078159696</v>
          </cell>
          <cell r="BC7446">
            <v>46.762148998874054</v>
          </cell>
          <cell r="BD7446">
            <v>47.835852683077746</v>
          </cell>
          <cell r="BE7446">
            <v>48.911961364852345</v>
          </cell>
          <cell r="BF7446">
            <v>50.012586179709153</v>
          </cell>
          <cell r="BG7446">
            <v>51.138032575156089</v>
          </cell>
          <cell r="BH7446">
            <v>52.288762947490511</v>
          </cell>
          <cell r="BI7446">
            <v>53.465315568638154</v>
          </cell>
          <cell r="BJ7446">
            <v>54.667989691012352</v>
          </cell>
          <cell r="BK7446">
            <v>55.898345873821391</v>
          </cell>
          <cell r="BL7446">
            <v>57.155827855054255</v>
          </cell>
          <cell r="BM7446">
            <v>58.441614001101811</v>
          </cell>
          <cell r="BN7446">
            <v>59.757038832580228</v>
          </cell>
          <cell r="BO7446">
            <v>61.101379645114925</v>
          </cell>
          <cell r="BP7446">
            <v>62.47597997710124</v>
          </cell>
          <cell r="BQ7446">
            <v>63.881783441197918</v>
          </cell>
          <cell r="BR7446">
            <v>65.319107256857038</v>
          </cell>
          <cell r="BS7446">
            <v>66.788507452999482</v>
          </cell>
          <cell r="BT7446">
            <v>68.291553843533123</v>
          </cell>
          <cell r="BU7446">
            <v>69.828344863740085</v>
          </cell>
          <cell r="BV7446">
            <v>71.399206089117172</v>
          </cell>
          <cell r="BW7446">
            <v>73.005553333644443</v>
          </cell>
          <cell r="BX7446">
            <v>74.64850868329043</v>
          </cell>
          <cell r="BY7446">
            <v>76.328237638461971</v>
          </cell>
          <cell r="BZ7446">
            <v>78.04547630890994</v>
          </cell>
          <cell r="CA7446">
            <v>79.801193023886782</v>
          </cell>
          <cell r="CB7446">
            <v>81.596803185397263</v>
          </cell>
          <cell r="EM7446">
            <v>31.07</v>
          </cell>
          <cell r="EN7446">
            <v>31.16</v>
          </cell>
          <cell r="EO7446">
            <v>33.549999999999997</v>
          </cell>
          <cell r="EP7446">
            <v>36.729999999999997</v>
          </cell>
          <cell r="EQ7446">
            <v>27.985241124823418</v>
          </cell>
          <cell r="ER7446">
            <v>30.510640248304362</v>
          </cell>
          <cell r="ES7446">
            <v>31.774895527809775</v>
          </cell>
          <cell r="ET7446">
            <v>32.640278046332334</v>
          </cell>
          <cell r="EU7446">
            <v>33.595837623078928</v>
          </cell>
          <cell r="EV7446">
            <v>34.625658795973514</v>
          </cell>
          <cell r="EW7446">
            <v>35.844293091227243</v>
          </cell>
          <cell r="EX7446">
            <v>37.096678876876133</v>
          </cell>
          <cell r="EY7446">
            <v>38.39010613493393</v>
          </cell>
          <cell r="EZ7446">
            <v>39.737148770265158</v>
          </cell>
          <cell r="FA7446">
            <v>41.123901467173944</v>
          </cell>
          <cell r="FB7446">
            <v>42.554995057668599</v>
          </cell>
          <cell r="FC7446">
            <v>44.006500966657541</v>
          </cell>
          <cell r="FD7446">
            <v>45.016932335368828</v>
          </cell>
          <cell r="FE7446">
            <v>46.029626977479538</v>
          </cell>
          <cell r="FF7446">
            <v>47.065393040756263</v>
          </cell>
          <cell r="FG7446">
            <v>48.124517972981884</v>
          </cell>
          <cell r="FH7446">
            <v>49.207436921888963</v>
          </cell>
          <cell r="FI7446">
            <v>50.31465643956134</v>
          </cell>
          <cell r="FJ7446">
            <v>51.446458143758221</v>
          </cell>
          <cell r="FK7446">
            <v>52.604310631449124</v>
          </cell>
          <cell r="FL7446">
            <v>53.787690420603191</v>
          </cell>
          <cell r="FM7446">
            <v>54.997706437624117</v>
          </cell>
          <cell r="FN7446">
            <v>56.235614561124045</v>
          </cell>
          <cell r="FO7446">
            <v>57.500734674995407</v>
          </cell>
          <cell r="FP7446">
            <v>58.79433114422055</v>
          </cell>
          <cell r="FQ7446">
            <v>60.11729197528053</v>
          </cell>
          <cell r="FR7446">
            <v>61.469915694193148</v>
          </cell>
          <cell r="FS7446">
            <v>62.852725563634912</v>
          </cell>
          <cell r="FT7446">
            <v>64.267198889904463</v>
          </cell>
          <cell r="FU7446">
            <v>65.713428307588345</v>
          </cell>
          <cell r="FV7446">
            <v>67.191720206335461</v>
          </cell>
          <cell r="FW7446">
            <v>68.703406967582879</v>
          </cell>
          <cell r="FX7446">
            <v>70.249544553862592</v>
          </cell>
          <cell r="FY7446">
            <v>71.830288712803167</v>
          </cell>
          <cell r="FZ7446">
            <v>73.446332175922663</v>
          </cell>
          <cell r="GA7446">
            <v>75.098586209770971</v>
          </cell>
          <cell r="GB7446">
            <v>76.788382808087135</v>
          </cell>
          <cell r="ID7446" t="str">
            <v>Off</v>
          </cell>
        </row>
        <row r="7447">
          <cell r="B7447">
            <v>11</v>
          </cell>
          <cell r="D7447">
            <v>24</v>
          </cell>
          <cell r="AD7447">
            <v>17.68</v>
          </cell>
          <cell r="AE7447">
            <v>18.260000000000002</v>
          </cell>
          <cell r="AF7447">
            <v>20.2</v>
          </cell>
          <cell r="AG7447">
            <v>17.66</v>
          </cell>
          <cell r="AH7447">
            <v>32.03</v>
          </cell>
          <cell r="AI7447">
            <v>32.97</v>
          </cell>
          <cell r="AJ7447">
            <v>38.69</v>
          </cell>
          <cell r="AK7447">
            <v>43.23</v>
          </cell>
          <cell r="AL7447">
            <v>37.369999999999997</v>
          </cell>
          <cell r="AM7447">
            <v>31.65</v>
          </cell>
          <cell r="AN7447">
            <v>31.13</v>
          </cell>
          <cell r="AO7447">
            <v>33.68</v>
          </cell>
          <cell r="AP7447">
            <v>33.76</v>
          </cell>
          <cell r="AQ7447">
            <v>26.99149423467048</v>
          </cell>
          <cell r="AR7447">
            <v>29.394241305996999</v>
          </cell>
          <cell r="AS7447">
            <v>30.603724423933649</v>
          </cell>
          <cell r="AT7447">
            <v>31.436236939256972</v>
          </cell>
          <cell r="AU7447">
            <v>32.354816556936171</v>
          </cell>
          <cell r="AV7447">
            <v>33.345107395299763</v>
          </cell>
          <cell r="AW7447">
            <v>34.516285061609366</v>
          </cell>
          <cell r="AX7447">
            <v>35.719888500394489</v>
          </cell>
          <cell r="AY7447">
            <v>36.962888191870888</v>
          </cell>
          <cell r="AZ7447">
            <v>38.257322280520178</v>
          </cell>
          <cell r="BA7447">
            <v>39.589896170001353</v>
          </cell>
          <cell r="BB7447">
            <v>40.965026435982537</v>
          </cell>
          <cell r="BC7447">
            <v>42.359812515704348</v>
          </cell>
          <cell r="BD7447">
            <v>43.332332589361627</v>
          </cell>
          <cell r="BE7447">
            <v>44.30713288543658</v>
          </cell>
          <cell r="BF7447">
            <v>45.304137534337187</v>
          </cell>
          <cell r="BG7447">
            <v>46.323627956638042</v>
          </cell>
          <cell r="BH7447">
            <v>47.36601938045942</v>
          </cell>
          <cell r="BI7447">
            <v>48.43180333145331</v>
          </cell>
          <cell r="BJ7447">
            <v>49.521256188327072</v>
          </cell>
          <cell r="BK7447">
            <v>50.635775308941689</v>
          </cell>
          <cell r="BL7447">
            <v>51.774874311691228</v>
          </cell>
          <cell r="BM7447">
            <v>52.939614211355241</v>
          </cell>
          <cell r="BN7447">
            <v>54.131189146667481</v>
          </cell>
          <cell r="BO7447">
            <v>55.348971159941811</v>
          </cell>
          <cell r="BP7447">
            <v>56.594162792486046</v>
          </cell>
          <cell r="BQ7447">
            <v>57.867614288888106</v>
          </cell>
          <cell r="BR7447">
            <v>59.169619481058774</v>
          </cell>
          <cell r="BS7447">
            <v>60.500687517730782</v>
          </cell>
          <cell r="BT7447">
            <v>61.862225683401356</v>
          </cell>
          <cell r="BU7447">
            <v>63.254331139549635</v>
          </cell>
          <cell r="BV7447">
            <v>64.677305984854911</v>
          </cell>
          <cell r="BW7447">
            <v>66.13242711557281</v>
          </cell>
          <cell r="BX7447">
            <v>67.620699067347815</v>
          </cell>
          <cell r="BY7447">
            <v>69.142288169088587</v>
          </cell>
          <cell r="BZ7447">
            <v>70.697859357131961</v>
          </cell>
          <cell r="CA7447">
            <v>72.288287055882591</v>
          </cell>
          <cell r="CB7447">
            <v>73.9148489595797</v>
          </cell>
          <cell r="EM7447">
            <v>27.74</v>
          </cell>
          <cell r="EN7447">
            <v>29.51</v>
          </cell>
          <cell r="EO7447">
            <v>31.76</v>
          </cell>
          <cell r="EP7447">
            <v>31.7</v>
          </cell>
          <cell r="EQ7447">
            <v>25.344501399261087</v>
          </cell>
          <cell r="ER7447">
            <v>27.600635349529174</v>
          </cell>
          <cell r="ES7447">
            <v>28.736317068681775</v>
          </cell>
          <cell r="ET7447">
            <v>29.518030538342597</v>
          </cell>
          <cell r="EU7447">
            <v>30.380559385511749</v>
          </cell>
          <cell r="EV7447">
            <v>31.310423709449129</v>
          </cell>
          <cell r="EW7447">
            <v>32.410137335693634</v>
          </cell>
          <cell r="EX7447">
            <v>33.540298147586057</v>
          </cell>
          <cell r="EY7447">
            <v>34.707451293907205</v>
          </cell>
          <cell r="EZ7447">
            <v>35.922900364114028</v>
          </cell>
          <cell r="FA7447">
            <v>37.174161984272601</v>
          </cell>
          <cell r="FB7447">
            <v>38.465383235208726</v>
          </cell>
          <cell r="FC7447">
            <v>39.775060922625237</v>
          </cell>
          <cell r="FD7447">
            <v>40.688238835389917</v>
          </cell>
          <cell r="FE7447">
            <v>41.603557833777835</v>
          </cell>
          <cell r="FF7447">
            <v>42.539726298533438</v>
          </cell>
          <cell r="FG7447">
            <v>43.497008478241291</v>
          </cell>
          <cell r="FH7447">
            <v>44.475794264234707</v>
          </cell>
          <cell r="FI7447">
            <v>45.476545189782883</v>
          </cell>
          <cell r="FJ7447">
            <v>46.499520769252612</v>
          </cell>
          <cell r="FK7447">
            <v>47.54603309518518</v>
          </cell>
          <cell r="FL7447">
            <v>48.615625464473105</v>
          </cell>
          <cell r="FM7447">
            <v>49.709294149880371</v>
          </cell>
          <cell r="FN7447">
            <v>50.828160425040259</v>
          </cell>
          <cell r="FO7447">
            <v>51.971634649589916</v>
          </cell>
          <cell r="FP7447">
            <v>53.14084598702037</v>
          </cell>
          <cell r="FQ7447">
            <v>54.336592800881313</v>
          </cell>
          <cell r="FR7447">
            <v>55.559150993766686</v>
          </cell>
          <cell r="FS7447">
            <v>56.808998646684415</v>
          </cell>
          <cell r="FT7447">
            <v>58.087457173099025</v>
          </cell>
          <cell r="FU7447">
            <v>59.394617805797495</v>
          </cell>
          <cell r="FV7447">
            <v>60.730764209712703</v>
          </cell>
          <cell r="FW7447">
            <v>62.097095366222099</v>
          </cell>
          <cell r="FX7447">
            <v>63.494554515252545</v>
          </cell>
          <cell r="FY7447">
            <v>64.923297836496104</v>
          </cell>
          <cell r="FZ7447">
            <v>66.383949692567626</v>
          </cell>
          <cell r="GA7447">
            <v>67.877331151406352</v>
          </cell>
          <cell r="GB7447">
            <v>69.404641943681185</v>
          </cell>
          <cell r="ID7447" t="str">
            <v>Off</v>
          </cell>
        </row>
        <row r="7448">
          <cell r="B7448">
            <v>11</v>
          </cell>
          <cell r="D7448">
            <v>1</v>
          </cell>
          <cell r="AD7448">
            <v>14.73</v>
          </cell>
          <cell r="AE7448">
            <v>16.21</v>
          </cell>
          <cell r="AF7448">
            <v>18.27</v>
          </cell>
          <cell r="AG7448">
            <v>15.08</v>
          </cell>
          <cell r="AH7448">
            <v>31.85</v>
          </cell>
          <cell r="AI7448">
            <v>31.05</v>
          </cell>
          <cell r="AJ7448">
            <v>38.659999999999997</v>
          </cell>
          <cell r="AK7448">
            <v>37.65</v>
          </cell>
          <cell r="AL7448">
            <v>37.22</v>
          </cell>
          <cell r="AM7448">
            <v>30.21</v>
          </cell>
          <cell r="AN7448">
            <v>34.24</v>
          </cell>
          <cell r="AO7448">
            <v>33.43</v>
          </cell>
          <cell r="AP7448">
            <v>34.26</v>
          </cell>
          <cell r="AQ7448">
            <v>26.640770071406351</v>
          </cell>
          <cell r="AR7448">
            <v>29.00772940022815</v>
          </cell>
          <cell r="AS7448">
            <v>30.200104604338396</v>
          </cell>
          <cell r="AT7448">
            <v>31.021464804578297</v>
          </cell>
          <cell r="AU7448">
            <v>31.927637473355688</v>
          </cell>
          <cell r="AV7448">
            <v>32.904572321150383</v>
          </cell>
          <cell r="AW7448">
            <v>34.059827379934625</v>
          </cell>
          <cell r="AX7448">
            <v>35.247064421417363</v>
          </cell>
          <cell r="AY7448">
            <v>36.473153382413912</v>
          </cell>
          <cell r="AZ7448">
            <v>37.749960395197974</v>
          </cell>
          <cell r="BA7448">
            <v>39.064383252761395</v>
          </cell>
          <cell r="BB7448">
            <v>40.420773611188629</v>
          </cell>
          <cell r="BC7448">
            <v>41.796559584739676</v>
          </cell>
          <cell r="BD7448">
            <v>42.756129046915248</v>
          </cell>
          <cell r="BE7448">
            <v>43.717967434827131</v>
          </cell>
          <cell r="BF7448">
            <v>44.70171439401372</v>
          </cell>
          <cell r="BG7448">
            <v>45.707648220635214</v>
          </cell>
          <cell r="BH7448">
            <v>46.736178245868196</v>
          </cell>
          <cell r="BI7448">
            <v>47.787789912935523</v>
          </cell>
          <cell r="BJ7448">
            <v>48.862756622947487</v>
          </cell>
          <cell r="BK7448">
            <v>49.962454975933888</v>
          </cell>
          <cell r="BL7448">
            <v>51.086407444294466</v>
          </cell>
          <cell r="BM7448">
            <v>52.235660014143164</v>
          </cell>
          <cell r="BN7448">
            <v>53.411389037087304</v>
          </cell>
          <cell r="BO7448">
            <v>54.612978401583419</v>
          </cell>
          <cell r="BP7448">
            <v>55.841612783508623</v>
          </cell>
          <cell r="BQ7448">
            <v>57.098130517685732</v>
          </cell>
          <cell r="BR7448">
            <v>58.382822392956157</v>
          </cell>
          <cell r="BS7448">
            <v>59.696191458656202</v>
          </cell>
          <cell r="BT7448">
            <v>61.03962432693227</v>
          </cell>
          <cell r="BU7448">
            <v>62.413217997141182</v>
          </cell>
          <cell r="BV7448">
            <v>63.81727151358124</v>
          </cell>
          <cell r="BW7448">
            <v>65.25304393264507</v>
          </cell>
          <cell r="BX7448">
            <v>66.721524975075795</v>
          </cell>
          <cell r="BY7448">
            <v>68.222880836126251</v>
          </cell>
          <cell r="BZ7448">
            <v>69.757767433532138</v>
          </cell>
          <cell r="CA7448">
            <v>71.327047213561798</v>
          </cell>
          <cell r="CB7448">
            <v>72.931980184584887</v>
          </cell>
          <cell r="EM7448">
            <v>26.02</v>
          </cell>
          <cell r="EN7448">
            <v>27.88</v>
          </cell>
          <cell r="EO7448">
            <v>32.465000000000003</v>
          </cell>
          <cell r="EP7448">
            <v>32.450000000000003</v>
          </cell>
          <cell r="EQ7448">
            <v>25.233303818363577</v>
          </cell>
          <cell r="ER7448">
            <v>27.475213632148382</v>
          </cell>
          <cell r="ES7448">
            <v>28.604594115901374</v>
          </cell>
          <cell r="ET7448">
            <v>29.382560797097661</v>
          </cell>
          <cell r="EU7448">
            <v>30.24085919469913</v>
          </cell>
          <cell r="EV7448">
            <v>31.166181314107707</v>
          </cell>
          <cell r="EW7448">
            <v>32.260402757702238</v>
          </cell>
          <cell r="EX7448">
            <v>33.384916534588257</v>
          </cell>
          <cell r="EY7448">
            <v>34.546229633955974</v>
          </cell>
          <cell r="EZ7448">
            <v>35.755581285002172</v>
          </cell>
          <cell r="FA7448">
            <v>37.000561487218548</v>
          </cell>
          <cell r="FB7448">
            <v>38.285291993084392</v>
          </cell>
          <cell r="FC7448">
            <v>39.588393418704108</v>
          </cell>
          <cell r="FD7448">
            <v>40.497267588219501</v>
          </cell>
          <cell r="FE7448">
            <v>41.408290813197333</v>
          </cell>
          <cell r="FF7448">
            <v>42.340065151364435</v>
          </cell>
          <cell r="FG7448">
            <v>43.292854196135814</v>
          </cell>
          <cell r="FH7448">
            <v>44.267045653193904</v>
          </cell>
          <cell r="FI7448">
            <v>45.263099319169818</v>
          </cell>
          <cell r="FJ7448">
            <v>46.281274151040456</v>
          </cell>
          <cell r="FK7448">
            <v>47.322874021280057</v>
          </cell>
          <cell r="FL7448">
            <v>48.387446630687556</v>
          </cell>
          <cell r="FM7448">
            <v>49.475982704581021</v>
          </cell>
          <cell r="FN7448">
            <v>50.589596446394722</v>
          </cell>
          <cell r="FO7448">
            <v>51.727704294552893</v>
          </cell>
          <cell r="FP7448">
            <v>52.891428336977675</v>
          </cell>
          <cell r="FQ7448">
            <v>54.081562618181621</v>
          </cell>
          <cell r="FR7448">
            <v>55.298382564256499</v>
          </cell>
          <cell r="FS7448">
            <v>56.542364647793171</v>
          </cell>
          <cell r="FT7448">
            <v>57.814822224429435</v>
          </cell>
          <cell r="FU7448">
            <v>59.115847168920943</v>
          </cell>
          <cell r="FV7448">
            <v>60.445722726669921</v>
          </cell>
          <cell r="FW7448">
            <v>61.805641436495414</v>
          </cell>
          <cell r="FX7448">
            <v>63.196540730916809</v>
          </cell>
          <cell r="FY7448">
            <v>64.618578024877323</v>
          </cell>
          <cell r="FZ7448">
            <v>66.072374583132458</v>
          </cell>
          <cell r="GA7448">
            <v>67.558747287801538</v>
          </cell>
          <cell r="GB7448">
            <v>69.078889579386455</v>
          </cell>
          <cell r="ID7448" t="str">
            <v>Off</v>
          </cell>
        </row>
        <row r="7449">
          <cell r="B7449">
            <v>11</v>
          </cell>
          <cell r="D7449">
            <v>2</v>
          </cell>
          <cell r="AD7449">
            <v>12.97</v>
          </cell>
          <cell r="AE7449">
            <v>15.12</v>
          </cell>
          <cell r="AF7449">
            <v>17.41</v>
          </cell>
          <cell r="AG7449">
            <v>14.58</v>
          </cell>
          <cell r="AH7449">
            <v>27.69</v>
          </cell>
          <cell r="AI7449">
            <v>28.9</v>
          </cell>
          <cell r="AJ7449">
            <v>37.68</v>
          </cell>
          <cell r="AK7449">
            <v>34</v>
          </cell>
          <cell r="AL7449">
            <v>34.369999999999997</v>
          </cell>
          <cell r="AM7449">
            <v>28.96</v>
          </cell>
          <cell r="AN7449">
            <v>33.729999999999997</v>
          </cell>
          <cell r="AO7449">
            <v>32.08</v>
          </cell>
          <cell r="AP7449">
            <v>32.72</v>
          </cell>
          <cell r="AQ7449">
            <v>24.941617713003602</v>
          </cell>
          <cell r="AR7449">
            <v>27.135404791311831</v>
          </cell>
          <cell r="AS7449">
            <v>28.244891641062203</v>
          </cell>
          <cell r="AT7449">
            <v>29.012126724519874</v>
          </cell>
          <cell r="AU7449">
            <v>29.858071605118887</v>
          </cell>
          <cell r="AV7449">
            <v>30.770097080745344</v>
          </cell>
          <cell r="AW7449">
            <v>31.847882156000143</v>
          </cell>
          <cell r="AX7449">
            <v>32.955486224737335</v>
          </cell>
          <cell r="AY7449">
            <v>34.099288028592824</v>
          </cell>
          <cell r="AZ7449">
            <v>35.290311727949515</v>
          </cell>
          <cell r="BA7449">
            <v>36.516396252771074</v>
          </cell>
          <cell r="BB7449">
            <v>37.781577258902573</v>
          </cell>
          <cell r="BC7449">
            <v>39.064892336827072</v>
          </cell>
          <cell r="BD7449">
            <v>39.961640305171919</v>
          </cell>
          <cell r="BE7449">
            <v>40.860615676171236</v>
          </cell>
          <cell r="BF7449">
            <v>41.780065127076028</v>
          </cell>
          <cell r="BG7449">
            <v>42.720251658279309</v>
          </cell>
          <cell r="BH7449">
            <v>43.681556393921596</v>
          </cell>
          <cell r="BI7449">
            <v>44.664434990142254</v>
          </cell>
          <cell r="BJ7449">
            <v>45.66914626224149</v>
          </cell>
          <cell r="BK7449">
            <v>46.696966487804929</v>
          </cell>
          <cell r="BL7449">
            <v>47.747460832842322</v>
          </cell>
          <cell r="BM7449">
            <v>48.821602356950244</v>
          </cell>
          <cell r="BN7449">
            <v>49.920481641810284</v>
          </cell>
          <cell r="BO7449">
            <v>51.043539242683735</v>
          </cell>
          <cell r="BP7449">
            <v>52.191873686919962</v>
          </cell>
          <cell r="BQ7449">
            <v>53.3662656519584</v>
          </cell>
          <cell r="BR7449">
            <v>54.566991024069175</v>
          </cell>
          <cell r="BS7449">
            <v>55.794522983689326</v>
          </cell>
          <cell r="BT7449">
            <v>57.050148233691942</v>
          </cell>
          <cell r="BU7449">
            <v>58.33396298959655</v>
          </cell>
          <cell r="BV7449">
            <v>59.646251338586396</v>
          </cell>
          <cell r="BW7449">
            <v>60.988185629177593</v>
          </cell>
          <cell r="BX7449">
            <v>62.360684372002964</v>
          </cell>
          <cell r="BY7449">
            <v>63.763912433084499</v>
          </cell>
          <cell r="BZ7449">
            <v>65.198482240671368</v>
          </cell>
          <cell r="CA7449">
            <v>66.665198252931972</v>
          </cell>
          <cell r="CB7449">
            <v>68.165234514885526</v>
          </cell>
          <cell r="EM7449">
            <v>25.48</v>
          </cell>
          <cell r="EN7449">
            <v>27.52</v>
          </cell>
          <cell r="EO7449">
            <v>30.63</v>
          </cell>
          <cell r="EP7449">
            <v>30.99</v>
          </cell>
          <cell r="EQ7449">
            <v>23.622883035635134</v>
          </cell>
          <cell r="ER7449">
            <v>25.700678315487579</v>
          </cell>
          <cell r="ES7449">
            <v>26.751503421653961</v>
          </cell>
          <cell r="ET7449">
            <v>27.478172591469157</v>
          </cell>
          <cell r="EU7449">
            <v>28.279389946290777</v>
          </cell>
          <cell r="EV7449">
            <v>29.143194026048235</v>
          </cell>
          <cell r="EW7449">
            <v>30.163993521223851</v>
          </cell>
          <cell r="EX7449">
            <v>31.21303539439517</v>
          </cell>
          <cell r="EY7449">
            <v>32.296361124880548</v>
          </cell>
          <cell r="EZ7449">
            <v>33.424411994167343</v>
          </cell>
          <cell r="FA7449">
            <v>34.585669922780426</v>
          </cell>
          <cell r="FB7449">
            <v>35.783957189895801</v>
          </cell>
          <cell r="FC7449">
            <v>36.999419728553512</v>
          </cell>
          <cell r="FD7449">
            <v>37.848754066542718</v>
          </cell>
          <cell r="FE7449">
            <v>38.700198038036262</v>
          </cell>
          <cell r="FF7449">
            <v>39.571033566261796</v>
          </cell>
          <cell r="FG7449">
            <v>40.461509746029208</v>
          </cell>
          <cell r="FH7449">
            <v>41.371987550355449</v>
          </cell>
          <cell r="FI7449">
            <v>42.302898543536323</v>
          </cell>
          <cell r="FJ7449">
            <v>43.25448785656674</v>
          </cell>
          <cell r="FK7449">
            <v>44.227964286585411</v>
          </cell>
          <cell r="FL7449">
            <v>45.222915990519056</v>
          </cell>
          <cell r="FM7449">
            <v>46.240264579519803</v>
          </cell>
          <cell r="FN7449">
            <v>47.281042973095985</v>
          </cell>
          <cell r="FO7449">
            <v>48.344721305952596</v>
          </cell>
          <cell r="FP7449">
            <v>49.432340023155547</v>
          </cell>
          <cell r="FQ7449">
            <v>50.544638525494825</v>
          </cell>
          <cell r="FR7449">
            <v>51.681878112344243</v>
          </cell>
          <cell r="FS7449">
            <v>52.844506945737535</v>
          </cell>
          <cell r="FT7449">
            <v>54.033743696886098</v>
          </cell>
          <cell r="FU7449">
            <v>55.249679494119711</v>
          </cell>
          <cell r="FV7449">
            <v>56.492583404119571</v>
          </cell>
          <cell r="FW7449">
            <v>57.763565789982074</v>
          </cell>
          <cell r="FX7449">
            <v>59.063496598055373</v>
          </cell>
          <cell r="FY7449">
            <v>60.392531977423246</v>
          </cell>
          <cell r="FZ7449">
            <v>61.751251975501397</v>
          </cell>
          <cell r="GA7449">
            <v>63.1404185164536</v>
          </cell>
          <cell r="GB7449">
            <v>64.561143570180391</v>
          </cell>
          <cell r="ID7449" t="str">
            <v>Off</v>
          </cell>
        </row>
        <row r="7450">
          <cell r="B7450">
            <v>11</v>
          </cell>
          <cell r="D7450">
            <v>3</v>
          </cell>
          <cell r="AD7450">
            <v>12.81</v>
          </cell>
          <cell r="AE7450">
            <v>14.76</v>
          </cell>
          <cell r="AF7450">
            <v>16.649999999999999</v>
          </cell>
          <cell r="AG7450">
            <v>14.39</v>
          </cell>
          <cell r="AH7450">
            <v>23.94</v>
          </cell>
          <cell r="AI7450">
            <v>26.59</v>
          </cell>
          <cell r="AJ7450">
            <v>37.119999999999997</v>
          </cell>
          <cell r="AK7450">
            <v>32.33</v>
          </cell>
          <cell r="AL7450">
            <v>31.9</v>
          </cell>
          <cell r="AM7450">
            <v>28.75</v>
          </cell>
          <cell r="AN7450">
            <v>33.19</v>
          </cell>
          <cell r="AO7450">
            <v>32.590000000000003</v>
          </cell>
          <cell r="AP7450">
            <v>32.47</v>
          </cell>
          <cell r="AQ7450">
            <v>24.509548815437576</v>
          </cell>
          <cell r="AR7450">
            <v>26.659626592950602</v>
          </cell>
          <cell r="AS7450">
            <v>27.748027285983007</v>
          </cell>
          <cell r="AT7450">
            <v>28.501349913385873</v>
          </cell>
          <cell r="AU7450">
            <v>29.33179247503076</v>
          </cell>
          <cell r="AV7450">
            <v>30.226994301248013</v>
          </cell>
          <cell r="AW7450">
            <v>31.284564687253777</v>
          </cell>
          <cell r="AX7450">
            <v>32.37138379899892</v>
          </cell>
          <cell r="AY7450">
            <v>33.493699079880663</v>
          </cell>
          <cell r="AZ7450">
            <v>34.662307114010225</v>
          </cell>
          <cell r="BA7450">
            <v>35.865300317646849</v>
          </cell>
          <cell r="BB7450">
            <v>37.106631673111046</v>
          </cell>
          <cell r="BC7450">
            <v>38.365774809223822</v>
          </cell>
          <cell r="BD7450">
            <v>39.246423687705054</v>
          </cell>
          <cell r="BE7450">
            <v>40.129310043127354</v>
          </cell>
          <cell r="BF7450">
            <v>41.032303335062316</v>
          </cell>
          <cell r="BG7450">
            <v>41.955662426113022</v>
          </cell>
          <cell r="BH7450">
            <v>42.899761833182843</v>
          </cell>
          <cell r="BI7450">
            <v>43.865049138727088</v>
          </cell>
          <cell r="BJ7450">
            <v>44.851779198712393</v>
          </cell>
          <cell r="BK7450">
            <v>45.861203159839555</v>
          </cell>
          <cell r="BL7450">
            <v>46.8928967298461</v>
          </cell>
          <cell r="BM7450">
            <v>47.947814241123218</v>
          </cell>
          <cell r="BN7450">
            <v>49.027025095491553</v>
          </cell>
          <cell r="BO7450">
            <v>50.12998312628401</v>
          </cell>
          <cell r="BP7450">
            <v>51.257765585900998</v>
          </cell>
          <cell r="BQ7450">
            <v>52.411138555718694</v>
          </cell>
          <cell r="BR7450">
            <v>53.590373882801494</v>
          </cell>
          <cell r="BS7450">
            <v>54.795936653700707</v>
          </cell>
          <cell r="BT7450">
            <v>56.029088543974638</v>
          </cell>
          <cell r="BU7450">
            <v>57.28992557231895</v>
          </cell>
          <cell r="BV7450">
            <v>58.578727773243379</v>
          </cell>
          <cell r="BW7450">
            <v>59.896645010620823</v>
          </cell>
          <cell r="BX7450">
            <v>61.244578567995177</v>
          </cell>
          <cell r="BY7450">
            <v>62.62269190828043</v>
          </cell>
          <cell r="BZ7450">
            <v>64.03158671802251</v>
          </cell>
          <cell r="CA7450">
            <v>65.472052776044421</v>
          </cell>
          <cell r="CB7450">
            <v>66.945241829660546</v>
          </cell>
          <cell r="EM7450">
            <v>25.23</v>
          </cell>
          <cell r="EN7450">
            <v>28.62</v>
          </cell>
          <cell r="EO7450">
            <v>31.51</v>
          </cell>
          <cell r="EP7450">
            <v>30.76</v>
          </cell>
          <cell r="EQ7450">
            <v>23.21877799700831</v>
          </cell>
          <cell r="ER7450">
            <v>25.255624083743779</v>
          </cell>
          <cell r="ES7450">
            <v>26.286705245359943</v>
          </cell>
          <cell r="ET7450">
            <v>27.000354891769309</v>
          </cell>
          <cell r="EU7450">
            <v>27.787063028393785</v>
          </cell>
          <cell r="EV7450">
            <v>28.635119947840742</v>
          </cell>
          <cell r="EW7450">
            <v>29.636994449643556</v>
          </cell>
          <cell r="EX7450">
            <v>30.66657732236547</v>
          </cell>
          <cell r="EY7450">
            <v>31.729786994060031</v>
          </cell>
          <cell r="EZ7450">
            <v>32.836851457559426</v>
          </cell>
          <cell r="FA7450">
            <v>33.976490230083684</v>
          </cell>
          <cell r="FB7450">
            <v>35.152448114102121</v>
          </cell>
          <cell r="FC7450">
            <v>36.345279739196947</v>
          </cell>
          <cell r="FD7450">
            <v>37.179550127311593</v>
          </cell>
          <cell r="FE7450">
            <v>38.015940157887201</v>
          </cell>
          <cell r="FF7450">
            <v>38.871378213320504</v>
          </cell>
          <cell r="FG7450">
            <v>39.746109523475106</v>
          </cell>
          <cell r="FH7450">
            <v>40.640488881697081</v>
          </cell>
          <cell r="FI7450">
            <v>41.554940298960432</v>
          </cell>
          <cell r="FJ7450">
            <v>42.489705209497792</v>
          </cell>
          <cell r="FK7450">
            <v>43.445968869623179</v>
          </cell>
          <cell r="FL7450">
            <v>44.423329332000804</v>
          </cell>
          <cell r="FM7450">
            <v>45.42269067006314</v>
          </cell>
          <cell r="FN7450">
            <v>46.445065966655996</v>
          </cell>
          <cell r="FO7450">
            <v>47.489937818432281</v>
          </cell>
          <cell r="FP7450">
            <v>48.558326745374643</v>
          </cell>
          <cell r="FQ7450">
            <v>49.650958483951555</v>
          </cell>
          <cell r="FR7450">
            <v>50.768090564674281</v>
          </cell>
          <cell r="FS7450">
            <v>51.910163580777144</v>
          </cell>
          <cell r="FT7450">
            <v>53.078372762939942</v>
          </cell>
          <cell r="FU7450">
            <v>54.272809073129999</v>
          </cell>
          <cell r="FV7450">
            <v>55.493737798120307</v>
          </cell>
          <cell r="FW7450">
            <v>56.742248245355604</v>
          </cell>
          <cell r="FX7450">
            <v>58.019194233185452</v>
          </cell>
          <cell r="FY7450">
            <v>59.324730615913339</v>
          </cell>
          <cell r="FZ7450">
            <v>60.659427392866412</v>
          </cell>
          <cell r="GA7450">
            <v>62.024032749957698</v>
          </cell>
          <cell r="GB7450">
            <v>63.419637778883846</v>
          </cell>
          <cell r="ID7450" t="str">
            <v>Off</v>
          </cell>
        </row>
        <row r="7451">
          <cell r="B7451">
            <v>11</v>
          </cell>
          <cell r="D7451">
            <v>4</v>
          </cell>
          <cell r="AD7451">
            <v>13.07</v>
          </cell>
          <cell r="AE7451">
            <v>14.86</v>
          </cell>
          <cell r="AF7451">
            <v>16.54</v>
          </cell>
          <cell r="AG7451">
            <v>14.19</v>
          </cell>
          <cell r="AH7451">
            <v>23.89</v>
          </cell>
          <cell r="AI7451">
            <v>27.21</v>
          </cell>
          <cell r="AJ7451">
            <v>37.36</v>
          </cell>
          <cell r="AK7451">
            <v>31.61</v>
          </cell>
          <cell r="AL7451">
            <v>32.909999999999997</v>
          </cell>
          <cell r="AM7451">
            <v>28.84</v>
          </cell>
          <cell r="AN7451">
            <v>32.380000000000003</v>
          </cell>
          <cell r="AO7451">
            <v>32.83</v>
          </cell>
          <cell r="AP7451">
            <v>32.369999999999997</v>
          </cell>
          <cell r="AQ7451">
            <v>24.439859064977956</v>
          </cell>
          <cell r="AR7451">
            <v>26.582837610084166</v>
          </cell>
          <cell r="AS7451">
            <v>27.667838594406447</v>
          </cell>
          <cell r="AT7451">
            <v>28.418939787235601</v>
          </cell>
          <cell r="AU7451">
            <v>29.246910228235201</v>
          </cell>
          <cell r="AV7451">
            <v>30.139446584802492</v>
          </cell>
          <cell r="AW7451">
            <v>31.193834322431094</v>
          </cell>
          <cell r="AX7451">
            <v>32.277381865224356</v>
          </cell>
          <cell r="AY7451">
            <v>33.396316445187935</v>
          </cell>
          <cell r="AZ7451">
            <v>34.56139997582541</v>
          </cell>
          <cell r="BA7451">
            <v>35.760763618287839</v>
          </cell>
          <cell r="BB7451">
            <v>36.998347370641881</v>
          </cell>
          <cell r="BC7451">
            <v>38.253691146859936</v>
          </cell>
          <cell r="BD7451">
            <v>39.131762166390899</v>
          </cell>
          <cell r="BE7451">
            <v>40.012069170531461</v>
          </cell>
          <cell r="BF7451">
            <v>40.912424252109091</v>
          </cell>
          <cell r="BG7451">
            <v>41.833085643844015</v>
          </cell>
          <cell r="BH7451">
            <v>42.774426711518338</v>
          </cell>
          <cell r="BI7451">
            <v>43.73689381078853</v>
          </cell>
          <cell r="BJ7451">
            <v>44.720741196835682</v>
          </cell>
          <cell r="BK7451">
            <v>45.727215905570304</v>
          </cell>
          <cell r="BL7451">
            <v>46.755895392570608</v>
          </cell>
          <cell r="BM7451">
            <v>47.807730997319112</v>
          </cell>
          <cell r="BN7451">
            <v>48.883788610267928</v>
          </cell>
          <cell r="BO7451">
            <v>49.983524377351252</v>
          </cell>
          <cell r="BP7451">
            <v>51.108012024084957</v>
          </cell>
          <cell r="BQ7451">
            <v>52.258015267728268</v>
          </cell>
          <cell r="BR7451">
            <v>53.43380534157518</v>
          </cell>
          <cell r="BS7451">
            <v>54.635846102028658</v>
          </cell>
          <cell r="BT7451">
            <v>55.865395130787462</v>
          </cell>
          <cell r="BU7451">
            <v>57.122548414424116</v>
          </cell>
          <cell r="BV7451">
            <v>58.407585371444874</v>
          </cell>
          <cell r="BW7451">
            <v>59.721652304995317</v>
          </cell>
          <cell r="BX7451">
            <v>61.065647586970663</v>
          </cell>
          <cell r="BY7451">
            <v>62.439734614889943</v>
          </cell>
          <cell r="BZ7451">
            <v>63.844513294840453</v>
          </cell>
          <cell r="CA7451">
            <v>65.280771027972548</v>
          </cell>
          <cell r="CB7451">
            <v>66.7496560313852</v>
          </cell>
          <cell r="EM7451">
            <v>25.22</v>
          </cell>
          <cell r="EN7451">
            <v>27.37</v>
          </cell>
          <cell r="EO7451">
            <v>32.25</v>
          </cell>
          <cell r="EP7451">
            <v>30.67</v>
          </cell>
          <cell r="EQ7451">
            <v>23.156332330023911</v>
          </cell>
          <cell r="ER7451">
            <v>25.186766435010238</v>
          </cell>
          <cell r="ES7451">
            <v>26.214785594391284</v>
          </cell>
          <cell r="ET7451">
            <v>26.926440632515167</v>
          </cell>
          <cell r="EU7451">
            <v>27.710927917824336</v>
          </cell>
          <cell r="EV7451">
            <v>28.556590261226212</v>
          </cell>
          <cell r="EW7451">
            <v>29.55560391315915</v>
          </cell>
          <cell r="EX7451">
            <v>30.582245962509457</v>
          </cell>
          <cell r="EY7451">
            <v>31.642416600985914</v>
          </cell>
          <cell r="EZ7451">
            <v>32.746312550465412</v>
          </cell>
          <cell r="FA7451">
            <v>33.88268829696905</v>
          </cell>
          <cell r="FB7451">
            <v>35.055276918677372</v>
          </cell>
          <cell r="FC7451">
            <v>36.244692847519133</v>
          </cell>
          <cell r="FD7451">
            <v>37.076649541032097</v>
          </cell>
          <cell r="FE7451">
            <v>37.910724790244053</v>
          </cell>
          <cell r="FF7451">
            <v>38.763795236706393</v>
          </cell>
          <cell r="FG7451">
            <v>39.636105551334445</v>
          </cell>
          <cell r="FH7451">
            <v>40.528009491574529</v>
          </cell>
          <cell r="FI7451">
            <v>41.439929971482371</v>
          </cell>
          <cell r="FJ7451">
            <v>42.372107893325627</v>
          </cell>
          <cell r="FK7451">
            <v>43.325724801477953</v>
          </cell>
          <cell r="FL7451">
            <v>44.300380342605521</v>
          </cell>
          <cell r="FM7451">
            <v>45.296975893969027</v>
          </cell>
          <cell r="FN7451">
            <v>46.316521367838043</v>
          </cell>
          <cell r="FO7451">
            <v>47.35850147214591</v>
          </cell>
          <cell r="FP7451">
            <v>48.423933542745928</v>
          </cell>
          <cell r="FQ7451">
            <v>49.51354118817504</v>
          </cell>
          <cell r="FR7451">
            <v>50.627581397161286</v>
          </cell>
          <cell r="FS7451">
            <v>51.766493665406827</v>
          </cell>
          <cell r="FT7451">
            <v>52.931469529232366</v>
          </cell>
          <cell r="FU7451">
            <v>54.122599934210314</v>
          </cell>
          <cell r="FV7451">
            <v>55.340149624411936</v>
          </cell>
          <cell r="FW7451">
            <v>56.585204701705486</v>
          </cell>
          <cell r="FX7451">
            <v>57.858616357503564</v>
          </cell>
          <cell r="FY7451">
            <v>59.160539408052969</v>
          </cell>
          <cell r="FZ7451">
            <v>60.491542253715075</v>
          </cell>
          <cell r="GA7451">
            <v>61.852370943092929</v>
          </cell>
          <cell r="GB7451">
            <v>63.244113391491638</v>
          </cell>
          <cell r="ID7451" t="str">
            <v>Off</v>
          </cell>
        </row>
        <row r="7452">
          <cell r="B7452">
            <v>11</v>
          </cell>
          <cell r="D7452">
            <v>5</v>
          </cell>
          <cell r="AD7452">
            <v>15</v>
          </cell>
          <cell r="AE7452">
            <v>15.95</v>
          </cell>
          <cell r="AF7452">
            <v>17.2</v>
          </cell>
          <cell r="AG7452">
            <v>15.73</v>
          </cell>
          <cell r="AH7452">
            <v>24.88</v>
          </cell>
          <cell r="AI7452">
            <v>27.04</v>
          </cell>
          <cell r="AJ7452">
            <v>38.299999999999997</v>
          </cell>
          <cell r="AK7452">
            <v>34.83</v>
          </cell>
          <cell r="AL7452">
            <v>34.74</v>
          </cell>
          <cell r="AM7452">
            <v>30.25</v>
          </cell>
          <cell r="AN7452">
            <v>32.299999999999997</v>
          </cell>
          <cell r="AO7452">
            <v>33.03</v>
          </cell>
          <cell r="AP7452">
            <v>33.1</v>
          </cell>
          <cell r="AQ7452">
            <v>24.957106397186905</v>
          </cell>
          <cell r="AR7452">
            <v>27.152472635141557</v>
          </cell>
          <cell r="AS7452">
            <v>28.262715040225753</v>
          </cell>
          <cell r="AT7452">
            <v>29.030443227434425</v>
          </cell>
          <cell r="AU7452">
            <v>29.876936770629339</v>
          </cell>
          <cell r="AV7452">
            <v>30.789553342256301</v>
          </cell>
          <cell r="AW7452">
            <v>31.868043646208438</v>
          </cell>
          <cell r="AX7452">
            <v>32.976372623040277</v>
          </cell>
          <cell r="AY7452">
            <v>34.12092348008315</v>
          </cell>
          <cell r="AZ7452">
            <v>35.312728027853815</v>
          </cell>
          <cell r="BA7452">
            <v>36.53961664352083</v>
          </cell>
          <cell r="BB7452">
            <v>37.805627859156495</v>
          </cell>
          <cell r="BC7452">
            <v>39.089784643458529</v>
          </cell>
          <cell r="BD7452">
            <v>39.98710503335964</v>
          </cell>
          <cell r="BE7452">
            <v>40.886653242532219</v>
          </cell>
          <cell r="BF7452">
            <v>41.806688603383023</v>
          </cell>
          <cell r="BG7452">
            <v>42.747474255275478</v>
          </cell>
          <cell r="BH7452">
            <v>43.709391580516737</v>
          </cell>
          <cell r="BI7452">
            <v>44.692896505849106</v>
          </cell>
          <cell r="BJ7452">
            <v>45.698247979067816</v>
          </cell>
          <cell r="BK7452">
            <v>46.726723192952505</v>
          </cell>
          <cell r="BL7452">
            <v>47.77788692375664</v>
          </cell>
          <cell r="BM7452">
            <v>48.85271289550289</v>
          </cell>
          <cell r="BN7452">
            <v>49.952292472875655</v>
          </cell>
          <cell r="BO7452">
            <v>51.076065692497977</v>
          </cell>
          <cell r="BP7452">
            <v>52.225131868175367</v>
          </cell>
          <cell r="BQ7452">
            <v>53.40027220304593</v>
          </cell>
          <cell r="BR7452">
            <v>54.601762718763418</v>
          </cell>
          <cell r="BS7452">
            <v>55.830076867114805</v>
          </cell>
          <cell r="BT7452">
            <v>57.08650226239817</v>
          </cell>
          <cell r="BU7452">
            <v>58.371135127282727</v>
          </cell>
          <cell r="BV7452">
            <v>59.68425968483335</v>
          </cell>
          <cell r="BW7452">
            <v>61.027049073149286</v>
          </cell>
          <cell r="BX7452">
            <v>62.400422453608243</v>
          </cell>
          <cell r="BY7452">
            <v>63.804544702381456</v>
          </cell>
          <cell r="BZ7452">
            <v>65.240028644733613</v>
          </cell>
          <cell r="CA7452">
            <v>66.707679267547945</v>
          </cell>
          <cell r="CB7452">
            <v>68.208671398635687</v>
          </cell>
          <cell r="EM7452">
            <v>26.06</v>
          </cell>
          <cell r="EN7452">
            <v>26.53</v>
          </cell>
          <cell r="EO7452">
            <v>32.409999999999997</v>
          </cell>
          <cell r="EP7452">
            <v>31.37</v>
          </cell>
          <cell r="EQ7452">
            <v>23.652701742590732</v>
          </cell>
          <cell r="ER7452">
            <v>25.73332527384866</v>
          </cell>
          <cell r="ES7452">
            <v>26.785539903682231</v>
          </cell>
          <cell r="ET7452">
            <v>27.513142116151599</v>
          </cell>
          <cell r="EU7452">
            <v>28.315392945457472</v>
          </cell>
          <cell r="EV7452">
            <v>29.180310826180669</v>
          </cell>
          <cell r="EW7452">
            <v>30.202432905787273</v>
          </cell>
          <cell r="EX7452">
            <v>31.25283411434361</v>
          </cell>
          <cell r="EY7452">
            <v>32.337564035353729</v>
          </cell>
          <cell r="EZ7452">
            <v>33.467077892259042</v>
          </cell>
          <cell r="FA7452">
            <v>34.629842118043761</v>
          </cell>
          <cell r="FB7452">
            <v>35.829684167424148</v>
          </cell>
          <cell r="FC7452">
            <v>37.046723391700723</v>
          </cell>
          <cell r="FD7452">
            <v>37.897144558806403</v>
          </cell>
          <cell r="FE7452">
            <v>38.749677106291109</v>
          </cell>
          <cell r="FF7452">
            <v>39.621626026831585</v>
          </cell>
          <cell r="FG7452">
            <v>40.513240706585854</v>
          </cell>
          <cell r="FH7452">
            <v>41.424882594586407</v>
          </cell>
          <cell r="FI7452">
            <v>42.356983788171796</v>
          </cell>
          <cell r="FJ7452">
            <v>43.309789701007773</v>
          </cell>
          <cell r="FK7452">
            <v>44.284510772293658</v>
          </cell>
          <cell r="FL7452">
            <v>45.280734525626762</v>
          </cell>
          <cell r="FM7452">
            <v>46.29938379250531</v>
          </cell>
          <cell r="FN7452">
            <v>47.341492896498771</v>
          </cell>
          <cell r="FO7452">
            <v>48.406531141198236</v>
          </cell>
          <cell r="FP7452">
            <v>49.495540383826622</v>
          </cell>
          <cell r="FQ7452">
            <v>50.609260997267398</v>
          </cell>
          <cell r="FR7452">
            <v>51.74795457666491</v>
          </cell>
          <cell r="FS7452">
            <v>52.912069828440828</v>
          </cell>
          <cell r="FT7452">
            <v>54.102827068623284</v>
          </cell>
          <cell r="FU7452">
            <v>55.320317490720818</v>
          </cell>
          <cell r="FV7452">
            <v>56.564810462635108</v>
          </cell>
          <cell r="FW7452">
            <v>57.837417807392541</v>
          </cell>
          <cell r="FX7452">
            <v>59.139010645609986</v>
          </cell>
          <cell r="FY7452">
            <v>60.469745236063631</v>
          </cell>
          <cell r="FZ7452">
            <v>61.83020237417805</v>
          </cell>
          <cell r="GA7452">
            <v>63.221144973503897</v>
          </cell>
          <cell r="GB7452">
            <v>64.643686458465297</v>
          </cell>
          <cell r="ID7452" t="str">
            <v>Off</v>
          </cell>
        </row>
        <row r="7453">
          <cell r="B7453">
            <v>11</v>
          </cell>
          <cell r="D7453">
            <v>6</v>
          </cell>
          <cell r="AD7453">
            <v>21.81</v>
          </cell>
          <cell r="AE7453">
            <v>18.03</v>
          </cell>
          <cell r="AF7453">
            <v>23.62</v>
          </cell>
          <cell r="AG7453">
            <v>22</v>
          </cell>
          <cell r="AH7453">
            <v>30.31</v>
          </cell>
          <cell r="AI7453">
            <v>28.28</v>
          </cell>
          <cell r="AJ7453">
            <v>47.41</v>
          </cell>
          <cell r="AK7453">
            <v>47.87</v>
          </cell>
          <cell r="AL7453">
            <v>38.81</v>
          </cell>
          <cell r="AM7453">
            <v>33.869999999999997</v>
          </cell>
          <cell r="AN7453">
            <v>33.99</v>
          </cell>
          <cell r="AO7453">
            <v>33.51</v>
          </cell>
          <cell r="AP7453">
            <v>38.71</v>
          </cell>
          <cell r="AQ7453">
            <v>26.298868304116077</v>
          </cell>
          <cell r="AR7453">
            <v>28.630863254527846</v>
          </cell>
          <cell r="AS7453">
            <v>29.806562989520394</v>
          </cell>
          <cell r="AT7453">
            <v>30.617086623784076</v>
          </cell>
          <cell r="AU7453">
            <v>31.511208629289786</v>
          </cell>
          <cell r="AV7453">
            <v>32.475198523685052</v>
          </cell>
          <cell r="AW7453">
            <v>33.61505307066772</v>
          </cell>
          <cell r="AX7453">
            <v>34.786461752322481</v>
          </cell>
          <cell r="AY7453">
            <v>35.996197999984489</v>
          </cell>
          <cell r="AZ7453">
            <v>37.25596344007387</v>
          </cell>
          <cell r="BA7453">
            <v>38.552840072274272</v>
          </cell>
          <cell r="BB7453">
            <v>39.891116813371291</v>
          </cell>
          <cell r="BC7453">
            <v>41.248535870046993</v>
          </cell>
          <cell r="BD7453">
            <v>42.195509872192289</v>
          </cell>
          <cell r="BE7453">
            <v>43.144736919386247</v>
          </cell>
          <cell r="BF7453">
            <v>44.11558475670823</v>
          </cell>
          <cell r="BG7453">
            <v>45.108328693083806</v>
          </cell>
          <cell r="BH7453">
            <v>46.123372177683891</v>
          </cell>
          <cell r="BI7453">
            <v>47.161194842104493</v>
          </cell>
          <cell r="BJ7453">
            <v>48.222067243834971</v>
          </cell>
          <cell r="BK7453">
            <v>49.307345657668662</v>
          </cell>
          <cell r="BL7453">
            <v>50.416561261521011</v>
          </cell>
          <cell r="BM7453">
            <v>51.550745434081563</v>
          </cell>
          <cell r="BN7453">
            <v>52.711057038586361</v>
          </cell>
          <cell r="BO7453">
            <v>53.896891778601812</v>
          </cell>
          <cell r="BP7453">
            <v>55.109416765019716</v>
          </cell>
          <cell r="BQ7453">
            <v>56.349458707068592</v>
          </cell>
          <cell r="BR7453">
            <v>57.617305485984147</v>
          </cell>
          <cell r="BS7453">
            <v>58.913454322793086</v>
          </cell>
          <cell r="BT7453">
            <v>60.239271588087803</v>
          </cell>
          <cell r="BU7453">
            <v>61.594854122592409</v>
          </cell>
          <cell r="BV7453">
            <v>62.980498051877753</v>
          </cell>
          <cell r="BW7453">
            <v>64.39744514413357</v>
          </cell>
          <cell r="BX7453">
            <v>65.846670470104399</v>
          </cell>
          <cell r="BY7453">
            <v>67.328340346051377</v>
          </cell>
          <cell r="BZ7453">
            <v>68.843101823172262</v>
          </cell>
          <cell r="CA7453">
            <v>70.391805655297702</v>
          </cell>
          <cell r="CB7453">
            <v>71.975694713276596</v>
          </cell>
          <cell r="EM7453">
            <v>28.17</v>
          </cell>
          <cell r="EN7453">
            <v>27.15</v>
          </cell>
          <cell r="EO7453">
            <v>32.450000000000003</v>
          </cell>
          <cell r="EP7453">
            <v>35.880000000000003</v>
          </cell>
          <cell r="EQ7453">
            <v>24.376217895936058</v>
          </cell>
          <cell r="ER7453">
            <v>26.53772600290517</v>
          </cell>
          <cell r="ES7453">
            <v>27.627473006044735</v>
          </cell>
          <cell r="ET7453">
            <v>28.378741102076276</v>
          </cell>
          <cell r="EU7453">
            <v>29.207495882689681</v>
          </cell>
          <cell r="EV7453">
            <v>30.10101066984809</v>
          </cell>
          <cell r="EW7453">
            <v>31.157533045093199</v>
          </cell>
          <cell r="EX7453">
            <v>32.243302704038506</v>
          </cell>
          <cell r="EY7453">
            <v>33.364597887869891</v>
          </cell>
          <cell r="EZ7453">
            <v>34.532264743731602</v>
          </cell>
          <cell r="FA7453">
            <v>35.734329676910384</v>
          </cell>
          <cell r="FB7453">
            <v>36.974768051246755</v>
          </cell>
          <cell r="FC7453">
            <v>38.232949290035805</v>
          </cell>
          <cell r="FD7453">
            <v>39.110692178100216</v>
          </cell>
          <cell r="FE7453">
            <v>39.990523396217476</v>
          </cell>
          <cell r="FF7453">
            <v>40.890394757703213</v>
          </cell>
          <cell r="FG7453">
            <v>41.810561444274008</v>
          </cell>
          <cell r="FH7453">
            <v>42.751397409850114</v>
          </cell>
          <cell r="FI7453">
            <v>43.713347221253144</v>
          </cell>
          <cell r="FJ7453">
            <v>44.696661656130168</v>
          </cell>
          <cell r="FK7453">
            <v>45.702597835111121</v>
          </cell>
          <cell r="FL7453">
            <v>46.730721210627067</v>
          </cell>
          <cell r="FM7453">
            <v>47.781987759618872</v>
          </cell>
          <cell r="FN7453">
            <v>48.857471623468832</v>
          </cell>
          <cell r="FO7453">
            <v>49.956612684480312</v>
          </cell>
          <cell r="FP7453">
            <v>51.080492728724039</v>
          </cell>
          <cell r="FQ7453">
            <v>52.229878026598321</v>
          </cell>
          <cell r="FR7453">
            <v>53.405035412996931</v>
          </cell>
          <cell r="FS7453">
            <v>54.606425758248925</v>
          </cell>
          <cell r="FT7453">
            <v>55.83531554070241</v>
          </cell>
          <cell r="FU7453">
            <v>57.091794521276562</v>
          </cell>
          <cell r="FV7453">
            <v>58.376137176475687</v>
          </cell>
          <cell r="FW7453">
            <v>59.689494491643309</v>
          </cell>
          <cell r="FX7453">
            <v>61.032770252321001</v>
          </cell>
          <cell r="FY7453">
            <v>62.406118615766559</v>
          </cell>
          <cell r="FZ7453">
            <v>63.810139328737293</v>
          </cell>
          <cell r="GA7453">
            <v>65.24562094838754</v>
          </cell>
          <cell r="GB7453">
            <v>66.713715482107062</v>
          </cell>
          <cell r="ID7453" t="str">
            <v>Off</v>
          </cell>
        </row>
        <row r="7454">
          <cell r="B7454">
            <v>11</v>
          </cell>
          <cell r="D7454">
            <v>7</v>
          </cell>
          <cell r="AD7454">
            <v>50</v>
          </cell>
          <cell r="AE7454">
            <v>32.020000000000003</v>
          </cell>
          <cell r="AF7454">
            <v>35.94</v>
          </cell>
          <cell r="AG7454">
            <v>40.93</v>
          </cell>
          <cell r="AH7454">
            <v>34.270000000000003</v>
          </cell>
          <cell r="AI7454">
            <v>31.6</v>
          </cell>
          <cell r="AJ7454">
            <v>71.8</v>
          </cell>
          <cell r="AK7454">
            <v>73.47</v>
          </cell>
          <cell r="AL7454">
            <v>63</v>
          </cell>
          <cell r="AM7454">
            <v>46.19</v>
          </cell>
          <cell r="AN7454">
            <v>35.9</v>
          </cell>
          <cell r="AO7454">
            <v>33.18</v>
          </cell>
          <cell r="AP7454">
            <v>61.18</v>
          </cell>
          <cell r="AQ7454">
            <v>27.571322424423624</v>
          </cell>
          <cell r="AR7454">
            <v>30.033134408712005</v>
          </cell>
          <cell r="AS7454">
            <v>31.270903610351688</v>
          </cell>
          <cell r="AT7454">
            <v>32.121899525799236</v>
          </cell>
          <cell r="AU7454">
            <v>33.061048480193961</v>
          </cell>
          <cell r="AV7454">
            <v>34.07351801406756</v>
          </cell>
          <cell r="AW7454">
            <v>35.271178380219482</v>
          </cell>
          <cell r="AX7454">
            <v>36.502004453602162</v>
          </cell>
          <cell r="AY7454">
            <v>37.773134908633509</v>
          </cell>
          <cell r="AZ7454">
            <v>39.096896422824713</v>
          </cell>
          <cell r="BA7454">
            <v>40.45967196466178</v>
          </cell>
          <cell r="BB7454">
            <v>41.86598615242162</v>
          </cell>
          <cell r="BC7454">
            <v>43.2923867850634</v>
          </cell>
          <cell r="BD7454">
            <v>44.286355631721747</v>
          </cell>
          <cell r="BE7454">
            <v>45.282617011756258</v>
          </cell>
          <cell r="BF7454">
            <v>46.30157247225123</v>
          </cell>
          <cell r="BG7454">
            <v>47.343508675761122</v>
          </cell>
          <cell r="BH7454">
            <v>48.408850425001994</v>
          </cell>
          <cell r="BI7454">
            <v>49.498099455310296</v>
          </cell>
          <cell r="BJ7454">
            <v>50.611537145290455</v>
          </cell>
          <cell r="BK7454">
            <v>51.750595053197031</v>
          </cell>
          <cell r="BL7454">
            <v>52.914772256759868</v>
          </cell>
          <cell r="BM7454">
            <v>54.105154673100898</v>
          </cell>
          <cell r="BN7454">
            <v>55.322965652796967</v>
          </cell>
          <cell r="BO7454">
            <v>56.567558002786683</v>
          </cell>
          <cell r="BP7454">
            <v>57.840163605310472</v>
          </cell>
          <cell r="BQ7454">
            <v>59.141652374396017</v>
          </cell>
          <cell r="BR7454">
            <v>60.472323249883715</v>
          </cell>
          <cell r="BS7454">
            <v>61.832695618055659</v>
          </cell>
          <cell r="BT7454">
            <v>63.224210822944492</v>
          </cell>
          <cell r="BU7454">
            <v>64.646966293285629</v>
          </cell>
          <cell r="BV7454">
            <v>66.101269254264551</v>
          </cell>
          <cell r="BW7454">
            <v>67.588426230101106</v>
          </cell>
          <cell r="BX7454">
            <v>69.109465977251958</v>
          </cell>
          <cell r="BY7454">
            <v>70.664555374163953</v>
          </cell>
          <cell r="BZ7454">
            <v>72.254374169210962</v>
          </cell>
          <cell r="CA7454">
            <v>73.87981656901961</v>
          </cell>
          <cell r="CB7454">
            <v>75.542189641941846</v>
          </cell>
          <cell r="EM7454">
            <v>38.22</v>
          </cell>
          <cell r="EN7454">
            <v>29.27</v>
          </cell>
          <cell r="EO7454">
            <v>31.28</v>
          </cell>
          <cell r="EP7454">
            <v>56.12</v>
          </cell>
          <cell r="EQ7454">
            <v>25.290987487065276</v>
          </cell>
          <cell r="ER7454">
            <v>27.549190961374922</v>
          </cell>
          <cell r="ES7454">
            <v>28.684588274157186</v>
          </cell>
          <cell r="ET7454">
            <v>29.465201068778246</v>
          </cell>
          <cell r="EU7454">
            <v>30.326676049501227</v>
          </cell>
          <cell r="EV7454">
            <v>31.255407501625879</v>
          </cell>
          <cell r="EW7454">
            <v>32.354013251028398</v>
          </cell>
          <cell r="EX7454">
            <v>33.483041679244089</v>
          </cell>
          <cell r="EY7454">
            <v>34.649041044009685</v>
          </cell>
          <cell r="EZ7454">
            <v>35.863318523192589</v>
          </cell>
          <cell r="FA7454">
            <v>37.113383305930356</v>
          </cell>
          <cell r="FB7454">
            <v>38.403385793950655</v>
          </cell>
          <cell r="FC7454">
            <v>39.711813441937856</v>
          </cell>
          <cell r="FD7454">
            <v>40.623574338872579</v>
          </cell>
          <cell r="FE7454">
            <v>41.537438161159876</v>
          </cell>
          <cell r="FF7454">
            <v>42.472119109884588</v>
          </cell>
          <cell r="FG7454">
            <v>43.427880138668094</v>
          </cell>
          <cell r="FH7454">
            <v>44.405110916167239</v>
          </cell>
          <cell r="FI7454">
            <v>45.404271680810943</v>
          </cell>
          <cell r="FJ7454">
            <v>46.425620539288985</v>
          </cell>
          <cell r="FK7454">
            <v>47.470470650301031</v>
          </cell>
          <cell r="FL7454">
            <v>48.538362521238369</v>
          </cell>
          <cell r="FM7454">
            <v>49.630292256528641</v>
          </cell>
          <cell r="FN7454">
            <v>50.747382027377668</v>
          </cell>
          <cell r="FO7454">
            <v>51.889038167969737</v>
          </cell>
          <cell r="FP7454">
            <v>53.056390675547952</v>
          </cell>
          <cell r="FQ7454">
            <v>54.250237516363264</v>
          </cell>
          <cell r="FR7454">
            <v>55.470852905908366</v>
          </cell>
          <cell r="FS7454">
            <v>56.718713273705191</v>
          </cell>
          <cell r="FT7454">
            <v>57.995140754881412</v>
          </cell>
          <cell r="FU7454">
            <v>59.300224720156741</v>
          </cell>
          <cell r="FV7454">
            <v>60.634246985114849</v>
          </cell>
          <cell r="FW7454">
            <v>61.998406015581466</v>
          </cell>
          <cell r="FX7454">
            <v>63.393645482892772</v>
          </cell>
          <cell r="FY7454">
            <v>64.82011846351881</v>
          </cell>
          <cell r="FZ7454">
            <v>66.278448486043132</v>
          </cell>
          <cell r="GA7454">
            <v>67.769455800153324</v>
          </cell>
          <cell r="GB7454">
            <v>69.294339370803797</v>
          </cell>
          <cell r="ID7454" t="str">
            <v>Off</v>
          </cell>
        </row>
        <row r="7455">
          <cell r="B7455">
            <v>11</v>
          </cell>
          <cell r="D7455">
            <v>8</v>
          </cell>
          <cell r="AD7455">
            <v>60</v>
          </cell>
          <cell r="AE7455">
            <v>25</v>
          </cell>
          <cell r="AF7455">
            <v>35.5</v>
          </cell>
          <cell r="AG7455">
            <v>39.33</v>
          </cell>
          <cell r="AH7455">
            <v>35.119999999999997</v>
          </cell>
          <cell r="AI7455">
            <v>31.72</v>
          </cell>
          <cell r="AJ7455">
            <v>80.209999999999994</v>
          </cell>
          <cell r="AK7455">
            <v>79.12</v>
          </cell>
          <cell r="AL7455">
            <v>70.2</v>
          </cell>
          <cell r="AM7455">
            <v>50.5</v>
          </cell>
          <cell r="AN7455">
            <v>43.66</v>
          </cell>
          <cell r="AO7455">
            <v>33.92</v>
          </cell>
          <cell r="AP7455">
            <v>63</v>
          </cell>
          <cell r="AQ7455">
            <v>29.790706442241309</v>
          </cell>
          <cell r="AR7455">
            <v>32.479648505561777</v>
          </cell>
          <cell r="AS7455">
            <v>33.825658502429249</v>
          </cell>
          <cell r="AT7455">
            <v>34.746921629470393</v>
          </cell>
          <cell r="AU7455">
            <v>35.764199457446765</v>
          </cell>
          <cell r="AV7455">
            <v>36.860536236644798</v>
          </cell>
          <cell r="AW7455">
            <v>38.157903119689678</v>
          </cell>
          <cell r="AX7455">
            <v>39.491202670665253</v>
          </cell>
          <cell r="AY7455">
            <v>40.868196748855262</v>
          </cell>
          <cell r="AZ7455">
            <v>42.302273016739669</v>
          </cell>
          <cell r="BA7455">
            <v>43.778625927704674</v>
          </cell>
          <cell r="BB7455">
            <v>45.302186176547956</v>
          </cell>
          <cell r="BC7455">
            <v>46.847476346851224</v>
          </cell>
          <cell r="BD7455">
            <v>47.923142504624458</v>
          </cell>
          <cell r="BE7455">
            <v>49.001214801669782</v>
          </cell>
          <cell r="BF7455">
            <v>50.103848040187103</v>
          </cell>
          <cell r="BG7455">
            <v>51.231348147142675</v>
          </cell>
          <cell r="BH7455">
            <v>52.384178395328462</v>
          </cell>
          <cell r="BI7455">
            <v>53.562877990488758</v>
          </cell>
          <cell r="BJ7455">
            <v>54.767746642343099</v>
          </cell>
          <cell r="BK7455">
            <v>56.000348039720876</v>
          </cell>
          <cell r="BL7455">
            <v>57.260124589905857</v>
          </cell>
          <cell r="BM7455">
            <v>58.548256937721256</v>
          </cell>
          <cell r="BN7455">
            <v>59.866082277136464</v>
          </cell>
          <cell r="BO7455">
            <v>61.212876142901393</v>
          </cell>
          <cell r="BP7455">
            <v>62.589984758577138</v>
          </cell>
          <cell r="BQ7455">
            <v>63.998353536627093</v>
          </cell>
          <cell r="BR7455">
            <v>65.438300163695089</v>
          </cell>
          <cell r="BS7455">
            <v>66.910381605070597</v>
          </cell>
          <cell r="BT7455">
            <v>68.416170791392958</v>
          </cell>
          <cell r="BU7455">
            <v>69.955766182400112</v>
          </cell>
          <cell r="BV7455">
            <v>71.529493822480646</v>
          </cell>
          <cell r="BW7455">
            <v>73.138772236255008</v>
          </cell>
          <cell r="BX7455">
            <v>74.784725726549993</v>
          </cell>
          <cell r="BY7455">
            <v>76.467519843268178</v>
          </cell>
          <cell r="BZ7455">
            <v>78.187892051698057</v>
          </cell>
          <cell r="CA7455">
            <v>79.946812491216946</v>
          </cell>
          <cell r="CB7455">
            <v>81.745699251240737</v>
          </cell>
          <cell r="EM7455">
            <v>46.05</v>
          </cell>
          <cell r="EN7455">
            <v>28.36</v>
          </cell>
          <cell r="EO7455">
            <v>31.73</v>
          </cell>
          <cell r="EP7455">
            <v>58.66</v>
          </cell>
          <cell r="EQ7455">
            <v>27.73845777622024</v>
          </cell>
          <cell r="ER7455">
            <v>30.242161608511964</v>
          </cell>
          <cell r="ES7455">
            <v>31.4954464722619</v>
          </cell>
          <cell r="ET7455">
            <v>32.353244806106879</v>
          </cell>
          <cell r="EU7455">
            <v>33.300443494822652</v>
          </cell>
          <cell r="EV7455">
            <v>34.321254851453709</v>
          </cell>
          <cell r="EW7455">
            <v>35.529247571444387</v>
          </cell>
          <cell r="EX7455">
            <v>36.770697597797202</v>
          </cell>
          <cell r="EY7455">
            <v>38.052832083934121</v>
          </cell>
          <cell r="EZ7455">
            <v>39.388116431142045</v>
          </cell>
          <cell r="FA7455">
            <v>40.762765030462795</v>
          </cell>
          <cell r="FB7455">
            <v>42.181368906607986</v>
          </cell>
          <cell r="FC7455">
            <v>43.620205754068138</v>
          </cell>
          <cell r="FD7455">
            <v>44.621770465416994</v>
          </cell>
          <cell r="FE7455">
            <v>45.625575559776976</v>
          </cell>
          <cell r="FF7455">
            <v>46.652249619640877</v>
          </cell>
          <cell r="FG7455">
            <v>47.702077497006179</v>
          </cell>
          <cell r="FH7455">
            <v>48.775490550316945</v>
          </cell>
          <cell r="FI7455">
            <v>49.872990840032863</v>
          </cell>
          <cell r="FJ7455">
            <v>50.994857429203904</v>
          </cell>
          <cell r="FK7455">
            <v>52.142546285873436</v>
          </cell>
          <cell r="FL7455">
            <v>53.315538229267901</v>
          </cell>
          <cell r="FM7455">
            <v>54.514932570900456</v>
          </cell>
          <cell r="FN7455">
            <v>55.741974386933727</v>
          </cell>
          <cell r="FO7455">
            <v>56.995989119723745</v>
          </cell>
          <cell r="FP7455">
            <v>58.278230252986269</v>
          </cell>
          <cell r="FQ7455">
            <v>59.589578070770557</v>
          </cell>
          <cell r="FR7455">
            <v>60.930328374640538</v>
          </cell>
          <cell r="FS7455">
            <v>62.300999761165734</v>
          </cell>
          <cell r="FT7455">
            <v>63.703056803541443</v>
          </cell>
          <cell r="FU7455">
            <v>65.136591178723663</v>
          </cell>
          <cell r="FV7455">
            <v>66.601906470265305</v>
          </cell>
          <cell r="FW7455">
            <v>68.100323482201887</v>
          </cell>
          <cell r="FX7455">
            <v>69.632889065387658</v>
          </cell>
          <cell r="FY7455">
            <v>71.199757365176367</v>
          </cell>
          <cell r="FZ7455">
            <v>72.801615043692195</v>
          </cell>
          <cell r="GA7455">
            <v>74.439365408488669</v>
          </cell>
          <cell r="GB7455">
            <v>76.11432885837749</v>
          </cell>
          <cell r="ID7455" t="str">
            <v>Off</v>
          </cell>
        </row>
        <row r="7456">
          <cell r="B7456">
            <v>11</v>
          </cell>
          <cell r="D7456">
            <v>9</v>
          </cell>
          <cell r="AD7456">
            <v>58.16</v>
          </cell>
          <cell r="AE7456">
            <v>25.5</v>
          </cell>
          <cell r="AF7456">
            <v>34</v>
          </cell>
          <cell r="AG7456">
            <v>32.29</v>
          </cell>
          <cell r="AH7456">
            <v>38.9</v>
          </cell>
          <cell r="AI7456">
            <v>37.880000000000003</v>
          </cell>
          <cell r="AJ7456">
            <v>70</v>
          </cell>
          <cell r="AK7456">
            <v>74.19</v>
          </cell>
          <cell r="AL7456">
            <v>72.209999999999994</v>
          </cell>
          <cell r="AM7456">
            <v>43.98</v>
          </cell>
          <cell r="AN7456">
            <v>48.45</v>
          </cell>
          <cell r="AO7456">
            <v>34.53</v>
          </cell>
          <cell r="AP7456">
            <v>51.99</v>
          </cell>
          <cell r="AQ7456">
            <v>32.100828545589344</v>
          </cell>
          <cell r="AR7456">
            <v>35.026254434119494</v>
          </cell>
          <cell r="AS7456">
            <v>36.484928733710603</v>
          </cell>
          <cell r="AT7456">
            <v>37.47930089728041</v>
          </cell>
          <cell r="AU7456">
            <v>38.577862939480966</v>
          </cell>
          <cell r="AV7456">
            <v>39.761429727389697</v>
          </cell>
          <cell r="AW7456">
            <v>41.162472532128675</v>
          </cell>
          <cell r="AX7456">
            <v>42.602323883867875</v>
          </cell>
          <cell r="AY7456">
            <v>44.089392976879019</v>
          </cell>
          <cell r="AZ7456">
            <v>45.638169036992672</v>
          </cell>
          <cell r="BA7456">
            <v>47.232612354258663</v>
          </cell>
          <cell r="BB7456">
            <v>48.878075820352791</v>
          </cell>
          <cell r="BC7456">
            <v>50.546979565440182</v>
          </cell>
          <cell r="BD7456">
            <v>51.70765730753952</v>
          </cell>
          <cell r="BE7456">
            <v>52.870863725666936</v>
          </cell>
          <cell r="BF7456">
            <v>54.060573778569108</v>
          </cell>
          <cell r="BG7456">
            <v>55.277113393655732</v>
          </cell>
          <cell r="BH7456">
            <v>56.520986004068746</v>
          </cell>
          <cell r="BI7456">
            <v>57.792769714197476</v>
          </cell>
          <cell r="BJ7456">
            <v>59.092783262319877</v>
          </cell>
          <cell r="BK7456">
            <v>60.422727948770017</v>
          </cell>
          <cell r="BL7456">
            <v>61.781987128094841</v>
          </cell>
          <cell r="BM7456">
            <v>63.171840007666304</v>
          </cell>
          <cell r="BN7456">
            <v>64.593742410161454</v>
          </cell>
          <cell r="BO7456">
            <v>66.046889203879175</v>
          </cell>
          <cell r="BP7456">
            <v>67.5327457596199</v>
          </cell>
          <cell r="BQ7456">
            <v>69.052336088561447</v>
          </cell>
          <cell r="BR7456">
            <v>70.605997338729836</v>
          </cell>
          <cell r="BS7456">
            <v>72.194325487224319</v>
          </cell>
          <cell r="BT7456">
            <v>73.819030509670824</v>
          </cell>
          <cell r="BU7456">
            <v>75.480211939479858</v>
          </cell>
          <cell r="BV7456">
            <v>77.178215357865284</v>
          </cell>
          <cell r="BW7456">
            <v>78.914575778312923</v>
          </cell>
          <cell r="BX7456">
            <v>80.69051713929538</v>
          </cell>
          <cell r="BY7456">
            <v>82.506203386596752</v>
          </cell>
          <cell r="BZ7456">
            <v>84.362432127994424</v>
          </cell>
          <cell r="CA7456">
            <v>86.260252553820862</v>
          </cell>
          <cell r="CB7456">
            <v>88.20119822248607</v>
          </cell>
          <cell r="EM7456">
            <v>40.42</v>
          </cell>
          <cell r="EN7456">
            <v>31.29</v>
          </cell>
          <cell r="EO7456">
            <v>32.35</v>
          </cell>
          <cell r="EP7456">
            <v>49.1</v>
          </cell>
          <cell r="EQ7456">
            <v>30.316420111337504</v>
          </cell>
          <cell r="ER7456">
            <v>33.079228557708547</v>
          </cell>
          <cell r="ES7456">
            <v>34.45681863483729</v>
          </cell>
          <cell r="ET7456">
            <v>35.395916023398115</v>
          </cell>
          <cell r="EU7456">
            <v>36.433411623937594</v>
          </cell>
          <cell r="EV7456">
            <v>37.551186759277442</v>
          </cell>
          <cell r="EW7456">
            <v>38.874348938786653</v>
          </cell>
          <cell r="EX7456">
            <v>40.234162390804244</v>
          </cell>
          <cell r="EY7456">
            <v>41.638568862565108</v>
          </cell>
          <cell r="EZ7456">
            <v>43.101252158421623</v>
          </cell>
          <cell r="FA7456">
            <v>44.607064177613012</v>
          </cell>
          <cell r="FB7456">
            <v>46.161060257344147</v>
          </cell>
          <cell r="FC7456">
            <v>47.737193626911193</v>
          </cell>
          <cell r="FD7456">
            <v>48.833352063862094</v>
          </cell>
          <cell r="FE7456">
            <v>49.931898613776625</v>
          </cell>
          <cell r="FF7456">
            <v>51.055475524672886</v>
          </cell>
          <cell r="FG7456">
            <v>52.204390606433861</v>
          </cell>
          <cell r="FH7456">
            <v>53.379119307554824</v>
          </cell>
          <cell r="FI7456">
            <v>54.580207596982035</v>
          </cell>
          <cell r="FJ7456">
            <v>55.8079564950934</v>
          </cell>
          <cell r="FK7456">
            <v>57.063972730998422</v>
          </cell>
          <cell r="FL7456">
            <v>58.347673937092836</v>
          </cell>
          <cell r="FM7456">
            <v>59.66026821266427</v>
          </cell>
          <cell r="FN7456">
            <v>61.003130454682193</v>
          </cell>
          <cell r="FO7456">
            <v>62.37550028679491</v>
          </cell>
          <cell r="FP7456">
            <v>63.778761623337893</v>
          </cell>
          <cell r="FQ7456">
            <v>65.213881553151893</v>
          </cell>
          <cell r="FR7456">
            <v>66.681178483008949</v>
          </cell>
          <cell r="FS7456">
            <v>68.18121526106394</v>
          </cell>
          <cell r="FT7456">
            <v>69.715606809479468</v>
          </cell>
          <cell r="FU7456">
            <v>71.284447128841336</v>
          </cell>
          <cell r="FV7456">
            <v>72.88806259032863</v>
          </cell>
          <cell r="FW7456">
            <v>74.527902879691567</v>
          </cell>
          <cell r="FX7456">
            <v>76.205123899584592</v>
          </cell>
          <cell r="FY7456">
            <v>77.919880482437023</v>
          </cell>
          <cell r="FZ7456">
            <v>79.672925898913761</v>
          </cell>
          <cell r="GA7456">
            <v>81.465251017361112</v>
          </cell>
          <cell r="GB7456">
            <v>83.298304149337682</v>
          </cell>
          <cell r="ID7456" t="str">
            <v>Off</v>
          </cell>
        </row>
        <row r="7457">
          <cell r="B7457">
            <v>11</v>
          </cell>
          <cell r="D7457">
            <v>10</v>
          </cell>
          <cell r="AD7457">
            <v>50</v>
          </cell>
          <cell r="AE7457">
            <v>25.64</v>
          </cell>
          <cell r="AF7457">
            <v>35.03</v>
          </cell>
          <cell r="AG7457">
            <v>35.68</v>
          </cell>
          <cell r="AH7457">
            <v>42.74</v>
          </cell>
          <cell r="AI7457">
            <v>44.26</v>
          </cell>
          <cell r="AJ7457">
            <v>68.92</v>
          </cell>
          <cell r="AK7457">
            <v>72.62</v>
          </cell>
          <cell r="AL7457">
            <v>71.63</v>
          </cell>
          <cell r="AM7457">
            <v>41.41</v>
          </cell>
          <cell r="AN7457">
            <v>50.83</v>
          </cell>
          <cell r="AO7457">
            <v>35.090000000000003</v>
          </cell>
          <cell r="AP7457">
            <v>51.51</v>
          </cell>
          <cell r="AQ7457">
            <v>33.051728932909654</v>
          </cell>
          <cell r="AR7457">
            <v>36.074147321843078</v>
          </cell>
          <cell r="AS7457">
            <v>37.579206437562412</v>
          </cell>
          <cell r="AT7457">
            <v>38.603832233823304</v>
          </cell>
          <cell r="AU7457">
            <v>39.736053849519152</v>
          </cell>
          <cell r="AV7457">
            <v>40.955868147867626</v>
          </cell>
          <cell r="AW7457">
            <v>42.400139558794507</v>
          </cell>
          <cell r="AX7457">
            <v>43.884425038942524</v>
          </cell>
          <cell r="AY7457">
            <v>45.417407106281402</v>
          </cell>
          <cell r="AZ7457">
            <v>47.014042883434158</v>
          </cell>
          <cell r="BA7457">
            <v>48.657769437484092</v>
          </cell>
          <cell r="BB7457">
            <v>50.354115936398387</v>
          </cell>
          <cell r="BC7457">
            <v>52.074608347585382</v>
          </cell>
          <cell r="BD7457">
            <v>53.270412545700481</v>
          </cell>
          <cell r="BE7457">
            <v>54.468773706919315</v>
          </cell>
          <cell r="BF7457">
            <v>55.694440709554982</v>
          </cell>
          <cell r="BG7457">
            <v>56.947747980254221</v>
          </cell>
          <cell r="BH7457">
            <v>58.22921487608982</v>
          </cell>
          <cell r="BI7457">
            <v>59.539436049076684</v>
          </cell>
          <cell r="BJ7457">
            <v>60.878738338907034</v>
          </cell>
          <cell r="BK7457">
            <v>62.248879282484964</v>
          </cell>
          <cell r="BL7457">
            <v>63.649218264643679</v>
          </cell>
          <cell r="BM7457">
            <v>65.081075259976643</v>
          </cell>
          <cell r="BN7457">
            <v>66.545954244985751</v>
          </cell>
          <cell r="BO7457">
            <v>68.04301809850709</v>
          </cell>
          <cell r="BP7457">
            <v>69.573780557333805</v>
          </cell>
          <cell r="BQ7457">
            <v>71.139297915563517</v>
          </cell>
          <cell r="BR7457">
            <v>72.739915600071612</v>
          </cell>
          <cell r="BS7457">
            <v>74.376246181517132</v>
          </cell>
          <cell r="BT7457">
            <v>76.050055640506898</v>
          </cell>
          <cell r="BU7457">
            <v>77.761443949722349</v>
          </cell>
          <cell r="BV7457">
            <v>79.510764999849584</v>
          </cell>
          <cell r="BW7457">
            <v>81.299602222161724</v>
          </cell>
          <cell r="BX7457">
            <v>83.129219622101189</v>
          </cell>
          <cell r="BY7457">
            <v>84.999781628673887</v>
          </cell>
          <cell r="BZ7457">
            <v>86.912110265357398</v>
          </cell>
          <cell r="CA7457">
            <v>88.867287190682987</v>
          </cell>
          <cell r="CB7457">
            <v>90.866893963603701</v>
          </cell>
          <cell r="EM7457">
            <v>38.18</v>
          </cell>
          <cell r="EN7457">
            <v>33.119999999999997</v>
          </cell>
          <cell r="EO7457">
            <v>32.380000000000003</v>
          </cell>
          <cell r="EP7457">
            <v>48.97</v>
          </cell>
          <cell r="EQ7457">
            <v>31.4219212938184</v>
          </cell>
          <cell r="ER7457">
            <v>34.295301773454781</v>
          </cell>
          <cell r="ES7457">
            <v>35.726145199911308</v>
          </cell>
          <cell r="ET7457">
            <v>36.700245864692825</v>
          </cell>
          <cell r="EU7457">
            <v>37.776636711530827</v>
          </cell>
          <cell r="EV7457">
            <v>38.936300974588967</v>
          </cell>
          <cell r="EW7457">
            <v>40.30935418742316</v>
          </cell>
          <cell r="EX7457">
            <v>41.720448343176386</v>
          </cell>
          <cell r="EY7457">
            <v>43.177837817794611</v>
          </cell>
          <cell r="EZ7457">
            <v>44.695742186017682</v>
          </cell>
          <cell r="FA7457">
            <v>46.258415246623883</v>
          </cell>
          <cell r="FB7457">
            <v>47.871113519810308</v>
          </cell>
          <cell r="FC7457">
            <v>49.506767050694165</v>
          </cell>
          <cell r="FD7457">
            <v>50.643605171092069</v>
          </cell>
          <cell r="FE7457">
            <v>51.782874168663149</v>
          </cell>
          <cell r="FF7457">
            <v>52.94810253439929</v>
          </cell>
          <cell r="FG7457">
            <v>54.13960820409725</v>
          </cell>
          <cell r="FH7457">
            <v>55.357884924910088</v>
          </cell>
          <cell r="FI7457">
            <v>56.60349802607815</v>
          </cell>
          <cell r="FJ7457">
            <v>57.876758230562565</v>
          </cell>
          <cell r="FK7457">
            <v>59.179336409693043</v>
          </cell>
          <cell r="FL7457">
            <v>60.510623537557777</v>
          </cell>
          <cell r="FM7457">
            <v>61.871874499729302</v>
          </cell>
          <cell r="FN7457">
            <v>63.264519110404819</v>
          </cell>
          <cell r="FO7457">
            <v>64.687761527545959</v>
          </cell>
          <cell r="FP7457">
            <v>66.143040844353266</v>
          </cell>
          <cell r="FQ7457">
            <v>67.631361268203179</v>
          </cell>
          <cell r="FR7457">
            <v>69.153051192690882</v>
          </cell>
          <cell r="FS7457">
            <v>70.708692982117924</v>
          </cell>
          <cell r="FT7457">
            <v>72.299965535150903</v>
          </cell>
          <cell r="FU7457">
            <v>73.926963894737014</v>
          </cell>
          <cell r="FV7457">
            <v>75.590024500924756</v>
          </cell>
          <cell r="FW7457">
            <v>77.290652704703163</v>
          </cell>
          <cell r="FX7457">
            <v>79.030050182378091</v>
          </cell>
          <cell r="FY7457">
            <v>80.808373254827416</v>
          </cell>
          <cell r="FZ7457">
            <v>82.626403410882389</v>
          </cell>
          <cell r="GA7457">
            <v>84.485168971612225</v>
          </cell>
          <cell r="GB7457">
            <v>86.386173508011524</v>
          </cell>
          <cell r="ID7457" t="str">
            <v>Off</v>
          </cell>
        </row>
        <row r="7458">
          <cell r="B7458">
            <v>11</v>
          </cell>
          <cell r="D7458">
            <v>11</v>
          </cell>
          <cell r="AD7458">
            <v>50</v>
          </cell>
          <cell r="AE7458">
            <v>25.5</v>
          </cell>
          <cell r="AF7458">
            <v>34.270000000000003</v>
          </cell>
          <cell r="AG7458">
            <v>39</v>
          </cell>
          <cell r="AH7458">
            <v>41.95</v>
          </cell>
          <cell r="AI7458">
            <v>47.8</v>
          </cell>
          <cell r="AJ7458">
            <v>67.790000000000006</v>
          </cell>
          <cell r="AK7458">
            <v>74.37</v>
          </cell>
          <cell r="AL7458">
            <v>69.44</v>
          </cell>
          <cell r="AM7458">
            <v>39.729999999999997</v>
          </cell>
          <cell r="AN7458">
            <v>47.46</v>
          </cell>
          <cell r="AO7458">
            <v>35.69</v>
          </cell>
          <cell r="AP7458">
            <v>46.13</v>
          </cell>
          <cell r="AQ7458">
            <v>32.930923767242042</v>
          </cell>
          <cell r="AR7458">
            <v>35.94118274833901</v>
          </cell>
          <cell r="AS7458">
            <v>37.44034455679261</v>
          </cell>
          <cell r="AT7458">
            <v>38.461052260929435</v>
          </cell>
          <cell r="AU7458">
            <v>39.588904072418842</v>
          </cell>
          <cell r="AV7458">
            <v>40.803954389185691</v>
          </cell>
          <cell r="AW7458">
            <v>42.242476445404591</v>
          </cell>
          <cell r="AX7458">
            <v>43.720849297715077</v>
          </cell>
          <cell r="AY7458">
            <v>45.247717544791989</v>
          </cell>
          <cell r="AZ7458">
            <v>46.837972132528904</v>
          </cell>
          <cell r="BA7458">
            <v>48.475123680249652</v>
          </cell>
          <cell r="BB7458">
            <v>50.164677802244668</v>
          </cell>
          <cell r="BC7458">
            <v>51.878287441419431</v>
          </cell>
          <cell r="BD7458">
            <v>53.069566844433609</v>
          </cell>
          <cell r="BE7458">
            <v>54.263409927265442</v>
          </cell>
          <cell r="BF7458">
            <v>55.484455750636151</v>
          </cell>
          <cell r="BG7458">
            <v>56.733037537344828</v>
          </cell>
          <cell r="BH7458">
            <v>58.009672903968266</v>
          </cell>
          <cell r="BI7458">
            <v>59.314954150772088</v>
          </cell>
          <cell r="BJ7458">
            <v>60.649206963104504</v>
          </cell>
          <cell r="BK7458">
            <v>62.014181923101212</v>
          </cell>
          <cell r="BL7458">
            <v>63.409241303563348</v>
          </cell>
          <cell r="BM7458">
            <v>64.83569980840727</v>
          </cell>
          <cell r="BN7458">
            <v>66.295055611416501</v>
          </cell>
          <cell r="BO7458">
            <v>67.786475090074404</v>
          </cell>
          <cell r="BP7458">
            <v>69.311466152093359</v>
          </cell>
          <cell r="BQ7458">
            <v>70.87108102290631</v>
          </cell>
          <cell r="BR7458">
            <v>72.465663952840416</v>
          </cell>
          <cell r="BS7458">
            <v>74.095825155270973</v>
          </cell>
          <cell r="BT7458">
            <v>75.763323684712049</v>
          </cell>
          <cell r="BU7458">
            <v>77.46825945928515</v>
          </cell>
          <cell r="BV7458">
            <v>79.210985189438517</v>
          </cell>
          <cell r="BW7458">
            <v>80.993077937370032</v>
          </cell>
          <cell r="BX7458">
            <v>82.815797058322346</v>
          </cell>
          <cell r="BY7458">
            <v>84.679306387674259</v>
          </cell>
          <cell r="BZ7458">
            <v>86.584425005477271</v>
          </cell>
          <cell r="CA7458">
            <v>88.532230478466417</v>
          </cell>
          <cell r="CB7458">
            <v>90.52429804833659</v>
          </cell>
          <cell r="EM7458">
            <v>35.64</v>
          </cell>
          <cell r="EN7458">
            <v>31.43</v>
          </cell>
          <cell r="EO7458">
            <v>32.78</v>
          </cell>
          <cell r="EP7458">
            <v>43.93</v>
          </cell>
          <cell r="EQ7458">
            <v>31.360404966289678</v>
          </cell>
          <cell r="ER7458">
            <v>34.227100761641722</v>
          </cell>
          <cell r="ES7458">
            <v>35.654765583782776</v>
          </cell>
          <cell r="ET7458">
            <v>36.626794403265336</v>
          </cell>
          <cell r="EU7458">
            <v>37.700857487564704</v>
          </cell>
          <cell r="EV7458">
            <v>38.857960466441085</v>
          </cell>
          <cell r="EW7458">
            <v>40.227877525398306</v>
          </cell>
          <cell r="EX7458">
            <v>41.635744843889512</v>
          </cell>
          <cell r="EY7458">
            <v>43.089794748378758</v>
          </cell>
          <cell r="EZ7458">
            <v>44.604208016084861</v>
          </cell>
          <cell r="FA7458">
            <v>46.163281666450622</v>
          </cell>
          <cell r="FB7458">
            <v>47.772258743824153</v>
          </cell>
          <cell r="FC7458">
            <v>49.404144099318351</v>
          </cell>
          <cell r="FD7458">
            <v>50.538609830391685</v>
          </cell>
          <cell r="FE7458">
            <v>51.675516976040988</v>
          </cell>
          <cell r="FF7458">
            <v>52.838329527974118</v>
          </cell>
          <cell r="FG7458">
            <v>54.027364817159295</v>
          </cell>
          <cell r="FH7458">
            <v>55.243115774362145</v>
          </cell>
          <cell r="FI7458">
            <v>56.486146452274397</v>
          </cell>
          <cell r="FJ7458">
            <v>57.756767003884256</v>
          </cell>
          <cell r="FK7458">
            <v>59.056644523777067</v>
          </cell>
          <cell r="FL7458">
            <v>60.385171698797699</v>
          </cell>
          <cell r="FM7458">
            <v>61.743600532914186</v>
          </cell>
          <cell r="FN7458">
            <v>63.133357750043935</v>
          </cell>
          <cell r="FO7458">
            <v>64.553649484217829</v>
          </cell>
          <cell r="FP7458">
            <v>66.00591172905834</v>
          </cell>
          <cell r="FQ7458">
            <v>67.491146527992072</v>
          </cell>
          <cell r="FR7458">
            <v>69.009681713598084</v>
          </cell>
          <cell r="FS7458">
            <v>70.562098397378151</v>
          </cell>
          <cell r="FT7458">
            <v>72.150071742237159</v>
          </cell>
          <cell r="FU7458">
            <v>73.773696901070807</v>
          </cell>
          <cell r="FV7458">
            <v>75.433309763105015</v>
          </cell>
          <cell r="FW7458">
            <v>77.130412178379913</v>
          </cell>
          <cell r="FX7458">
            <v>78.866203441840469</v>
          </cell>
          <cell r="FY7458">
            <v>80.640839575342085</v>
          </cell>
          <cell r="FZ7458">
            <v>82.455100595937921</v>
          </cell>
          <cell r="GA7458">
            <v>84.31001267979687</v>
          </cell>
          <cell r="GB7458">
            <v>86.207075943278269</v>
          </cell>
          <cell r="ID7458" t="str">
            <v>Off</v>
          </cell>
        </row>
        <row r="7459">
          <cell r="B7459">
            <v>11</v>
          </cell>
          <cell r="D7459">
            <v>12</v>
          </cell>
          <cell r="AD7459">
            <v>44.48</v>
          </cell>
          <cell r="AE7459">
            <v>24.5</v>
          </cell>
          <cell r="AF7459">
            <v>34.54</v>
          </cell>
          <cell r="AG7459">
            <v>36.31</v>
          </cell>
          <cell r="AH7459">
            <v>38.6</v>
          </cell>
          <cell r="AI7459">
            <v>46.97</v>
          </cell>
          <cell r="AJ7459">
            <v>62.35</v>
          </cell>
          <cell r="AK7459">
            <v>71.12</v>
          </cell>
          <cell r="AL7459">
            <v>68</v>
          </cell>
          <cell r="AM7459">
            <v>37.97</v>
          </cell>
          <cell r="AN7459">
            <v>44.08</v>
          </cell>
          <cell r="AO7459">
            <v>34.9</v>
          </cell>
          <cell r="AP7459">
            <v>43</v>
          </cell>
          <cell r="AQ7459">
            <v>31.572794746181394</v>
          </cell>
          <cell r="AR7459">
            <v>34.443994181517155</v>
          </cell>
          <cell r="AS7459">
            <v>35.876921059945808</v>
          </cell>
          <cell r="AT7459">
            <v>36.854661380902776</v>
          </cell>
          <cell r="AU7459">
            <v>37.934743080219349</v>
          </cell>
          <cell r="AV7459">
            <v>39.098539726564709</v>
          </cell>
          <cell r="AW7459">
            <v>40.476157563901594</v>
          </cell>
          <cell r="AX7459">
            <v>41.891937314019891</v>
          </cell>
          <cell r="AY7459">
            <v>43.354143591165553</v>
          </cell>
          <cell r="AZ7459">
            <v>44.87702096333355</v>
          </cell>
          <cell r="BA7459">
            <v>46.444804320155789</v>
          </cell>
          <cell r="BB7459">
            <v>48.062751277463576</v>
          </cell>
          <cell r="BC7459">
            <v>49.703748364112045</v>
          </cell>
          <cell r="BD7459">
            <v>50.845060567518608</v>
          </cell>
          <cell r="BE7459">
            <v>51.988862519788668</v>
          </cell>
          <cell r="BF7459">
            <v>53.15872531385444</v>
          </cell>
          <cell r="BG7459">
            <v>54.354970436942097</v>
          </cell>
          <cell r="BH7459">
            <v>55.578091843393644</v>
          </cell>
          <cell r="BI7459">
            <v>56.828659010584829</v>
          </cell>
          <cell r="BJ7459">
            <v>58.106986459855776</v>
          </cell>
          <cell r="BK7459">
            <v>59.414743836254502</v>
          </cell>
          <cell r="BL7459">
            <v>60.751328158733394</v>
          </cell>
          <cell r="BM7459">
            <v>62.117996202716299</v>
          </cell>
          <cell r="BN7459">
            <v>63.516176341989691</v>
          </cell>
          <cell r="BO7459">
            <v>64.945082481835954</v>
          </cell>
          <cell r="BP7459">
            <v>66.406152425015165</v>
          </cell>
          <cell r="BQ7459">
            <v>67.900392182506721</v>
          </cell>
          <cell r="BR7459">
            <v>69.42813458610911</v>
          </cell>
          <cell r="BS7459">
            <v>70.989966959722537</v>
          </cell>
          <cell r="BT7459">
            <v>72.587567753968244</v>
          </cell>
          <cell r="BU7459">
            <v>74.221036255523245</v>
          </cell>
          <cell r="BV7459">
            <v>75.890713711917002</v>
          </cell>
          <cell r="BW7459">
            <v>77.598108741102834</v>
          </cell>
          <cell r="BX7459">
            <v>79.344422041461385</v>
          </cell>
          <cell r="BY7459">
            <v>81.129818489062828</v>
          </cell>
          <cell r="BZ7459">
            <v>82.95508177691795</v>
          </cell>
          <cell r="CA7459">
            <v>84.821242991359668</v>
          </cell>
          <cell r="CB7459">
            <v>86.729809529642779</v>
          </cell>
          <cell r="EM7459">
            <v>32.82</v>
          </cell>
          <cell r="EN7459">
            <v>28.94</v>
          </cell>
          <cell r="EO7459">
            <v>32.590000000000003</v>
          </cell>
          <cell r="EP7459">
            <v>40.909999999999997</v>
          </cell>
          <cell r="EQ7459">
            <v>30.038210071308853</v>
          </cell>
          <cell r="ER7459">
            <v>32.769855859671317</v>
          </cell>
          <cell r="ES7459">
            <v>34.133135827032163</v>
          </cell>
          <cell r="ET7459">
            <v>35.063353420761217</v>
          </cell>
          <cell r="EU7459">
            <v>36.090938125855196</v>
          </cell>
          <cell r="EV7459">
            <v>37.198168842180515</v>
          </cell>
          <cell r="EW7459">
            <v>38.508828045097999</v>
          </cell>
          <cell r="EX7459">
            <v>39.855794314338453</v>
          </cell>
          <cell r="EY7459">
            <v>41.246930565455408</v>
          </cell>
          <cell r="EZ7459">
            <v>42.695789014185472</v>
          </cell>
          <cell r="FA7459">
            <v>44.187370807850542</v>
          </cell>
          <cell r="FB7459">
            <v>45.726678017698482</v>
          </cell>
          <cell r="FC7459">
            <v>47.287915013391249</v>
          </cell>
          <cell r="FD7459">
            <v>48.373754135283399</v>
          </cell>
          <cell r="FE7459">
            <v>49.461961992664051</v>
          </cell>
          <cell r="FF7459">
            <v>50.574964013715928</v>
          </cell>
          <cell r="FG7459">
            <v>51.713066059890721</v>
          </cell>
          <cell r="FH7459">
            <v>52.876738077051947</v>
          </cell>
          <cell r="FI7459">
            <v>54.066521863326166</v>
          </cell>
          <cell r="FJ7459">
            <v>55.28271665285348</v>
          </cell>
          <cell r="FK7459">
            <v>56.526910938166779</v>
          </cell>
          <cell r="FL7459">
            <v>57.798531045901932</v>
          </cell>
          <cell r="FM7459">
            <v>59.098772666351714</v>
          </cell>
          <cell r="FN7459">
            <v>60.428994747692975</v>
          </cell>
          <cell r="FO7459">
            <v>61.788449403067645</v>
          </cell>
          <cell r="FP7459">
            <v>63.178504551334193</v>
          </cell>
          <cell r="FQ7459">
            <v>64.6001173066593</v>
          </cell>
          <cell r="FR7459">
            <v>66.053604323667983</v>
          </cell>
          <cell r="FS7459">
            <v>67.539524379587178</v>
          </cell>
          <cell r="FT7459">
            <v>69.059474344531182</v>
          </cell>
          <cell r="FU7459">
            <v>70.613548679382689</v>
          </cell>
          <cell r="FV7459">
            <v>72.202072045454059</v>
          </cell>
          <cell r="FW7459">
            <v>73.826479734849229</v>
          </cell>
          <cell r="FX7459">
            <v>75.487914086422904</v>
          </cell>
          <cell r="FY7459">
            <v>77.186531962501391</v>
          </cell>
          <cell r="FZ7459">
            <v>78.923078964970074</v>
          </cell>
          <cell r="GA7459">
            <v>80.69853606457032</v>
          </cell>
          <cell r="GB7459">
            <v>82.514337392039209</v>
          </cell>
          <cell r="ID7459" t="str">
            <v>Off</v>
          </cell>
        </row>
        <row r="7460">
          <cell r="B7460">
            <v>11</v>
          </cell>
          <cell r="D7460">
            <v>13</v>
          </cell>
          <cell r="AD7460">
            <v>42.16</v>
          </cell>
          <cell r="AE7460">
            <v>23.5</v>
          </cell>
          <cell r="AF7460">
            <v>31.73</v>
          </cell>
          <cell r="AG7460">
            <v>35.89</v>
          </cell>
          <cell r="AH7460">
            <v>36.14</v>
          </cell>
          <cell r="AI7460">
            <v>46.68</v>
          </cell>
          <cell r="AJ7460">
            <v>54.14</v>
          </cell>
          <cell r="AK7460">
            <v>63.63</v>
          </cell>
          <cell r="AL7460">
            <v>65.709999999999994</v>
          </cell>
          <cell r="AM7460">
            <v>37.15</v>
          </cell>
          <cell r="AN7460">
            <v>40.31</v>
          </cell>
          <cell r="AO7460">
            <v>33.840000000000003</v>
          </cell>
          <cell r="AP7460">
            <v>39.97</v>
          </cell>
          <cell r="AQ7460">
            <v>29.86275154817006</v>
          </cell>
          <cell r="AR7460">
            <v>32.5590577991928</v>
          </cell>
          <cell r="AS7460">
            <v>33.90858172422778</v>
          </cell>
          <cell r="AT7460">
            <v>34.832129904523313</v>
          </cell>
          <cell r="AU7460">
            <v>35.851949023033313</v>
          </cell>
          <cell r="AV7460">
            <v>36.951016927010023</v>
          </cell>
          <cell r="AW7460">
            <v>38.25163446084153</v>
          </cell>
          <cell r="AX7460">
            <v>39.588275033379269</v>
          </cell>
          <cell r="AY7460">
            <v>40.968720907364187</v>
          </cell>
          <cell r="AZ7460">
            <v>42.406394552920588</v>
          </cell>
          <cell r="BA7460">
            <v>43.886451457082565</v>
          </cell>
          <cell r="BB7460">
            <v>45.41383555963742</v>
          </cell>
          <cell r="BC7460">
            <v>46.963002974544573</v>
          </cell>
          <cell r="BD7460">
            <v>48.041324554792837</v>
          </cell>
          <cell r="BE7460">
            <v>49.122055401441472</v>
          </cell>
          <cell r="BF7460">
            <v>50.227407855661845</v>
          </cell>
          <cell r="BG7460">
            <v>51.3576884765248</v>
          </cell>
          <cell r="BH7460">
            <v>52.513361770263707</v>
          </cell>
          <cell r="BI7460">
            <v>53.694968172546382</v>
          </cell>
          <cell r="BJ7460">
            <v>54.90280799495693</v>
          </cell>
          <cell r="BK7460">
            <v>56.13844920519935</v>
          </cell>
          <cell r="BL7460">
            <v>57.401332379485069</v>
          </cell>
          <cell r="BM7460">
            <v>58.692641242640548</v>
          </cell>
          <cell r="BN7460">
            <v>60.013716667067158</v>
          </cell>
          <cell r="BO7460">
            <v>61.363831709871732</v>
          </cell>
          <cell r="BP7460">
            <v>62.744336289178769</v>
          </cell>
          <cell r="BQ7460">
            <v>64.156178266487842</v>
          </cell>
          <cell r="BR7460">
            <v>65.599675943782927</v>
          </cell>
          <cell r="BS7460">
            <v>67.075387519786034</v>
          </cell>
          <cell r="BT7460">
            <v>68.584890186393523</v>
          </cell>
          <cell r="BU7460">
            <v>70.12828243674366</v>
          </cell>
          <cell r="BV7460">
            <v>71.705890932904552</v>
          </cell>
          <cell r="BW7460">
            <v>73.319137847078807</v>
          </cell>
          <cell r="BX7460">
            <v>74.969150559765978</v>
          </cell>
          <cell r="BY7460">
            <v>76.656094606686949</v>
          </cell>
          <cell r="BZ7460">
            <v>78.380709318107407</v>
          </cell>
          <cell r="CA7460">
            <v>80.14396729651736</v>
          </cell>
          <cell r="CB7460">
            <v>81.947290247188675</v>
          </cell>
          <cell r="EM7460">
            <v>33.090000000000003</v>
          </cell>
          <cell r="EN7460">
            <v>27.65</v>
          </cell>
          <cell r="EO7460">
            <v>32.08</v>
          </cell>
          <cell r="EP7460">
            <v>38.18</v>
          </cell>
          <cell r="EQ7460">
            <v>28.525390395524965</v>
          </cell>
          <cell r="ER7460">
            <v>31.100946379113864</v>
          </cell>
          <cell r="ES7460">
            <v>32.390033781111249</v>
          </cell>
          <cell r="ET7460">
            <v>33.272222160487871</v>
          </cell>
          <cell r="EU7460">
            <v>34.246370120075355</v>
          </cell>
          <cell r="EV7460">
            <v>35.296217820196212</v>
          </cell>
          <cell r="EW7460">
            <v>36.538589034649227</v>
          </cell>
          <cell r="EX7460">
            <v>37.815370046895687</v>
          </cell>
          <cell r="EY7460">
            <v>39.13399460203064</v>
          </cell>
          <cell r="EZ7460">
            <v>40.507284063810559</v>
          </cell>
          <cell r="FA7460">
            <v>41.921058709817672</v>
          </cell>
          <cell r="FB7460">
            <v>43.380041072478278</v>
          </cell>
          <cell r="FC7460">
            <v>44.859831212612256</v>
          </cell>
          <cell r="FD7460">
            <v>45.889861683812626</v>
          </cell>
          <cell r="FE7460">
            <v>46.922193525820248</v>
          </cell>
          <cell r="FF7460">
            <v>47.97804433147784</v>
          </cell>
          <cell r="FG7460">
            <v>49.057706931041203</v>
          </cell>
          <cell r="FH7460">
            <v>50.161625028488075</v>
          </cell>
          <cell r="FI7460">
            <v>51.290314856838151</v>
          </cell>
          <cell r="FJ7460">
            <v>52.444063278645373</v>
          </cell>
          <cell r="FK7460">
            <v>53.624368042394579</v>
          </cell>
          <cell r="FL7460">
            <v>54.830694777301474</v>
          </cell>
          <cell r="FM7460">
            <v>56.064174196747963</v>
          </cell>
          <cell r="FN7460">
            <v>57.326087124058645</v>
          </cell>
          <cell r="FO7460">
            <v>58.61573917145116</v>
          </cell>
          <cell r="FP7460">
            <v>59.934419802873293</v>
          </cell>
          <cell r="FQ7460">
            <v>61.283034431186039</v>
          </cell>
          <cell r="FR7460">
            <v>62.661887103668555</v>
          </cell>
          <cell r="FS7460">
            <v>64.07151102090144</v>
          </cell>
          <cell r="FT7460">
            <v>65.51341274246947</v>
          </cell>
          <cell r="FU7460">
            <v>66.987686350634803</v>
          </cell>
          <cell r="FV7460">
            <v>68.494643878366176</v>
          </cell>
          <cell r="FW7460">
            <v>70.03564380789264</v>
          </cell>
          <cell r="FX7460">
            <v>71.611763031570305</v>
          </cell>
          <cell r="FY7460">
            <v>73.223159671836569</v>
          </cell>
          <cell r="FZ7460">
            <v>74.870539949095345</v>
          </cell>
          <cell r="GA7460">
            <v>76.554832909207732</v>
          </cell>
          <cell r="GB7460">
            <v>78.277396588382885</v>
          </cell>
          <cell r="ID7460" t="str">
            <v>Off</v>
          </cell>
        </row>
        <row r="7461">
          <cell r="B7461">
            <v>11</v>
          </cell>
          <cell r="D7461">
            <v>14</v>
          </cell>
          <cell r="AD7461">
            <v>44.48</v>
          </cell>
          <cell r="AE7461">
            <v>23</v>
          </cell>
          <cell r="AF7461">
            <v>29.03</v>
          </cell>
          <cell r="AG7461">
            <v>36.630000000000003</v>
          </cell>
          <cell r="AH7461">
            <v>34.369999999999997</v>
          </cell>
          <cell r="AI7461">
            <v>44.66</v>
          </cell>
          <cell r="AJ7461">
            <v>51.67</v>
          </cell>
          <cell r="AK7461">
            <v>66.75</v>
          </cell>
          <cell r="AL7461">
            <v>65</v>
          </cell>
          <cell r="AM7461">
            <v>35.47</v>
          </cell>
          <cell r="AN7461">
            <v>37.99</v>
          </cell>
          <cell r="AO7461">
            <v>32.729999999999997</v>
          </cell>
          <cell r="AP7461">
            <v>38.020000000000003</v>
          </cell>
          <cell r="AQ7461">
            <v>28.858811235585392</v>
          </cell>
          <cell r="AR7461">
            <v>31.452113038410438</v>
          </cell>
          <cell r="AS7461">
            <v>32.752681296063649</v>
          </cell>
          <cell r="AT7461">
            <v>33.64456404734581</v>
          </cell>
          <cell r="AU7461">
            <v>34.629192097304937</v>
          </cell>
          <cell r="AV7461">
            <v>35.690578403941295</v>
          </cell>
          <cell r="AW7461">
            <v>36.946507881467056</v>
          </cell>
          <cell r="AX7461">
            <v>38.237225044213417</v>
          </cell>
          <cell r="AY7461">
            <v>39.570235398322424</v>
          </cell>
          <cell r="AZ7461">
            <v>40.958492311336656</v>
          </cell>
          <cell r="BA7461">
            <v>42.387677503363975</v>
          </cell>
          <cell r="BB7461">
            <v>43.862553090036087</v>
          </cell>
          <cell r="BC7461">
            <v>45.358469766766454</v>
          </cell>
          <cell r="BD7461">
            <v>46.399935623102891</v>
          </cell>
          <cell r="BE7461">
            <v>47.443742766250665</v>
          </cell>
          <cell r="BF7461">
            <v>48.511328949397885</v>
          </cell>
          <cell r="BG7461">
            <v>49.602992216991424</v>
          </cell>
          <cell r="BH7461">
            <v>50.719179218694137</v>
          </cell>
          <cell r="BI7461">
            <v>51.860413841843091</v>
          </cell>
          <cell r="BJ7461">
            <v>53.026988307244451</v>
          </cell>
          <cell r="BK7461">
            <v>54.22041050800118</v>
          </cell>
          <cell r="BL7461">
            <v>55.440146908215965</v>
          </cell>
          <cell r="BM7461">
            <v>56.687338529767828</v>
          </cell>
          <cell r="BN7461">
            <v>57.963274241236682</v>
          </cell>
          <cell r="BO7461">
            <v>59.267262963605319</v>
          </cell>
          <cell r="BP7461">
            <v>60.600602384985962</v>
          </cell>
          <cell r="BQ7461">
            <v>61.964206162556074</v>
          </cell>
          <cell r="BR7461">
            <v>63.358384318941567</v>
          </cell>
          <cell r="BS7461">
            <v>64.783678454923944</v>
          </cell>
          <cell r="BT7461">
            <v>66.24160593506349</v>
          </cell>
          <cell r="BU7461">
            <v>67.732264784118186</v>
          </cell>
          <cell r="BV7461">
            <v>69.255973351724919</v>
          </cell>
          <cell r="BW7461">
            <v>70.814103497278097</v>
          </cell>
          <cell r="BX7461">
            <v>72.407738672773064</v>
          </cell>
          <cell r="BY7461">
            <v>74.037045871291653</v>
          </cell>
          <cell r="BZ7461">
            <v>75.702738059904419</v>
          </cell>
          <cell r="CA7461">
            <v>77.405753439661936</v>
          </cell>
          <cell r="CB7461">
            <v>79.147463847948046</v>
          </cell>
          <cell r="EM7461">
            <v>31.25</v>
          </cell>
          <cell r="EN7461">
            <v>26.78</v>
          </cell>
          <cell r="EO7461">
            <v>31.1</v>
          </cell>
          <cell r="EP7461">
            <v>36.43</v>
          </cell>
          <cell r="EQ7461">
            <v>27.651933017158754</v>
          </cell>
          <cell r="ER7461">
            <v>30.13678269303767</v>
          </cell>
          <cell r="ES7461">
            <v>31.38296106300891</v>
          </cell>
          <cell r="ET7461">
            <v>32.23754519318274</v>
          </cell>
          <cell r="EU7461">
            <v>33.180996004861093</v>
          </cell>
          <cell r="EV7461">
            <v>34.197995035654429</v>
          </cell>
          <cell r="EW7461">
            <v>35.40140142350986</v>
          </cell>
          <cell r="EX7461">
            <v>36.638140672296025</v>
          </cell>
          <cell r="EY7461">
            <v>37.915404407177427</v>
          </cell>
          <cell r="EZ7461">
            <v>39.245604284639512</v>
          </cell>
          <cell r="FA7461">
            <v>40.615020816610979</v>
          </cell>
          <cell r="FB7461">
            <v>42.028216966596915</v>
          </cell>
          <cell r="FC7461">
            <v>43.461574266262545</v>
          </cell>
          <cell r="FD7461">
            <v>44.459485921873707</v>
          </cell>
          <cell r="FE7461">
            <v>45.459640951460067</v>
          </cell>
          <cell r="FF7461">
            <v>46.48258057934153</v>
          </cell>
          <cell r="FG7461">
            <v>47.528590385717976</v>
          </cell>
          <cell r="FH7461">
            <v>48.598098341321077</v>
          </cell>
          <cell r="FI7461">
            <v>49.691606424469853</v>
          </cell>
          <cell r="FJ7461">
            <v>50.809394635268681</v>
          </cell>
          <cell r="FK7461">
            <v>51.952907806588186</v>
          </cell>
          <cell r="FL7461">
            <v>53.121634715052799</v>
          </cell>
          <cell r="FM7461">
            <v>54.316668664898522</v>
          </cell>
          <cell r="FN7461">
            <v>55.539244624099219</v>
          </cell>
          <cell r="FO7461">
            <v>56.788700414627606</v>
          </cell>
          <cell r="FP7461">
            <v>58.066279455156192</v>
          </cell>
          <cell r="FQ7461">
            <v>59.372857193632761</v>
          </cell>
          <cell r="FR7461">
            <v>60.708730687507661</v>
          </cell>
          <cell r="FS7461">
            <v>62.07441888776642</v>
          </cell>
          <cell r="FT7461">
            <v>63.47137570263974</v>
          </cell>
          <cell r="FU7461">
            <v>64.89969505748094</v>
          </cell>
          <cell r="FV7461">
            <v>66.359681988514964</v>
          </cell>
          <cell r="FW7461">
            <v>67.852650983846416</v>
          </cell>
          <cell r="FX7461">
            <v>69.379640185405648</v>
          </cell>
          <cell r="FY7461">
            <v>70.94080960260797</v>
          </cell>
          <cell r="FZ7461">
            <v>72.536842386173532</v>
          </cell>
          <cell r="GA7461">
            <v>74.168637501496164</v>
          </cell>
          <cell r="GB7461">
            <v>75.837509415590404</v>
          </cell>
          <cell r="ID7461" t="str">
            <v>Off</v>
          </cell>
        </row>
        <row r="7462">
          <cell r="B7462">
            <v>11</v>
          </cell>
          <cell r="D7462">
            <v>15</v>
          </cell>
          <cell r="AD7462">
            <v>40</v>
          </cell>
          <cell r="AE7462">
            <v>23</v>
          </cell>
          <cell r="AF7462">
            <v>26.56</v>
          </cell>
          <cell r="AG7462">
            <v>33.64</v>
          </cell>
          <cell r="AH7462">
            <v>33.18</v>
          </cell>
          <cell r="AI7462">
            <v>40.83</v>
          </cell>
          <cell r="AJ7462">
            <v>47.01</v>
          </cell>
          <cell r="AK7462">
            <v>59.75</v>
          </cell>
          <cell r="AL7462">
            <v>56.72</v>
          </cell>
          <cell r="AM7462">
            <v>33.43</v>
          </cell>
          <cell r="AN7462">
            <v>36.39</v>
          </cell>
          <cell r="AO7462">
            <v>32.46</v>
          </cell>
          <cell r="AP7462">
            <v>37.67</v>
          </cell>
          <cell r="AQ7462">
            <v>28.028816905337109</v>
          </cell>
          <cell r="AR7462">
            <v>30.537293649652703</v>
          </cell>
          <cell r="AS7462">
            <v>31.797379381530352</v>
          </cell>
          <cell r="AT7462">
            <v>32.662930836115208</v>
          </cell>
          <cell r="AU7462">
            <v>33.618273985583457</v>
          </cell>
          <cell r="AV7462">
            <v>34.648182813357849</v>
          </cell>
          <cell r="AW7462">
            <v>35.866641195248476</v>
          </cell>
          <cell r="AX7462">
            <v>37.118845281469646</v>
          </cell>
          <cell r="AY7462">
            <v>38.412065247058642</v>
          </cell>
          <cell r="AZ7462">
            <v>39.758852882489293</v>
          </cell>
          <cell r="BA7462">
            <v>41.145339424924636</v>
          </cell>
          <cell r="BB7462">
            <v>42.576134302152262</v>
          </cell>
          <cell r="BC7462">
            <v>44.02735511650863</v>
          </cell>
          <cell r="BD7462">
            <v>45.038223901537293</v>
          </cell>
          <cell r="BE7462">
            <v>46.051398829656229</v>
          </cell>
          <cell r="BF7462">
            <v>47.087653793569665</v>
          </cell>
          <cell r="BG7462">
            <v>48.147279544956902</v>
          </cell>
          <cell r="BH7462">
            <v>49.230708547818899</v>
          </cell>
          <cell r="BI7462">
            <v>50.338450498830788</v>
          </cell>
          <cell r="BJ7462">
            <v>51.470790674322487</v>
          </cell>
          <cell r="BK7462">
            <v>52.629187688932475</v>
          </cell>
          <cell r="BL7462">
            <v>53.813129088145502</v>
          </cell>
          <cell r="BM7462">
            <v>55.02372040288995</v>
          </cell>
          <cell r="BN7462">
            <v>56.262208151383149</v>
          </cell>
          <cell r="BO7462">
            <v>57.527929749867297</v>
          </cell>
          <cell r="BP7462">
            <v>58.82214035030087</v>
          </cell>
          <cell r="BQ7462">
            <v>60.145725398578833</v>
          </cell>
          <cell r="BR7462">
            <v>61.498987817634131</v>
          </cell>
          <cell r="BS7462">
            <v>62.882454977187358</v>
          </cell>
          <cell r="BT7462">
            <v>64.297595166233521</v>
          </cell>
          <cell r="BU7462">
            <v>65.744506024848846</v>
          </cell>
          <cell r="BV7462">
            <v>67.223498776044607</v>
          </cell>
          <cell r="BW7462">
            <v>68.735903238661578</v>
          </cell>
          <cell r="BX7462">
            <v>70.282767446076122</v>
          </cell>
          <cell r="BY7462">
            <v>71.864258509205015</v>
          </cell>
          <cell r="BZ7462">
            <v>73.481067923239067</v>
          </cell>
          <cell r="CA7462">
            <v>75.134105515813019</v>
          </cell>
          <cell r="CB7462">
            <v>76.824701449156407</v>
          </cell>
          <cell r="EM7462">
            <v>29.62</v>
          </cell>
          <cell r="EN7462">
            <v>26.46</v>
          </cell>
          <cell r="EO7462">
            <v>31</v>
          </cell>
          <cell r="EP7462">
            <v>35.89</v>
          </cell>
          <cell r="EQ7462">
            <v>26.704386480821579</v>
          </cell>
          <cell r="ER7462">
            <v>29.094331539316048</v>
          </cell>
          <cell r="ES7462">
            <v>30.294875126177974</v>
          </cell>
          <cell r="ET7462">
            <v>31.119527149141884</v>
          </cell>
          <cell r="EU7462">
            <v>32.029727988919305</v>
          </cell>
          <cell r="EV7462">
            <v>33.010971095604276</v>
          </cell>
          <cell r="EW7462">
            <v>34.171854326983485</v>
          </cell>
          <cell r="EX7462">
            <v>35.364888695299854</v>
          </cell>
          <cell r="EY7462">
            <v>36.597000841968004</v>
          </cell>
          <cell r="EZ7462">
            <v>37.880149454540501</v>
          </cell>
          <cell r="FA7462">
            <v>39.201121103279668</v>
          </cell>
          <cell r="FB7462">
            <v>40.564307409191521</v>
          </cell>
          <cell r="FC7462">
            <v>41.946954476546182</v>
          </cell>
          <cell r="FD7462">
            <v>42.910057229258655</v>
          </cell>
          <cell r="FE7462">
            <v>43.875357154137561</v>
          </cell>
          <cell r="FF7462">
            <v>44.86264652644585</v>
          </cell>
          <cell r="FG7462">
            <v>45.872202359132018</v>
          </cell>
          <cell r="FH7462">
            <v>46.904436681211052</v>
          </cell>
          <cell r="FI7462">
            <v>47.959835104938598</v>
          </cell>
          <cell r="FJ7462">
            <v>49.038669426637483</v>
          </cell>
          <cell r="FK7462">
            <v>50.142329337822844</v>
          </cell>
          <cell r="FL7462">
            <v>51.270326598713616</v>
          </cell>
          <cell r="FM7462">
            <v>52.423714501187156</v>
          </cell>
          <cell r="FN7462">
            <v>53.603680662414156</v>
          </cell>
          <cell r="FO7462">
            <v>54.80959380734636</v>
          </cell>
          <cell r="FP7462">
            <v>56.042649778930134</v>
          </cell>
          <cell r="FQ7462">
            <v>57.303692183567676</v>
          </cell>
          <cell r="FR7462">
            <v>58.593009630339502</v>
          </cell>
          <cell r="FS7462">
            <v>59.911104569451929</v>
          </cell>
          <cell r="FT7462">
            <v>61.25937590963953</v>
          </cell>
          <cell r="FU7462">
            <v>62.637916677245158</v>
          </cell>
          <cell r="FV7462">
            <v>64.047023389228585</v>
          </cell>
          <cell r="FW7462">
            <v>65.48796302722495</v>
          </cell>
          <cell r="FX7462">
            <v>66.961734102460099</v>
          </cell>
          <cell r="FY7462">
            <v>68.468495829449637</v>
          </cell>
          <cell r="FZ7462">
            <v>70.00890702853863</v>
          </cell>
          <cell r="GA7462">
            <v>71.583834535771942</v>
          </cell>
          <cell r="GB7462">
            <v>73.194545659947536</v>
          </cell>
          <cell r="ID7462" t="str">
            <v>Off</v>
          </cell>
        </row>
        <row r="7463">
          <cell r="B7463">
            <v>11</v>
          </cell>
          <cell r="D7463">
            <v>16</v>
          </cell>
          <cell r="AD7463">
            <v>36</v>
          </cell>
          <cell r="AE7463">
            <v>23</v>
          </cell>
          <cell r="AF7463">
            <v>26.51</v>
          </cell>
          <cell r="AG7463">
            <v>33.090000000000003</v>
          </cell>
          <cell r="AH7463">
            <v>32.94</v>
          </cell>
          <cell r="AI7463">
            <v>40.090000000000003</v>
          </cell>
          <cell r="AJ7463">
            <v>45.86</v>
          </cell>
          <cell r="AK7463">
            <v>58.02</v>
          </cell>
          <cell r="AL7463">
            <v>56</v>
          </cell>
          <cell r="AM7463">
            <v>32.94</v>
          </cell>
          <cell r="AN7463">
            <v>36.01</v>
          </cell>
          <cell r="AO7463">
            <v>32.590000000000003</v>
          </cell>
          <cell r="AP7463">
            <v>37.08</v>
          </cell>
          <cell r="AQ7463">
            <v>28.162281753223613</v>
          </cell>
          <cell r="AR7463">
            <v>30.684321557685653</v>
          </cell>
          <cell r="AS7463">
            <v>31.950919067366733</v>
          </cell>
          <cell r="AT7463">
            <v>32.820739919977726</v>
          </cell>
          <cell r="AU7463">
            <v>33.780836403662811</v>
          </cell>
          <cell r="AV7463">
            <v>34.815882063575145</v>
          </cell>
          <cell r="AW7463">
            <v>36.040487632110313</v>
          </cell>
          <cell r="AX7463">
            <v>37.299011243460711</v>
          </cell>
          <cell r="AY7463">
            <v>38.598762425524903</v>
          </cell>
          <cell r="AZ7463">
            <v>39.952360727593408</v>
          </cell>
          <cell r="BA7463">
            <v>41.345861755201938</v>
          </cell>
          <cell r="BB7463">
            <v>42.783900036764983</v>
          </cell>
          <cell r="BC7463">
            <v>44.242463527730614</v>
          </cell>
          <cell r="BD7463">
            <v>45.258281813861409</v>
          </cell>
          <cell r="BE7463">
            <v>46.276407018514547</v>
          </cell>
          <cell r="BF7463">
            <v>47.317725221271075</v>
          </cell>
          <cell r="BG7463">
            <v>48.382528405179727</v>
          </cell>
          <cell r="BH7463">
            <v>49.471251181719879</v>
          </cell>
          <cell r="BI7463">
            <v>50.584405647438565</v>
          </cell>
          <cell r="BJ7463">
            <v>51.722278254519509</v>
          </cell>
          <cell r="BK7463">
            <v>52.886335451978923</v>
          </cell>
          <cell r="BL7463">
            <v>54.07606146971699</v>
          </cell>
          <cell r="BM7463">
            <v>55.292567588947563</v>
          </cell>
          <cell r="BN7463">
            <v>56.537106989008166</v>
          </cell>
          <cell r="BO7463">
            <v>57.80901277141308</v>
          </cell>
          <cell r="BP7463">
            <v>59.109546778836616</v>
          </cell>
          <cell r="BQ7463">
            <v>60.439598978166742</v>
          </cell>
          <cell r="BR7463">
            <v>61.799473492989776</v>
          </cell>
          <cell r="BS7463">
            <v>63.189700099252015</v>
          </cell>
          <cell r="BT7463">
            <v>64.611754888052388</v>
          </cell>
          <cell r="BU7463">
            <v>66.065735560735448</v>
          </cell>
          <cell r="BV7463">
            <v>67.551954545201639</v>
          </cell>
          <cell r="BW7463">
            <v>69.071748523564068</v>
          </cell>
          <cell r="BX7463">
            <v>70.626171016501502</v>
          </cell>
          <cell r="BY7463">
            <v>72.215389367676067</v>
          </cell>
          <cell r="BZ7463">
            <v>73.840098450087908</v>
          </cell>
          <cell r="CA7463">
            <v>75.501212638243771</v>
          </cell>
          <cell r="CB7463">
            <v>77.200068899451921</v>
          </cell>
          <cell r="EM7463">
            <v>28.98</v>
          </cell>
          <cell r="EN7463">
            <v>26.5</v>
          </cell>
          <cell r="EO7463">
            <v>31.03</v>
          </cell>
          <cell r="EP7463">
            <v>35.01</v>
          </cell>
          <cell r="EQ7463">
            <v>26.590115538844625</v>
          </cell>
          <cell r="ER7463">
            <v>28.971361859076989</v>
          </cell>
          <cell r="ES7463">
            <v>30.167251255353541</v>
          </cell>
          <cell r="ET7463">
            <v>30.98851414774596</v>
          </cell>
          <cell r="EU7463">
            <v>31.895013012196198</v>
          </cell>
          <cell r="EV7463">
            <v>32.872276996919254</v>
          </cell>
          <cell r="EW7463">
            <v>34.028518662356582</v>
          </cell>
          <cell r="EX7463">
            <v>35.21678488763645</v>
          </cell>
          <cell r="EY7463">
            <v>36.443977144488322</v>
          </cell>
          <cell r="EZ7463">
            <v>37.722010492800571</v>
          </cell>
          <cell r="FA7463">
            <v>39.037718987314449</v>
          </cell>
          <cell r="FB7463">
            <v>40.395478432770823</v>
          </cell>
          <cell r="FC7463">
            <v>41.77261726283303</v>
          </cell>
          <cell r="FD7463">
            <v>42.731727246582736</v>
          </cell>
          <cell r="FE7463">
            <v>43.693015364568346</v>
          </cell>
          <cell r="FF7463">
            <v>44.676201725908854</v>
          </cell>
          <cell r="FG7463">
            <v>45.681562013628429</v>
          </cell>
          <cell r="FH7463">
            <v>46.709506576915132</v>
          </cell>
          <cell r="FI7463">
            <v>47.76051892440195</v>
          </cell>
          <cell r="FJ7463">
            <v>48.834869517009928</v>
          </cell>
          <cell r="FK7463">
            <v>49.933942938883014</v>
          </cell>
          <cell r="FL7463">
            <v>51.057252212912402</v>
          </cell>
          <cell r="FM7463">
            <v>52.205846582768451</v>
          </cell>
          <cell r="FN7463">
            <v>53.380909268748006</v>
          </cell>
          <cell r="FO7463">
            <v>54.581810602135164</v>
          </cell>
          <cell r="FP7463">
            <v>55.809741982930689</v>
          </cell>
          <cell r="FQ7463">
            <v>57.065543695405012</v>
          </cell>
          <cell r="FR7463">
            <v>58.349502885371415</v>
          </cell>
          <cell r="FS7463">
            <v>59.662119753905422</v>
          </cell>
          <cell r="FT7463">
            <v>61.004787988962086</v>
          </cell>
          <cell r="FU7463">
            <v>62.377599837684684</v>
          </cell>
          <cell r="FV7463">
            <v>63.780850286610288</v>
          </cell>
          <cell r="FW7463">
            <v>65.215801397248597</v>
          </cell>
          <cell r="FX7463">
            <v>66.68344787723079</v>
          </cell>
          <cell r="FY7463">
            <v>68.183947728218428</v>
          </cell>
          <cell r="FZ7463">
            <v>69.717957031757763</v>
          </cell>
          <cell r="GA7463">
            <v>71.286339117176766</v>
          </cell>
          <cell r="GB7463">
            <v>72.890356315259226</v>
          </cell>
          <cell r="ID7463" t="str">
            <v>Off</v>
          </cell>
        </row>
        <row r="7464">
          <cell r="B7464">
            <v>11</v>
          </cell>
          <cell r="D7464">
            <v>17</v>
          </cell>
          <cell r="AD7464">
            <v>45</v>
          </cell>
          <cell r="AE7464">
            <v>22.5</v>
          </cell>
          <cell r="AF7464">
            <v>34.19</v>
          </cell>
          <cell r="AG7464">
            <v>39.520000000000003</v>
          </cell>
          <cell r="AH7464">
            <v>36.06</v>
          </cell>
          <cell r="AI7464">
            <v>47.99</v>
          </cell>
          <cell r="AJ7464">
            <v>55.82</v>
          </cell>
          <cell r="AK7464">
            <v>62.1</v>
          </cell>
          <cell r="AL7464">
            <v>69.34</v>
          </cell>
          <cell r="AM7464">
            <v>35.1</v>
          </cell>
          <cell r="AN7464">
            <v>36.61</v>
          </cell>
          <cell r="AO7464">
            <v>35.159999999999997</v>
          </cell>
          <cell r="AP7464">
            <v>40.26</v>
          </cell>
          <cell r="AQ7464">
            <v>32.963042765539129</v>
          </cell>
          <cell r="AR7464">
            <v>35.97658928428784</v>
          </cell>
          <cell r="AS7464">
            <v>37.477317543328851</v>
          </cell>
          <cell r="AT7464">
            <v>38.499041926105662</v>
          </cell>
          <cell r="AU7464">
            <v>39.628024131645539</v>
          </cell>
          <cell r="AV7464">
            <v>40.844287686030214</v>
          </cell>
          <cell r="AW7464">
            <v>42.284251901653491</v>
          </cell>
          <cell r="AX7464">
            <v>43.764106925603755</v>
          </cell>
          <cell r="AY7464">
            <v>45.292506365421204</v>
          </cell>
          <cell r="AZ7464">
            <v>46.884356500775048</v>
          </cell>
          <cell r="BA7464">
            <v>48.523150772665907</v>
          </cell>
          <cell r="BB7464">
            <v>50.214400668551093</v>
          </cell>
          <cell r="BC7464">
            <v>51.929729863744441</v>
          </cell>
          <cell r="BD7464">
            <v>53.122191400398279</v>
          </cell>
          <cell r="BE7464">
            <v>54.317218292877499</v>
          </cell>
          <cell r="BF7464">
            <v>55.53947493949935</v>
          </cell>
          <cell r="BG7464">
            <v>56.789294841474288</v>
          </cell>
          <cell r="BH7464">
            <v>58.067196172993377</v>
          </cell>
          <cell r="BI7464">
            <v>59.373771775823315</v>
          </cell>
          <cell r="BJ7464">
            <v>60.709347600213754</v>
          </cell>
          <cell r="BK7464">
            <v>62.075676141085225</v>
          </cell>
          <cell r="BL7464">
            <v>63.472118850615956</v>
          </cell>
          <cell r="BM7464">
            <v>64.899991803341607</v>
          </cell>
          <cell r="BN7464">
            <v>66.36079482156525</v>
          </cell>
          <cell r="BO7464">
            <v>67.85369316273534</v>
          </cell>
          <cell r="BP7464">
            <v>69.380196390291658</v>
          </cell>
          <cell r="BQ7464">
            <v>70.941357822383992</v>
          </cell>
          <cell r="BR7464">
            <v>72.537521980257821</v>
          </cell>
          <cell r="BS7464">
            <v>74.169299620362068</v>
          </cell>
          <cell r="BT7464">
            <v>75.83845170212112</v>
          </cell>
          <cell r="BU7464">
            <v>77.545078158580992</v>
          </cell>
          <cell r="BV7464">
            <v>79.289531972156624</v>
          </cell>
          <cell r="BW7464">
            <v>81.073391825245082</v>
          </cell>
          <cell r="BX7464">
            <v>82.897918457200632</v>
          </cell>
          <cell r="BY7464">
            <v>84.763275682528644</v>
          </cell>
          <cell r="BZ7464">
            <v>86.67028341705182</v>
          </cell>
          <cell r="CA7464">
            <v>88.620020326508751</v>
          </cell>
          <cell r="CB7464">
            <v>90.614063258616824</v>
          </cell>
          <cell r="EM7464">
            <v>29.99</v>
          </cell>
          <cell r="EN7464">
            <v>26.29</v>
          </cell>
          <cell r="EO7464">
            <v>33.119999999999997</v>
          </cell>
          <cell r="EP7464">
            <v>37.369999999999997</v>
          </cell>
          <cell r="EQ7464">
            <v>30.596843222757009</v>
          </cell>
          <cell r="ER7464">
            <v>33.394067102678505</v>
          </cell>
          <cell r="ES7464">
            <v>34.787067973030283</v>
          </cell>
          <cell r="ET7464">
            <v>35.735449497728979</v>
          </cell>
          <cell r="EU7464">
            <v>36.78338951315434</v>
          </cell>
          <cell r="EV7464">
            <v>37.91234552476277</v>
          </cell>
          <cell r="EW7464">
            <v>39.248944201808023</v>
          </cell>
          <cell r="EX7464">
            <v>40.622570189016699</v>
          </cell>
          <cell r="EY7464">
            <v>42.041255908489575</v>
          </cell>
          <cell r="EZ7464">
            <v>43.518837616342857</v>
          </cell>
          <cell r="FA7464">
            <v>45.039993650634003</v>
          </cell>
          <cell r="FB7464">
            <v>46.609839865468317</v>
          </cell>
          <cell r="FC7464">
            <v>48.202036885447832</v>
          </cell>
          <cell r="FD7464">
            <v>49.308899469271822</v>
          </cell>
          <cell r="FE7464">
            <v>50.418143258937711</v>
          </cell>
          <cell r="FF7464">
            <v>51.55266215819897</v>
          </cell>
          <cell r="FG7464">
            <v>52.71276572841267</v>
          </cell>
          <cell r="FH7464">
            <v>53.898934947460567</v>
          </cell>
          <cell r="FI7464">
            <v>55.111720100907036</v>
          </cell>
          <cell r="FJ7464">
            <v>56.351423741182018</v>
          </cell>
          <cell r="FK7464">
            <v>57.619672563148406</v>
          </cell>
          <cell r="FL7464">
            <v>58.915873856123156</v>
          </cell>
          <cell r="FM7464">
            <v>60.241249222326772</v>
          </cell>
          <cell r="FN7464">
            <v>61.597190821706242</v>
          </cell>
          <cell r="FO7464">
            <v>62.98292383237505</v>
          </cell>
          <cell r="FP7464">
            <v>64.399849456164915</v>
          </cell>
          <cell r="FQ7464">
            <v>65.848945400459257</v>
          </cell>
          <cell r="FR7464">
            <v>67.33053145559451</v>
          </cell>
          <cell r="FS7464">
            <v>68.8451745358403</v>
          </cell>
          <cell r="FT7464">
            <v>70.394509192952469</v>
          </cell>
          <cell r="FU7464">
            <v>71.978628186442421</v>
          </cell>
          <cell r="FV7464">
            <v>73.597859160444443</v>
          </cell>
          <cell r="FW7464">
            <v>75.253667474153218</v>
          </cell>
          <cell r="FX7464">
            <v>76.947223366755779</v>
          </cell>
          <cell r="FY7464">
            <v>78.678678893594025</v>
          </cell>
          <cell r="FZ7464">
            <v>80.448795114138761</v>
          </cell>
          <cell r="GA7464">
            <v>82.258573263825937</v>
          </cell>
          <cell r="GB7464">
            <v>84.109476998870107</v>
          </cell>
          <cell r="ID7464" t="str">
            <v>Off</v>
          </cell>
        </row>
        <row r="7465">
          <cell r="B7465">
            <v>11</v>
          </cell>
          <cell r="D7465">
            <v>18</v>
          </cell>
          <cell r="AD7465">
            <v>61.44</v>
          </cell>
          <cell r="AE7465">
            <v>34.5</v>
          </cell>
          <cell r="AF7465">
            <v>48.02</v>
          </cell>
          <cell r="AG7465">
            <v>65</v>
          </cell>
          <cell r="AH7465">
            <v>45.5</v>
          </cell>
          <cell r="AI7465">
            <v>83</v>
          </cell>
          <cell r="AJ7465">
            <v>79.430000000000007</v>
          </cell>
          <cell r="AK7465">
            <v>84.35</v>
          </cell>
          <cell r="AL7465">
            <v>95</v>
          </cell>
          <cell r="AM7465">
            <v>46.48</v>
          </cell>
          <cell r="AN7465">
            <v>39.86</v>
          </cell>
          <cell r="AO7465">
            <v>54.75</v>
          </cell>
          <cell r="AP7465">
            <v>65.56</v>
          </cell>
          <cell r="AQ7465">
            <v>44.686232515000356</v>
          </cell>
          <cell r="AR7465">
            <v>47.974435400039262</v>
          </cell>
          <cell r="AS7465">
            <v>50.072166466388872</v>
          </cell>
          <cell r="AT7465">
            <v>51.888848852490959</v>
          </cell>
          <cell r="AU7465">
            <v>53.962343162389175</v>
          </cell>
          <cell r="AV7465">
            <v>56.525038826675669</v>
          </cell>
          <cell r="AW7465">
            <v>59.95465580711754</v>
          </cell>
          <cell r="AX7465">
            <v>63.496283812734951</v>
          </cell>
          <cell r="AY7465">
            <v>67.180025560564971</v>
          </cell>
          <cell r="AZ7465">
            <v>71.064654451000834</v>
          </cell>
          <cell r="BA7465">
            <v>75.087153065260225</v>
          </cell>
          <cell r="BB7465">
            <v>79.261763698541586</v>
          </cell>
          <cell r="BC7465">
            <v>83.473392918428743</v>
          </cell>
          <cell r="BD7465">
            <v>85.45098567577071</v>
          </cell>
          <cell r="BE7465">
            <v>87.373157775311597</v>
          </cell>
          <cell r="BF7465">
            <v>89.339161005014844</v>
          </cell>
          <cell r="BG7465">
            <v>91.350135674856475</v>
          </cell>
          <cell r="BH7465">
            <v>93.405197780162894</v>
          </cell>
          <cell r="BI7465">
            <v>95.506555753505268</v>
          </cell>
          <cell r="BJ7465">
            <v>97.655343316260073</v>
          </cell>
          <cell r="BK7465">
            <v>99.852933037478152</v>
          </cell>
          <cell r="BL7465">
            <v>102.09928035690832</v>
          </cell>
          <cell r="BM7465">
            <v>104.39672158673409</v>
          </cell>
          <cell r="BN7465">
            <v>106.74556864189314</v>
          </cell>
          <cell r="BO7465">
            <v>109.14779128300938</v>
          </cell>
          <cell r="BP7465">
            <v>111.60371043224855</v>
          </cell>
          <cell r="BQ7465">
            <v>114.11459266834765</v>
          </cell>
          <cell r="BR7465">
            <v>116.68159056125295</v>
          </cell>
          <cell r="BS7465">
            <v>119.30692932051377</v>
          </cell>
          <cell r="BT7465">
            <v>121.99199134584157</v>
          </cell>
          <cell r="BU7465">
            <v>124.7368749341699</v>
          </cell>
          <cell r="BV7465">
            <v>127.54274035814515</v>
          </cell>
          <cell r="BW7465">
            <v>130.41299628221236</v>
          </cell>
          <cell r="BX7465">
            <v>133.34690780987813</v>
          </cell>
          <cell r="BY7465">
            <v>136.34765603794438</v>
          </cell>
          <cell r="BZ7465">
            <v>139.41546559628239</v>
          </cell>
          <cell r="CA7465">
            <v>142.55162839370473</v>
          </cell>
          <cell r="CB7465">
            <v>145.75955285458619</v>
          </cell>
          <cell r="EM7465">
            <v>32.770000000000003</v>
          </cell>
          <cell r="EN7465">
            <v>26.56</v>
          </cell>
          <cell r="EO7465">
            <v>48.57</v>
          </cell>
          <cell r="EP7465">
            <v>60.15</v>
          </cell>
          <cell r="EQ7465">
            <v>40.99873224187418</v>
          </cell>
          <cell r="ER7465">
            <v>44.015593186582699</v>
          </cell>
          <cell r="ES7465">
            <v>45.94021984370486</v>
          </cell>
          <cell r="ET7465">
            <v>47.606989909660328</v>
          </cell>
          <cell r="EU7465">
            <v>49.509379823332957</v>
          </cell>
          <cell r="EV7465">
            <v>51.860602279202887</v>
          </cell>
          <cell r="EW7465">
            <v>55.007207852320313</v>
          </cell>
          <cell r="EX7465">
            <v>58.256581319951302</v>
          </cell>
          <cell r="EY7465">
            <v>61.636341328065633</v>
          </cell>
          <cell r="EZ7465">
            <v>65.200411306096711</v>
          </cell>
          <cell r="FA7465">
            <v>68.890974021894479</v>
          </cell>
          <cell r="FB7465">
            <v>72.721096498890731</v>
          </cell>
          <cell r="FC7465">
            <v>76.585182795050159</v>
          </cell>
          <cell r="FD7465">
            <v>78.399584935900066</v>
          </cell>
          <cell r="FE7465">
            <v>80.163139722162796</v>
          </cell>
          <cell r="FF7465">
            <v>81.966908701214805</v>
          </cell>
          <cell r="FG7465">
            <v>83.811938084847725</v>
          </cell>
          <cell r="FH7465">
            <v>85.697416816302592</v>
          </cell>
          <cell r="FI7465">
            <v>87.625371088672082</v>
          </cell>
          <cell r="FJ7465">
            <v>89.596841068838373</v>
          </cell>
          <cell r="FK7465">
            <v>91.613086061688691</v>
          </cell>
          <cell r="FL7465">
            <v>93.674065184076198</v>
          </cell>
          <cell r="FM7465">
            <v>95.781921956102124</v>
          </cell>
          <cell r="FN7465">
            <v>97.936942553536795</v>
          </cell>
          <cell r="FO7465">
            <v>100.14093419269393</v>
          </cell>
          <cell r="FP7465">
            <v>102.39419131329699</v>
          </cell>
          <cell r="FQ7465">
            <v>104.69787597622195</v>
          </cell>
          <cell r="FR7465">
            <v>107.05304564154004</v>
          </cell>
          <cell r="FS7465">
            <v>109.4617418948887</v>
          </cell>
          <cell r="FT7465">
            <v>111.92523306059137</v>
          </cell>
          <cell r="FU7465">
            <v>114.44360932413544</v>
          </cell>
          <cell r="FV7465">
            <v>117.01793521266673</v>
          </cell>
          <cell r="FW7465">
            <v>119.6513381082226</v>
          </cell>
          <cell r="FX7465">
            <v>122.34314375784274</v>
          </cell>
          <cell r="FY7465">
            <v>125.0962707547644</v>
          </cell>
          <cell r="FZ7465">
            <v>127.91092519244029</v>
          </cell>
          <cell r="GA7465">
            <v>130.78829237158845</v>
          </cell>
          <cell r="GB7465">
            <v>133.73149945398657</v>
          </cell>
          <cell r="ID7465" t="str">
            <v>Off</v>
          </cell>
        </row>
        <row r="7466">
          <cell r="B7466">
            <v>11</v>
          </cell>
          <cell r="D7466">
            <v>19</v>
          </cell>
          <cell r="AD7466">
            <v>67.84</v>
          </cell>
          <cell r="AE7466">
            <v>31</v>
          </cell>
          <cell r="AF7466">
            <v>47</v>
          </cell>
          <cell r="AG7466">
            <v>52.1</v>
          </cell>
          <cell r="AH7466">
            <v>47.99</v>
          </cell>
          <cell r="AI7466">
            <v>87.45</v>
          </cell>
          <cell r="AJ7466">
            <v>87</v>
          </cell>
          <cell r="AK7466">
            <v>90.19</v>
          </cell>
          <cell r="AL7466">
            <v>95.55</v>
          </cell>
          <cell r="AM7466">
            <v>44.95</v>
          </cell>
          <cell r="AN7466">
            <v>49.12</v>
          </cell>
          <cell r="AO7466">
            <v>50.84</v>
          </cell>
          <cell r="AP7466">
            <v>55.25</v>
          </cell>
          <cell r="AQ7466">
            <v>43.050308305363174</v>
          </cell>
          <cell r="AR7466">
            <v>46.208871450565397</v>
          </cell>
          <cell r="AS7466">
            <v>48.225786037137489</v>
          </cell>
          <cell r="AT7466">
            <v>49.973366668968957</v>
          </cell>
          <cell r="AU7466">
            <v>51.967552615691574</v>
          </cell>
          <cell r="AV7466">
            <v>54.431534018885557</v>
          </cell>
          <cell r="AW7466">
            <v>57.727909888827924</v>
          </cell>
          <cell r="AX7466">
            <v>61.131908810590168</v>
          </cell>
          <cell r="AY7466">
            <v>64.672432621344456</v>
          </cell>
          <cell r="AZ7466">
            <v>68.405910050396727</v>
          </cell>
          <cell r="BA7466">
            <v>72.271842810254398</v>
          </cell>
          <cell r="BB7466">
            <v>76.283904915697505</v>
          </cell>
          <cell r="BC7466">
            <v>80.331600291109964</v>
          </cell>
          <cell r="BD7466">
            <v>82.234533083731435</v>
          </cell>
          <cell r="BE7466">
            <v>84.084354071361034</v>
          </cell>
          <cell r="BF7466">
            <v>85.976354846665899</v>
          </cell>
          <cell r="BG7466">
            <v>87.91163272618266</v>
          </cell>
          <cell r="BH7466">
            <v>89.889340910829915</v>
          </cell>
          <cell r="BI7466">
            <v>91.911602317559925</v>
          </cell>
          <cell r="BJ7466">
            <v>93.979508121618352</v>
          </cell>
          <cell r="BK7466">
            <v>96.094377516416799</v>
          </cell>
          <cell r="BL7466">
            <v>98.256171231232727</v>
          </cell>
          <cell r="BM7466">
            <v>100.46713452289545</v>
          </cell>
          <cell r="BN7466">
            <v>102.72756846251909</v>
          </cell>
          <cell r="BO7466">
            <v>105.03936856672367</v>
          </cell>
          <cell r="BP7466">
            <v>107.40284468420937</v>
          </cell>
          <cell r="BQ7466">
            <v>109.8192153203463</v>
          </cell>
          <cell r="BR7466">
            <v>112.28959027087905</v>
          </cell>
          <cell r="BS7466">
            <v>114.816109219578</v>
          </cell>
          <cell r="BT7466">
            <v>117.40010141834171</v>
          </cell>
          <cell r="BU7466">
            <v>120.04166469336766</v>
          </cell>
          <cell r="BV7466">
            <v>122.74191653632721</v>
          </cell>
          <cell r="BW7466">
            <v>125.50413248144014</v>
          </cell>
          <cell r="BX7466">
            <v>128.32760931500312</v>
          </cell>
          <cell r="BY7466">
            <v>131.21540560398316</v>
          </cell>
          <cell r="BZ7466">
            <v>134.16774019613021</v>
          </cell>
          <cell r="CA7466">
            <v>137.1858567011584</v>
          </cell>
          <cell r="CB7466">
            <v>140.27303085871011</v>
          </cell>
          <cell r="EM7466">
            <v>38.880000000000003</v>
          </cell>
          <cell r="EN7466">
            <v>38.020000000000003</v>
          </cell>
          <cell r="EO7466">
            <v>44.01</v>
          </cell>
          <cell r="EP7466">
            <v>51.08</v>
          </cell>
          <cell r="EQ7466">
            <v>39.801081416071511</v>
          </cell>
          <cell r="ER7466">
            <v>42.721251650586076</v>
          </cell>
          <cell r="ES7466">
            <v>44.585939380578878</v>
          </cell>
          <cell r="ET7466">
            <v>46.201621166532746</v>
          </cell>
          <cell r="EU7466">
            <v>48.045295703339832</v>
          </cell>
          <cell r="EV7466">
            <v>50.323307831396818</v>
          </cell>
          <cell r="EW7466">
            <v>53.370889359662087</v>
          </cell>
          <cell r="EX7466">
            <v>56.517971077736576</v>
          </cell>
          <cell r="EY7466">
            <v>59.791273453362443</v>
          </cell>
          <cell r="EZ7466">
            <v>63.24296625111792</v>
          </cell>
          <cell r="FA7466">
            <v>66.817117298602625</v>
          </cell>
          <cell r="FB7466">
            <v>70.526368562784228</v>
          </cell>
          <cell r="FC7466">
            <v>74.268563671853343</v>
          </cell>
          <cell r="FD7466">
            <v>76.027872396687812</v>
          </cell>
          <cell r="FE7466">
            <v>77.738077936020304</v>
          </cell>
          <cell r="FF7466">
            <v>79.487279738781794</v>
          </cell>
          <cell r="FG7466">
            <v>81.276492301419196</v>
          </cell>
          <cell r="FH7466">
            <v>83.104932737107546</v>
          </cell>
          <cell r="FI7466">
            <v>84.974563735402015</v>
          </cell>
          <cell r="FJ7466">
            <v>86.886394114973129</v>
          </cell>
          <cell r="FK7466">
            <v>88.841643502960551</v>
          </cell>
          <cell r="FL7466">
            <v>90.840275592603945</v>
          </cell>
          <cell r="FM7466">
            <v>92.88436617971945</v>
          </cell>
          <cell r="FN7466">
            <v>94.9741936120448</v>
          </cell>
          <cell r="FO7466">
            <v>97.111510341868694</v>
          </cell>
          <cell r="FP7466">
            <v>99.296602832025613</v>
          </cell>
          <cell r="FQ7466">
            <v>101.53059762105501</v>
          </cell>
          <cell r="FR7466">
            <v>103.81452074274212</v>
          </cell>
          <cell r="FS7466">
            <v>106.1503503879827</v>
          </cell>
          <cell r="FT7466">
            <v>108.53931548323791</v>
          </cell>
          <cell r="FU7466">
            <v>110.98150647126191</v>
          </cell>
          <cell r="FV7466">
            <v>113.47795650091572</v>
          </cell>
          <cell r="FW7466">
            <v>116.03169388510339</v>
          </cell>
          <cell r="FX7466">
            <v>118.64206848525538</v>
          </cell>
          <cell r="FY7466">
            <v>121.31190802265085</v>
          </cell>
          <cell r="FZ7466">
            <v>124.04141482748111</v>
          </cell>
          <cell r="GA7466">
            <v>126.83173864787641</v>
          </cell>
          <cell r="GB7466">
            <v>129.68590798665906</v>
          </cell>
          <cell r="ID7466" t="str">
            <v>Off</v>
          </cell>
        </row>
        <row r="7467">
          <cell r="B7467">
            <v>11</v>
          </cell>
          <cell r="D7467">
            <v>20</v>
          </cell>
          <cell r="AD7467">
            <v>65</v>
          </cell>
          <cell r="AE7467">
            <v>27.5</v>
          </cell>
          <cell r="AF7467">
            <v>41.06</v>
          </cell>
          <cell r="AG7467">
            <v>43.98</v>
          </cell>
          <cell r="AH7467">
            <v>47.12</v>
          </cell>
          <cell r="AI7467">
            <v>84.66</v>
          </cell>
          <cell r="AJ7467">
            <v>80.959999999999994</v>
          </cell>
          <cell r="AK7467">
            <v>87.1</v>
          </cell>
          <cell r="AL7467">
            <v>66</v>
          </cell>
          <cell r="AM7467">
            <v>40.65</v>
          </cell>
          <cell r="AN7467">
            <v>47.59</v>
          </cell>
          <cell r="AO7467">
            <v>38.99</v>
          </cell>
          <cell r="AP7467">
            <v>49.87</v>
          </cell>
          <cell r="AQ7467">
            <v>36.605103537062504</v>
          </cell>
          <cell r="AR7467">
            <v>39.252179078173654</v>
          </cell>
          <cell r="AS7467">
            <v>40.950713394168574</v>
          </cell>
          <cell r="AT7467">
            <v>42.426383452503288</v>
          </cell>
          <cell r="AU7467">
            <v>44.108532565533324</v>
          </cell>
          <cell r="AV7467">
            <v>46.184316620911382</v>
          </cell>
          <cell r="AW7467">
            <v>48.956910255122601</v>
          </cell>
          <cell r="AX7467">
            <v>51.819884837122721</v>
          </cell>
          <cell r="AY7467">
            <v>54.797425385468934</v>
          </cell>
          <cell r="AZ7467">
            <v>57.93675345484904</v>
          </cell>
          <cell r="BA7467">
            <v>61.187263707160284</v>
          </cell>
          <cell r="BB7467">
            <v>64.56039647262935</v>
          </cell>
          <cell r="BC7467">
            <v>67.963708022793355</v>
          </cell>
          <cell r="BD7467">
            <v>69.57277635728461</v>
          </cell>
          <cell r="BE7467">
            <v>71.137782825935886</v>
          </cell>
          <cell r="BF7467">
            <v>72.738468478504629</v>
          </cell>
          <cell r="BG7467">
            <v>74.375761805413006</v>
          </cell>
          <cell r="BH7467">
            <v>76.048961316693877</v>
          </cell>
          <cell r="BI7467">
            <v>77.759854139736248</v>
          </cell>
          <cell r="BJ7467">
            <v>79.509364390648585</v>
          </cell>
          <cell r="BK7467">
            <v>81.298600118930665</v>
          </cell>
          <cell r="BL7467">
            <v>83.127543602034123</v>
          </cell>
          <cell r="BM7467">
            <v>84.998081769746875</v>
          </cell>
          <cell r="BN7467">
            <v>86.910471551660137</v>
          </cell>
          <cell r="BO7467">
            <v>88.866318506328568</v>
          </cell>
          <cell r="BP7467">
            <v>90.865887433518594</v>
          </cell>
          <cell r="BQ7467">
            <v>92.910207292274706</v>
          </cell>
          <cell r="BR7467">
            <v>95.000219919129947</v>
          </cell>
          <cell r="BS7467">
            <v>97.137729166906027</v>
          </cell>
          <cell r="BT7467">
            <v>99.323854044541719</v>
          </cell>
          <cell r="BU7467">
            <v>101.55869051801433</v>
          </cell>
          <cell r="BV7467">
            <v>103.84318809219329</v>
          </cell>
          <cell r="BW7467">
            <v>106.18009877778563</v>
          </cell>
          <cell r="BX7467">
            <v>108.56884220169977</v>
          </cell>
          <cell r="BY7467">
            <v>111.01199658719919</v>
          </cell>
          <cell r="BZ7467">
            <v>113.50975728773304</v>
          </cell>
          <cell r="CA7467">
            <v>116.06317747551964</v>
          </cell>
          <cell r="CB7467">
            <v>118.67501112720707</v>
          </cell>
          <cell r="EM7467">
            <v>36.46</v>
          </cell>
          <cell r="EN7467">
            <v>35.840000000000003</v>
          </cell>
          <cell r="EO7467">
            <v>34.28</v>
          </cell>
          <cell r="EP7467">
            <v>46.43</v>
          </cell>
          <cell r="EQ7467">
            <v>34.08010742381817</v>
          </cell>
          <cell r="ER7467">
            <v>36.544589424495747</v>
          </cell>
          <cell r="ES7467">
            <v>38.125959953704573</v>
          </cell>
          <cell r="ET7467">
            <v>39.499839256060312</v>
          </cell>
          <cell r="EU7467">
            <v>41.065954822893772</v>
          </cell>
          <cell r="EV7467">
            <v>42.998552651071094</v>
          </cell>
          <cell r="EW7467">
            <v>45.579894588837831</v>
          </cell>
          <cell r="EX7467">
            <v>48.245383055696976</v>
          </cell>
          <cell r="EY7467">
            <v>51.017534803435389</v>
          </cell>
          <cell r="EZ7467">
            <v>53.940314074767215</v>
          </cell>
          <cell r="FA7467">
            <v>56.966606254731346</v>
          </cell>
          <cell r="FB7467">
            <v>60.107062527053955</v>
          </cell>
          <cell r="FC7467">
            <v>63.275615871231111</v>
          </cell>
          <cell r="FD7467">
            <v>64.773691723856516</v>
          </cell>
          <cell r="FE7467">
            <v>66.230745069344366</v>
          </cell>
          <cell r="FF7467">
            <v>67.721016471966522</v>
          </cell>
          <cell r="FG7467">
            <v>69.245370375482779</v>
          </cell>
          <cell r="FH7467">
            <v>70.80315367824538</v>
          </cell>
          <cell r="FI7467">
            <v>72.396030232764275</v>
          </cell>
          <cell r="FJ7467">
            <v>74.024860410222857</v>
          </cell>
          <cell r="FK7467">
            <v>75.690675827590752</v>
          </cell>
          <cell r="FL7467">
            <v>77.393459984809397</v>
          </cell>
          <cell r="FM7467">
            <v>79.134969652483406</v>
          </cell>
          <cell r="FN7467">
            <v>80.915444037368772</v>
          </cell>
          <cell r="FO7467">
            <v>82.736377947640577</v>
          </cell>
          <cell r="FP7467">
            <v>84.598017917350489</v>
          </cell>
          <cell r="FQ7467">
            <v>86.501321928620712</v>
          </cell>
          <cell r="FR7467">
            <v>88.447166850715931</v>
          </cell>
          <cell r="FS7467">
            <v>90.437232107869406</v>
          </cell>
          <cell r="FT7467">
            <v>92.472559520514778</v>
          </cell>
          <cell r="FU7467">
            <v>94.553238434958999</v>
          </cell>
          <cell r="FV7467">
            <v>96.680152859846288</v>
          </cell>
          <cell r="FW7467">
            <v>98.855864973984097</v>
          </cell>
          <cell r="FX7467">
            <v>101.07983443803731</v>
          </cell>
          <cell r="FY7467">
            <v>103.35446163111408</v>
          </cell>
          <cell r="FZ7467">
            <v>105.67992843131032</v>
          </cell>
          <cell r="GA7467">
            <v>108.0572153637132</v>
          </cell>
          <cell r="GB7467">
            <v>110.48888643746189</v>
          </cell>
          <cell r="ID7467" t="str">
            <v>Off</v>
          </cell>
        </row>
        <row r="7468">
          <cell r="B7468">
            <v>11</v>
          </cell>
          <cell r="D7468">
            <v>21</v>
          </cell>
          <cell r="AD7468">
            <v>56.96</v>
          </cell>
          <cell r="AE7468">
            <v>25</v>
          </cell>
          <cell r="AF7468">
            <v>35.1</v>
          </cell>
          <cell r="AG7468">
            <v>37.630000000000003</v>
          </cell>
          <cell r="AH7468">
            <v>41.1</v>
          </cell>
          <cell r="AI7468">
            <v>71.66</v>
          </cell>
          <cell r="AJ7468">
            <v>70.5</v>
          </cell>
          <cell r="AK7468">
            <v>83.91</v>
          </cell>
          <cell r="AL7468">
            <v>61.29</v>
          </cell>
          <cell r="AM7468">
            <v>39.32</v>
          </cell>
          <cell r="AN7468">
            <v>43.36</v>
          </cell>
          <cell r="AO7468">
            <v>38.57</v>
          </cell>
          <cell r="AP7468">
            <v>46.69</v>
          </cell>
          <cell r="AQ7468">
            <v>33.280808390990472</v>
          </cell>
          <cell r="AR7468">
            <v>35.655744716616809</v>
          </cell>
          <cell r="AS7468">
            <v>37.190292757441924</v>
          </cell>
          <cell r="AT7468">
            <v>38.529531162847626</v>
          </cell>
          <cell r="AU7468">
            <v>40.055524550649849</v>
          </cell>
          <cell r="AV7468">
            <v>41.939215183262185</v>
          </cell>
          <cell r="AW7468">
            <v>44.45481929279542</v>
          </cell>
          <cell r="AX7468">
            <v>47.052428753353077</v>
          </cell>
          <cell r="AY7468">
            <v>49.753959155479237</v>
          </cell>
          <cell r="AZ7468">
            <v>52.602227534177466</v>
          </cell>
          <cell r="BA7468">
            <v>55.551369049045498</v>
          </cell>
          <cell r="BB7468">
            <v>58.611731212849328</v>
          </cell>
          <cell r="BC7468">
            <v>61.699497177944529</v>
          </cell>
          <cell r="BD7468">
            <v>63.160178752262773</v>
          </cell>
          <cell r="BE7468">
            <v>64.580938986167965</v>
          </cell>
          <cell r="BF7468">
            <v>66.034086193109459</v>
          </cell>
          <cell r="BG7468">
            <v>67.520468131675429</v>
          </cell>
          <cell r="BH7468">
            <v>69.039443811793092</v>
          </cell>
          <cell r="BI7468">
            <v>70.5926399259764</v>
          </cell>
          <cell r="BJ7468">
            <v>72.180900822893619</v>
          </cell>
          <cell r="BK7468">
            <v>73.805215948619832</v>
          </cell>
          <cell r="BL7468">
            <v>75.465586734046937</v>
          </cell>
          <cell r="BM7468">
            <v>77.163719970200489</v>
          </cell>
          <cell r="BN7468">
            <v>78.899833717436124</v>
          </cell>
          <cell r="BO7468">
            <v>80.675412892109819</v>
          </cell>
          <cell r="BP7468">
            <v>82.490682926455733</v>
          </cell>
          <cell r="BQ7468">
            <v>84.346573345989128</v>
          </cell>
          <cell r="BR7468">
            <v>86.243945738302088</v>
          </cell>
          <cell r="BS7468">
            <v>88.18444348459451</v>
          </cell>
          <cell r="BT7468">
            <v>90.169067493224361</v>
          </cell>
          <cell r="BU7468">
            <v>92.197912706974535</v>
          </cell>
          <cell r="BV7468">
            <v>94.271848357275786</v>
          </cell>
          <cell r="BW7468">
            <v>96.393367577425536</v>
          </cell>
          <cell r="BX7468">
            <v>98.561930851583867</v>
          </cell>
          <cell r="BY7468">
            <v>100.7798958688911</v>
          </cell>
          <cell r="BZ7468">
            <v>103.04743776415724</v>
          </cell>
          <cell r="CA7468">
            <v>105.36550979562219</v>
          </cell>
          <cell r="CB7468">
            <v>107.73660803146539</v>
          </cell>
          <cell r="EM7468">
            <v>33.81</v>
          </cell>
          <cell r="EN7468">
            <v>31.3</v>
          </cell>
          <cell r="EO7468">
            <v>34.520000000000003</v>
          </cell>
          <cell r="EP7468">
            <v>43.44</v>
          </cell>
          <cell r="EQ7468">
            <v>30.964196112757037</v>
          </cell>
          <cell r="ER7468">
            <v>33.173817744481347</v>
          </cell>
          <cell r="ES7468">
            <v>34.601548883771194</v>
          </cell>
          <cell r="ET7468">
            <v>35.847565511118027</v>
          </cell>
          <cell r="EU7468">
            <v>37.267337470126996</v>
          </cell>
          <cell r="EV7468">
            <v>39.019908065129776</v>
          </cell>
          <cell r="EW7468">
            <v>41.360405870187044</v>
          </cell>
          <cell r="EX7468">
            <v>43.777200793438801</v>
          </cell>
          <cell r="EY7468">
            <v>46.290682923838467</v>
          </cell>
          <cell r="EZ7468">
            <v>48.940688885942791</v>
          </cell>
          <cell r="FA7468">
            <v>51.684546401596407</v>
          </cell>
          <cell r="FB7468">
            <v>54.531882713347073</v>
          </cell>
          <cell r="FC7468">
            <v>57.404715301133223</v>
          </cell>
          <cell r="FD7468">
            <v>58.763721674840326</v>
          </cell>
          <cell r="FE7468">
            <v>60.085585554918318</v>
          </cell>
          <cell r="FF7468">
            <v>61.437582013893227</v>
          </cell>
          <cell r="FG7468">
            <v>62.820499799528392</v>
          </cell>
          <cell r="FH7468">
            <v>64.23374253982206</v>
          </cell>
          <cell r="FI7468">
            <v>65.678823696389259</v>
          </cell>
          <cell r="FJ7468">
            <v>67.156528844431321</v>
          </cell>
          <cell r="FK7468">
            <v>68.667778556608383</v>
          </cell>
          <cell r="FL7468">
            <v>70.212574164210722</v>
          </cell>
          <cell r="FM7468">
            <v>71.792503651863555</v>
          </cell>
          <cell r="FN7468">
            <v>73.407769901165665</v>
          </cell>
          <cell r="FO7468">
            <v>75.059754466336486</v>
          </cell>
          <cell r="FP7468">
            <v>76.748667087711226</v>
          </cell>
          <cell r="FQ7468">
            <v>78.475372588343703</v>
          </cell>
          <cell r="FR7468">
            <v>80.240672582391142</v>
          </cell>
          <cell r="FS7468">
            <v>82.046096058487592</v>
          </cell>
          <cell r="FT7468">
            <v>83.892574253708844</v>
          </cell>
          <cell r="FU7468">
            <v>85.780195502055548</v>
          </cell>
          <cell r="FV7468">
            <v>87.709768529450841</v>
          </cell>
          <cell r="FW7468">
            <v>89.68361292703716</v>
          </cell>
          <cell r="FX7468">
            <v>91.701226733621823</v>
          </cell>
          <cell r="FY7468">
            <v>93.764803524194249</v>
          </cell>
          <cell r="FZ7468">
            <v>95.874506242771261</v>
          </cell>
          <cell r="GA7468">
            <v>98.031221793142592</v>
          </cell>
          <cell r="GB7468">
            <v>100.23727249704126</v>
          </cell>
          <cell r="ID7468" t="str">
            <v>Off</v>
          </cell>
        </row>
        <row r="7469">
          <cell r="B7469">
            <v>11</v>
          </cell>
          <cell r="D7469">
            <v>22</v>
          </cell>
          <cell r="AD7469">
            <v>42.16</v>
          </cell>
          <cell r="AE7469">
            <v>22.5</v>
          </cell>
          <cell r="AF7469">
            <v>28.05</v>
          </cell>
          <cell r="AG7469">
            <v>28.1</v>
          </cell>
          <cell r="AH7469">
            <v>36.5</v>
          </cell>
          <cell r="AI7469">
            <v>52.68</v>
          </cell>
          <cell r="AJ7469">
            <v>60.41</v>
          </cell>
          <cell r="AK7469">
            <v>68.47</v>
          </cell>
          <cell r="AL7469">
            <v>53.68</v>
          </cell>
          <cell r="AM7469">
            <v>35.51</v>
          </cell>
          <cell r="AN7469">
            <v>40.18</v>
          </cell>
          <cell r="AO7469">
            <v>35.950000000000003</v>
          </cell>
          <cell r="AP7469">
            <v>40.520000000000003</v>
          </cell>
          <cell r="AQ7469">
            <v>28.569049819049088</v>
          </cell>
          <cell r="AR7469">
            <v>30.56207497708683</v>
          </cell>
          <cell r="AS7469">
            <v>31.864089633038532</v>
          </cell>
          <cell r="AT7469">
            <v>33.008207948037857</v>
          </cell>
          <cell r="AU7469">
            <v>34.310679893355676</v>
          </cell>
          <cell r="AV7469">
            <v>35.918381163137127</v>
          </cell>
          <cell r="AW7469">
            <v>38.063708933293867</v>
          </cell>
          <cell r="AX7469">
            <v>40.278933832798209</v>
          </cell>
          <cell r="AY7469">
            <v>42.58268003042258</v>
          </cell>
          <cell r="AZ7469">
            <v>45.011364096472462</v>
          </cell>
          <cell r="BA7469">
            <v>47.526005976676899</v>
          </cell>
          <cell r="BB7469">
            <v>50.135377125315301</v>
          </cell>
          <cell r="BC7469">
            <v>52.768201353186342</v>
          </cell>
          <cell r="BD7469">
            <v>54.017107225169674</v>
          </cell>
          <cell r="BE7469">
            <v>55.232201767585387</v>
          </cell>
          <cell r="BF7469">
            <v>56.474989232509017</v>
          </cell>
          <cell r="BG7469">
            <v>57.746200047064136</v>
          </cell>
          <cell r="BH7469">
            <v>59.045285585501794</v>
          </cell>
          <cell r="BI7469">
            <v>60.373639304427122</v>
          </cell>
          <cell r="BJ7469">
            <v>61.731989563673835</v>
          </cell>
          <cell r="BK7469">
            <v>63.121162144665178</v>
          </cell>
          <cell r="BL7469">
            <v>64.541181945649839</v>
          </cell>
          <cell r="BM7469">
            <v>65.993498292596044</v>
          </cell>
          <cell r="BN7469">
            <v>67.478281524735465</v>
          </cell>
          <cell r="BO7469">
            <v>68.996832328789893</v>
          </cell>
          <cell r="BP7469">
            <v>70.549327723456926</v>
          </cell>
          <cell r="BQ7469">
            <v>72.136557064413807</v>
          </cell>
          <cell r="BR7469">
            <v>73.759265275855057</v>
          </cell>
          <cell r="BS7469">
            <v>75.418862458038205</v>
          </cell>
          <cell r="BT7469">
            <v>77.116186549920357</v>
          </cell>
          <cell r="BU7469">
            <v>78.851331073213942</v>
          </cell>
          <cell r="BV7469">
            <v>80.625048565929774</v>
          </cell>
          <cell r="BW7469">
            <v>82.439460134493729</v>
          </cell>
          <cell r="BX7469">
            <v>84.294094473297193</v>
          </cell>
          <cell r="BY7469">
            <v>86.190984233963434</v>
          </cell>
          <cell r="BZ7469">
            <v>88.130279602284403</v>
          </cell>
          <cell r="CA7469">
            <v>90.112792995210427</v>
          </cell>
          <cell r="CB7469">
            <v>92.140649799517803</v>
          </cell>
          <cell r="EM7469">
            <v>31.7</v>
          </cell>
          <cell r="EN7469">
            <v>29.43</v>
          </cell>
          <cell r="EO7469">
            <v>33.68</v>
          </cell>
          <cell r="EP7469">
            <v>37.950000000000003</v>
          </cell>
          <cell r="EQ7469">
            <v>26.757044438127167</v>
          </cell>
          <cell r="ER7469">
            <v>28.623661040978412</v>
          </cell>
          <cell r="ES7469">
            <v>29.843094806856175</v>
          </cell>
          <cell r="ET7469">
            <v>30.914646881244735</v>
          </cell>
          <cell r="EU7469">
            <v>32.13450893269615</v>
          </cell>
          <cell r="EV7469">
            <v>33.64024099558376</v>
          </cell>
          <cell r="EW7469">
            <v>35.649500345965009</v>
          </cell>
          <cell r="EX7469">
            <v>37.724223567489929</v>
          </cell>
          <cell r="EY7469">
            <v>39.881853582293608</v>
          </cell>
          <cell r="EZ7469">
            <v>42.156497222634009</v>
          </cell>
          <cell r="FA7469">
            <v>44.511646762460224</v>
          </cell>
          <cell r="FB7469">
            <v>46.95551732245103</v>
          </cell>
          <cell r="FC7469">
            <v>49.421353439126889</v>
          </cell>
          <cell r="FD7469">
            <v>50.591046870562415</v>
          </cell>
          <cell r="FE7469">
            <v>51.729073471862421</v>
          </cell>
          <cell r="FF7469">
            <v>52.893036559074957</v>
          </cell>
          <cell r="FG7469">
            <v>54.083620231640765</v>
          </cell>
          <cell r="FH7469">
            <v>55.300310660656294</v>
          </cell>
          <cell r="FI7469">
            <v>56.544412922088085</v>
          </cell>
          <cell r="FJ7469">
            <v>57.816609179205877</v>
          </cell>
          <cell r="FK7469">
            <v>59.117672837858919</v>
          </cell>
          <cell r="FL7469">
            <v>60.447627217112817</v>
          </cell>
          <cell r="FM7469">
            <v>61.807829718756658</v>
          </cell>
          <cell r="FN7469">
            <v>63.19843987817648</v>
          </cell>
          <cell r="FO7469">
            <v>64.620675885428838</v>
          </cell>
          <cell r="FP7469">
            <v>66.074703531717432</v>
          </cell>
          <cell r="FQ7469">
            <v>67.561262107465552</v>
          </cell>
          <cell r="FR7469">
            <v>69.081049289701369</v>
          </cell>
          <cell r="FS7469">
            <v>70.635385742412382</v>
          </cell>
          <cell r="FT7469">
            <v>72.225056257884447</v>
          </cell>
          <cell r="FU7469">
            <v>73.850148426171501</v>
          </cell>
          <cell r="FV7469">
            <v>75.511367055208169</v>
          </cell>
          <cell r="FW7469">
            <v>77.210698719250672</v>
          </cell>
          <cell r="FX7469">
            <v>78.947702005469608</v>
          </cell>
          <cell r="FY7469">
            <v>80.724280643605923</v>
          </cell>
          <cell r="FZ7469">
            <v>82.540575293847311</v>
          </cell>
          <cell r="GA7469">
            <v>84.397346845218053</v>
          </cell>
          <cell r="GB7469">
            <v>86.296585880841576</v>
          </cell>
          <cell r="ID7469" t="str">
            <v>Off</v>
          </cell>
        </row>
        <row r="7470">
          <cell r="B7470">
            <v>11</v>
          </cell>
          <cell r="D7470">
            <v>23</v>
          </cell>
          <cell r="AD7470">
            <v>21.81</v>
          </cell>
          <cell r="AE7470">
            <v>18</v>
          </cell>
          <cell r="AF7470">
            <v>21.02</v>
          </cell>
          <cell r="AG7470">
            <v>20.36</v>
          </cell>
          <cell r="AH7470">
            <v>32</v>
          </cell>
          <cell r="AI7470">
            <v>36.369999999999997</v>
          </cell>
          <cell r="AJ7470">
            <v>43.73</v>
          </cell>
          <cell r="AK7470">
            <v>55.45</v>
          </cell>
          <cell r="AL7470">
            <v>41.15</v>
          </cell>
          <cell r="AM7470">
            <v>32.479999999999997</v>
          </cell>
          <cell r="AN7470">
            <v>36.74</v>
          </cell>
          <cell r="AO7470">
            <v>33.700000000000003</v>
          </cell>
          <cell r="AP7470">
            <v>39.15</v>
          </cell>
          <cell r="AQ7470">
            <v>28.983332547517321</v>
          </cell>
          <cell r="AR7470">
            <v>31.589455654090891</v>
          </cell>
          <cell r="AS7470">
            <v>32.89609477038379</v>
          </cell>
          <cell r="AT7470">
            <v>33.791884270275531</v>
          </cell>
          <cell r="AU7470">
            <v>34.780851061912685</v>
          </cell>
          <cell r="AV7470">
            <v>35.84686678136913</v>
          </cell>
          <cell r="AW7470">
            <v>37.108267242475179</v>
          </cell>
          <cell r="AX7470">
            <v>38.404605791022234</v>
          </cell>
          <cell r="AY7470">
            <v>39.743421368972434</v>
          </cell>
          <cell r="AZ7470">
            <v>41.137723650242755</v>
          </cell>
          <cell r="BA7470">
            <v>42.573131059200875</v>
          </cell>
          <cell r="BB7470">
            <v>44.054427940418392</v>
          </cell>
          <cell r="BC7470">
            <v>45.5568577624882</v>
          </cell>
          <cell r="BD7470">
            <v>46.602877578108576</v>
          </cell>
          <cell r="BE7470">
            <v>47.651249987159986</v>
          </cell>
          <cell r="BF7470">
            <v>48.723505611286008</v>
          </cell>
          <cell r="BG7470">
            <v>49.819943516426086</v>
          </cell>
          <cell r="BH7470">
            <v>50.9410126458191</v>
          </cell>
          <cell r="BI7470">
            <v>52.087238869766708</v>
          </cell>
          <cell r="BJ7470">
            <v>53.258915377707773</v>
          </cell>
          <cell r="BK7470">
            <v>54.457557566846233</v>
          </cell>
          <cell r="BL7470">
            <v>55.682628646505187</v>
          </cell>
          <cell r="BM7470">
            <v>56.93527490960961</v>
          </cell>
          <cell r="BN7470">
            <v>58.216791762709782</v>
          </cell>
          <cell r="BO7470">
            <v>59.526483520847265</v>
          </cell>
          <cell r="BP7470">
            <v>60.865654438324732</v>
          </cell>
          <cell r="BQ7470">
            <v>62.235222423874774</v>
          </cell>
          <cell r="BR7470">
            <v>63.635498492240217</v>
          </cell>
          <cell r="BS7470">
            <v>65.067026233404405</v>
          </cell>
          <cell r="BT7470">
            <v>66.531330485151571</v>
          </cell>
          <cell r="BU7470">
            <v>68.028509330681686</v>
          </cell>
          <cell r="BV7470">
            <v>69.558882115906684</v>
          </cell>
          <cell r="BW7470">
            <v>71.12382687987909</v>
          </cell>
          <cell r="BX7470">
            <v>72.72443264585624</v>
          </cell>
          <cell r="BY7470">
            <v>74.360866077751382</v>
          </cell>
          <cell r="BZ7470">
            <v>76.033843456702797</v>
          </cell>
          <cell r="CA7470">
            <v>77.744307259878539</v>
          </cell>
          <cell r="CB7470">
            <v>79.4936354488039</v>
          </cell>
          <cell r="EM7470">
            <v>30.02</v>
          </cell>
          <cell r="EN7470">
            <v>28.28</v>
          </cell>
          <cell r="EO7470">
            <v>32.89</v>
          </cell>
          <cell r="EP7470">
            <v>36.82</v>
          </cell>
          <cell r="EQ7470">
            <v>27.258398579810674</v>
          </cell>
          <cell r="ER7470">
            <v>29.709419085150106</v>
          </cell>
          <cell r="ES7470">
            <v>30.938293983283046</v>
          </cell>
          <cell r="ET7470">
            <v>31.780770851380463</v>
          </cell>
          <cell r="EU7470">
            <v>32.710879593860156</v>
          </cell>
          <cell r="EV7470">
            <v>33.713451721328518</v>
          </cell>
          <cell r="EW7470">
            <v>34.899780328682915</v>
          </cell>
          <cell r="EX7470">
            <v>36.118967694136366</v>
          </cell>
          <cell r="EY7470">
            <v>37.378104081879059</v>
          </cell>
          <cell r="EZ7470">
            <v>38.689424899155512</v>
          </cell>
          <cell r="FA7470">
            <v>40.039404485307188</v>
          </cell>
          <cell r="FB7470">
            <v>41.432542446135514</v>
          </cell>
          <cell r="FC7470">
            <v>42.845555627453784</v>
          </cell>
          <cell r="FD7470">
            <v>43.829321901046178</v>
          </cell>
          <cell r="FE7470">
            <v>44.815300754207684</v>
          </cell>
          <cell r="FF7470">
            <v>45.823741420371675</v>
          </cell>
          <cell r="FG7470">
            <v>46.854925166661779</v>
          </cell>
          <cell r="FH7470">
            <v>47.909274217600498</v>
          </cell>
          <cell r="FI7470">
            <v>48.987283146483023</v>
          </cell>
          <cell r="FJ7470">
            <v>50.089227693670509</v>
          </cell>
          <cell r="FK7470">
            <v>51.216533067976464</v>
          </cell>
          <cell r="FL7470">
            <v>52.36869442565316</v>
          </cell>
          <cell r="FM7470">
            <v>53.546789838360816</v>
          </cell>
          <cell r="FN7470">
            <v>54.75203761693421</v>
          </cell>
          <cell r="FO7470">
            <v>55.983783479887521</v>
          </cell>
          <cell r="FP7470">
            <v>57.243254059236698</v>
          </cell>
          <cell r="FQ7470">
            <v>58.53131263466333</v>
          </cell>
          <cell r="FR7470">
            <v>59.848251710965137</v>
          </cell>
          <cell r="FS7470">
            <v>61.194582526537687</v>
          </cell>
          <cell r="FT7470">
            <v>62.57173916892161</v>
          </cell>
          <cell r="FU7470">
            <v>63.979813883925921</v>
          </cell>
          <cell r="FV7470">
            <v>65.419107011690528</v>
          </cell>
          <cell r="FW7470">
            <v>66.890914577704933</v>
          </cell>
          <cell r="FX7470">
            <v>68.396260792348073</v>
          </cell>
          <cell r="FY7470">
            <v>69.935302400582529</v>
          </cell>
          <cell r="FZ7470">
            <v>71.508713054298781</v>
          </cell>
          <cell r="GA7470">
            <v>73.117379139431108</v>
          </cell>
          <cell r="GB7470">
            <v>74.76259660855581</v>
          </cell>
          <cell r="ID7470" t="str">
            <v>Off</v>
          </cell>
        </row>
        <row r="7471">
          <cell r="B7471">
            <v>11</v>
          </cell>
          <cell r="D7471">
            <v>24</v>
          </cell>
          <cell r="AD7471">
            <v>18.600000000000001</v>
          </cell>
          <cell r="AE7471">
            <v>17.16</v>
          </cell>
          <cell r="AF7471">
            <v>19.11</v>
          </cell>
          <cell r="AG7471">
            <v>16.559999999999999</v>
          </cell>
          <cell r="AH7471">
            <v>28.37</v>
          </cell>
          <cell r="AI7471">
            <v>31.71</v>
          </cell>
          <cell r="AJ7471">
            <v>39.22</v>
          </cell>
          <cell r="AK7471">
            <v>49.23</v>
          </cell>
          <cell r="AL7471">
            <v>36.65</v>
          </cell>
          <cell r="AM7471">
            <v>31.91</v>
          </cell>
          <cell r="AN7471">
            <v>32.89</v>
          </cell>
          <cell r="AO7471">
            <v>33.950000000000003</v>
          </cell>
          <cell r="AP7471">
            <v>33.68</v>
          </cell>
          <cell r="AQ7471">
            <v>26.507334606144099</v>
          </cell>
          <cell r="AR7471">
            <v>28.860617953705017</v>
          </cell>
          <cell r="AS7471">
            <v>30.046485977909825</v>
          </cell>
          <cell r="AT7471">
            <v>30.863630818559457</v>
          </cell>
          <cell r="AU7471">
            <v>31.76511783319944</v>
          </cell>
          <cell r="AV7471">
            <v>32.737030173458812</v>
          </cell>
          <cell r="AW7471">
            <v>33.886322701081426</v>
          </cell>
          <cell r="AX7471">
            <v>35.067432115801886</v>
          </cell>
          <cell r="AY7471">
            <v>36.287191285229753</v>
          </cell>
          <cell r="AZ7471">
            <v>37.55740339181159</v>
          </cell>
          <cell r="BA7471">
            <v>38.865036802603299</v>
          </cell>
          <cell r="BB7471">
            <v>40.214418903749575</v>
          </cell>
          <cell r="BC7471">
            <v>41.58309790311786</v>
          </cell>
          <cell r="BD7471">
            <v>42.537763256433969</v>
          </cell>
          <cell r="BE7471">
            <v>43.494689419780443</v>
          </cell>
          <cell r="BF7471">
            <v>44.473412061473041</v>
          </cell>
          <cell r="BG7471">
            <v>45.474208334911751</v>
          </cell>
          <cell r="BH7471">
            <v>46.497485223123547</v>
          </cell>
          <cell r="BI7471">
            <v>47.543725947611705</v>
          </cell>
          <cell r="BJ7471">
            <v>48.613202822967921</v>
          </cell>
          <cell r="BK7471">
            <v>49.707284481519935</v>
          </cell>
          <cell r="BL7471">
            <v>50.825496822450553</v>
          </cell>
          <cell r="BM7471">
            <v>51.968880147990191</v>
          </cell>
          <cell r="BN7471">
            <v>53.138603925911625</v>
          </cell>
          <cell r="BO7471">
            <v>54.334056760975187</v>
          </cell>
          <cell r="BP7471">
            <v>55.556416415212844</v>
          </cell>
          <cell r="BQ7471">
            <v>56.806516680203302</v>
          </cell>
          <cell r="BR7471">
            <v>58.084647233234918</v>
          </cell>
          <cell r="BS7471">
            <v>59.391308895357554</v>
          </cell>
          <cell r="BT7471">
            <v>60.72788034381346</v>
          </cell>
          <cell r="BU7471">
            <v>62.094458515817323</v>
          </cell>
          <cell r="BV7471">
            <v>63.491341339736593</v>
          </cell>
          <cell r="BW7471">
            <v>64.919781165362636</v>
          </cell>
          <cell r="BX7471">
            <v>66.380761914069822</v>
          </cell>
          <cell r="BY7471">
            <v>67.874449927341317</v>
          </cell>
          <cell r="BZ7471">
            <v>69.401497633063457</v>
          </cell>
          <cell r="CA7471">
            <v>70.962762908097488</v>
          </cell>
          <cell r="CB7471">
            <v>72.559499113240747</v>
          </cell>
          <cell r="EM7471">
            <v>26.84</v>
          </cell>
          <cell r="EN7471">
            <v>24.99</v>
          </cell>
          <cell r="EO7471">
            <v>32.18</v>
          </cell>
          <cell r="EP7471">
            <v>31.73</v>
          </cell>
          <cell r="EQ7471">
            <v>24.972616598959391</v>
          </cell>
          <cell r="ER7471">
            <v>27.189649871468536</v>
          </cell>
          <cell r="ES7471">
            <v>28.306858672181676</v>
          </cell>
          <cell r="ET7471">
            <v>29.076692573423149</v>
          </cell>
          <cell r="EU7471">
            <v>29.925985417084867</v>
          </cell>
          <cell r="EV7471">
            <v>30.841626110565564</v>
          </cell>
          <cell r="EW7471">
            <v>31.924377057758722</v>
          </cell>
          <cell r="EX7471">
            <v>33.03710276230386</v>
          </cell>
          <cell r="EY7471">
            <v>34.186240483383017</v>
          </cell>
          <cell r="EZ7471">
            <v>35.382910024411572</v>
          </cell>
          <cell r="FA7471">
            <v>36.614834256134287</v>
          </cell>
          <cell r="FB7471">
            <v>37.886090018289018</v>
          </cell>
          <cell r="FC7471">
            <v>39.175525429510976</v>
          </cell>
          <cell r="FD7471">
            <v>40.074917699722384</v>
          </cell>
          <cell r="FE7471">
            <v>40.976439883896482</v>
          </cell>
          <cell r="FF7471">
            <v>41.898496576916259</v>
          </cell>
          <cell r="FG7471">
            <v>42.841348885592339</v>
          </cell>
          <cell r="FH7471">
            <v>43.805380229504458</v>
          </cell>
          <cell r="FI7471">
            <v>44.791045852663878</v>
          </cell>
          <cell r="FJ7471">
            <v>45.798602303229579</v>
          </cell>
          <cell r="FK7471">
            <v>46.829338972643335</v>
          </cell>
          <cell r="FL7471">
            <v>47.882809209511763</v>
          </cell>
          <cell r="FM7471">
            <v>48.95999308479005</v>
          </cell>
          <cell r="FN7471">
            <v>50.061992356566982</v>
          </cell>
          <cell r="FO7471">
            <v>51.188231028080246</v>
          </cell>
          <cell r="FP7471">
            <v>52.339818671457948</v>
          </cell>
          <cell r="FQ7471">
            <v>53.517540803528824</v>
          </cell>
          <cell r="FR7471">
            <v>54.721670329885512</v>
          </cell>
          <cell r="FS7471">
            <v>55.952679075109721</v>
          </cell>
          <cell r="FT7471">
            <v>57.211865893978661</v>
          </cell>
          <cell r="FU7471">
            <v>58.499322111249519</v>
          </cell>
          <cell r="FV7471">
            <v>59.815328405874176</v>
          </cell>
          <cell r="FW7471">
            <v>61.161064619268309</v>
          </cell>
          <cell r="FX7471">
            <v>62.537457705862103</v>
          </cell>
          <cell r="FY7471">
            <v>63.94466437632245</v>
          </cell>
          <cell r="FZ7471">
            <v>65.383299284355815</v>
          </cell>
          <cell r="GA7471">
            <v>66.854170637587103</v>
          </cell>
          <cell r="GB7471">
            <v>68.358459229902877</v>
          </cell>
          <cell r="ID7471" t="str">
            <v>Off</v>
          </cell>
        </row>
        <row r="7472">
          <cell r="B7472">
            <v>11</v>
          </cell>
          <cell r="D7472">
            <v>1</v>
          </cell>
          <cell r="AD7472">
            <v>15.25</v>
          </cell>
          <cell r="AE7472">
            <v>16.47</v>
          </cell>
          <cell r="AF7472">
            <v>18.149999999999999</v>
          </cell>
          <cell r="AG7472">
            <v>15.12</v>
          </cell>
          <cell r="AH7472">
            <v>24</v>
          </cell>
          <cell r="AI7472">
            <v>28.22</v>
          </cell>
          <cell r="AJ7472">
            <v>35.75</v>
          </cell>
          <cell r="AK7472">
            <v>42.55</v>
          </cell>
          <cell r="AL7472">
            <v>38.06</v>
          </cell>
          <cell r="AM7472">
            <v>31.62</v>
          </cell>
          <cell r="AN7472">
            <v>33.06</v>
          </cell>
          <cell r="AO7472">
            <v>32.729999999999997</v>
          </cell>
          <cell r="AP7472">
            <v>32.81</v>
          </cell>
          <cell r="AQ7472">
            <v>25.075108394435262</v>
          </cell>
          <cell r="AR7472">
            <v>27.282342656911588</v>
          </cell>
          <cell r="AS7472">
            <v>28.398345780025785</v>
          </cell>
          <cell r="AT7472">
            <v>29.169905374849257</v>
          </cell>
          <cell r="AU7472">
            <v>30.020672634718153</v>
          </cell>
          <cell r="AV7472">
            <v>30.937951663954916</v>
          </cell>
          <cell r="AW7472">
            <v>32.022072520485864</v>
          </cell>
          <cell r="AX7472">
            <v>33.136192108544023</v>
          </cell>
          <cell r="AY7472">
            <v>34.286730856153788</v>
          </cell>
          <cell r="AZ7472">
            <v>35.484785597001988</v>
          </cell>
          <cell r="BA7472">
            <v>36.71811446104865</v>
          </cell>
          <cell r="BB7472">
            <v>37.990779053253959</v>
          </cell>
          <cell r="BC7472">
            <v>39.281677554199327</v>
          </cell>
          <cell r="BD7472">
            <v>40.183421275839912</v>
          </cell>
          <cell r="BE7472">
            <v>41.087385670980908</v>
          </cell>
          <cell r="BF7472">
            <v>42.01193799361431</v>
          </cell>
          <cell r="BG7472">
            <v>42.95734256605617</v>
          </cell>
          <cell r="BH7472">
            <v>43.923982454695263</v>
          </cell>
          <cell r="BI7472">
            <v>44.91231589760676</v>
          </cell>
          <cell r="BJ7472">
            <v>45.922602977242363</v>
          </cell>
          <cell r="BK7472">
            <v>46.956127669010172</v>
          </cell>
          <cell r="BL7472">
            <v>48.012451937127111</v>
          </cell>
          <cell r="BM7472">
            <v>49.092554659182198</v>
          </cell>
          <cell r="BN7472">
            <v>50.197532850068136</v>
          </cell>
          <cell r="BO7472">
            <v>51.32682316101814</v>
          </cell>
          <cell r="BP7472">
            <v>52.481530581763167</v>
          </cell>
          <cell r="BQ7472">
            <v>53.66244028784407</v>
          </cell>
          <cell r="BR7472">
            <v>54.869829457241025</v>
          </cell>
          <cell r="BS7472">
            <v>56.104173858462801</v>
          </cell>
          <cell r="BT7472">
            <v>57.366767860467995</v>
          </cell>
          <cell r="BU7472">
            <v>58.657707739149032</v>
          </cell>
          <cell r="BV7472">
            <v>59.977278877489795</v>
          </cell>
          <cell r="BW7472">
            <v>61.326660647240104</v>
          </cell>
          <cell r="BX7472">
            <v>62.706776727111176</v>
          </cell>
          <cell r="BY7472">
            <v>64.117792603320879</v>
          </cell>
          <cell r="BZ7472">
            <v>65.560323967273604</v>
          </cell>
          <cell r="CA7472">
            <v>67.03517980082708</v>
          </cell>
          <cell r="CB7472">
            <v>68.543541114896101</v>
          </cell>
          <cell r="EM7472">
            <v>26.62</v>
          </cell>
          <cell r="EN7472">
            <v>27.035</v>
          </cell>
          <cell r="EO7472">
            <v>31.82</v>
          </cell>
          <cell r="EP7472">
            <v>31.07</v>
          </cell>
          <cell r="EQ7472">
            <v>23.745309899881242</v>
          </cell>
          <cell r="ER7472">
            <v>25.835488764103719</v>
          </cell>
          <cell r="ES7472">
            <v>26.892307326589489</v>
          </cell>
          <cell r="ET7472">
            <v>27.622949100779223</v>
          </cell>
          <cell r="EU7472">
            <v>28.42859795064593</v>
          </cell>
          <cell r="EV7472">
            <v>29.297231277021616</v>
          </cell>
          <cell r="EW7472">
            <v>30.323858372797798</v>
          </cell>
          <cell r="EX7472">
            <v>31.378893289011359</v>
          </cell>
          <cell r="EY7472">
            <v>32.468415961618355</v>
          </cell>
          <cell r="EZ7472">
            <v>33.602934730230167</v>
          </cell>
          <cell r="FA7472">
            <v>34.77085694315091</v>
          </cell>
          <cell r="FB7472">
            <v>35.976028807820796</v>
          </cell>
          <cell r="FC7472">
            <v>37.198467589423132</v>
          </cell>
          <cell r="FD7472">
            <v>38.052389486142822</v>
          </cell>
          <cell r="FE7472">
            <v>38.908414288246775</v>
          </cell>
          <cell r="FF7472">
            <v>39.783935186272373</v>
          </cell>
          <cell r="FG7472">
            <v>40.679202484832828</v>
          </cell>
          <cell r="FH7472">
            <v>41.594578935305755</v>
          </cell>
          <cell r="FI7472">
            <v>42.530498474204265</v>
          </cell>
          <cell r="FJ7472">
            <v>43.487207391128315</v>
          </cell>
          <cell r="FK7472">
            <v>44.465921568916364</v>
          </cell>
          <cell r="FL7472">
            <v>45.466226201967061</v>
          </cell>
          <cell r="FM7472">
            <v>46.489048255434042</v>
          </cell>
          <cell r="FN7472">
            <v>47.53542656664483</v>
          </cell>
          <cell r="FO7472">
            <v>48.604827662689225</v>
          </cell>
          <cell r="FP7472">
            <v>49.698297932806504</v>
          </cell>
          <cell r="FQ7472">
            <v>50.816580912627707</v>
          </cell>
          <cell r="FR7472">
            <v>51.959939080660732</v>
          </cell>
          <cell r="FS7472">
            <v>53.128822974167605</v>
          </cell>
          <cell r="FT7472">
            <v>54.324458318340156</v>
          </cell>
          <cell r="FU7472">
            <v>55.54693628330876</v>
          </cell>
          <cell r="FV7472">
            <v>56.796527117452236</v>
          </cell>
          <cell r="FW7472">
            <v>58.074347647355985</v>
          </cell>
          <cell r="FX7472">
            <v>59.381272566636518</v>
          </cell>
          <cell r="FY7472">
            <v>60.717458585345312</v>
          </cell>
          <cell r="FZ7472">
            <v>62.083488743163386</v>
          </cell>
          <cell r="GA7472">
            <v>63.480129119527497</v>
          </cell>
          <cell r="GB7472">
            <v>64.908498093258814</v>
          </cell>
          <cell r="ID7472" t="str">
            <v>Off</v>
          </cell>
        </row>
        <row r="7473">
          <cell r="B7473">
            <v>11</v>
          </cell>
          <cell r="D7473">
            <v>2</v>
          </cell>
          <cell r="AD7473">
            <v>13.04</v>
          </cell>
          <cell r="AE7473">
            <v>15.58</v>
          </cell>
          <cell r="AF7473">
            <v>17.309999999999999</v>
          </cell>
          <cell r="AG7473">
            <v>14.73</v>
          </cell>
          <cell r="AH7473">
            <v>21.53</v>
          </cell>
          <cell r="AI7473">
            <v>25.66</v>
          </cell>
          <cell r="AJ7473">
            <v>33.979999999999997</v>
          </cell>
          <cell r="AK7473">
            <v>40.25</v>
          </cell>
          <cell r="AL7473">
            <v>36.93</v>
          </cell>
          <cell r="AM7473">
            <v>31.13</v>
          </cell>
          <cell r="AN7473">
            <v>31.97</v>
          </cell>
          <cell r="AO7473">
            <v>32.68</v>
          </cell>
          <cell r="AP7473">
            <v>31.9</v>
          </cell>
          <cell r="AQ7473">
            <v>24.140230134256903</v>
          </cell>
          <cell r="AR7473">
            <v>26.252759696795415</v>
          </cell>
          <cell r="AS7473">
            <v>27.323141719657237</v>
          </cell>
          <cell r="AT7473">
            <v>28.064658046579069</v>
          </cell>
          <cell r="AU7473">
            <v>28.881957169330533</v>
          </cell>
          <cell r="AV7473">
            <v>29.76296120451175</v>
          </cell>
          <cell r="AW7473">
            <v>30.803548298013339</v>
          </cell>
          <cell r="AX7473">
            <v>31.872908288703027</v>
          </cell>
          <cell r="AY7473">
            <v>32.97718005890134</v>
          </cell>
          <cell r="AZ7473">
            <v>34.126973398315116</v>
          </cell>
          <cell r="BA7473">
            <v>35.31058926663389</v>
          </cell>
          <cell r="BB7473">
            <v>36.531911310077781</v>
          </cell>
          <cell r="BC7473">
            <v>37.770770510307642</v>
          </cell>
          <cell r="BD7473">
            <v>38.637729840071287</v>
          </cell>
          <cell r="BE7473">
            <v>39.506923421371106</v>
          </cell>
          <cell r="BF7473">
            <v>40.39591147853627</v>
          </cell>
          <cell r="BG7473">
            <v>41.304949479765945</v>
          </cell>
          <cell r="BH7473">
            <v>42.234405969960548</v>
          </cell>
          <cell r="BI7473">
            <v>43.184721916869876</v>
          </cell>
          <cell r="BJ7473">
            <v>44.156148935785779</v>
          </cell>
          <cell r="BK7473">
            <v>45.149916474563369</v>
          </cell>
          <cell r="BL7473">
            <v>46.165609432158355</v>
          </cell>
          <cell r="BM7473">
            <v>47.204166238578367</v>
          </cell>
          <cell r="BN7473">
            <v>48.266637830280814</v>
          </cell>
          <cell r="BO7473">
            <v>49.352490039349021</v>
          </cell>
          <cell r="BP7473">
            <v>50.462781570862276</v>
          </cell>
          <cell r="BQ7473">
            <v>51.598265992463297</v>
          </cell>
          <cell r="BR7473">
            <v>52.759211841882099</v>
          </cell>
          <cell r="BS7473">
            <v>53.946077573350806</v>
          </cell>
          <cell r="BT7473">
            <v>55.160103252966941</v>
          </cell>
          <cell r="BU7473">
            <v>56.401384729756614</v>
          </cell>
          <cell r="BV7473">
            <v>57.670198717152715</v>
          </cell>
          <cell r="BW7473">
            <v>58.967676110072176</v>
          </cell>
          <cell r="BX7473">
            <v>60.294702961733947</v>
          </cell>
          <cell r="BY7473">
            <v>61.651442146741829</v>
          </cell>
          <cell r="BZ7473">
            <v>63.038485988111809</v>
          </cell>
          <cell r="CA7473">
            <v>64.456611679279504</v>
          </cell>
          <cell r="CB7473">
            <v>65.906952159759541</v>
          </cell>
          <cell r="EM7473">
            <v>26.88</v>
          </cell>
          <cell r="EN7473">
            <v>26.97</v>
          </cell>
          <cell r="EO7473">
            <v>31.74</v>
          </cell>
          <cell r="EP7473">
            <v>30.21</v>
          </cell>
          <cell r="EQ7473">
            <v>22.861327660059594</v>
          </cell>
          <cell r="ER7473">
            <v>24.861939512231647</v>
          </cell>
          <cell r="ES7473">
            <v>25.875614775888565</v>
          </cell>
          <cell r="ET7473">
            <v>26.577847009001683</v>
          </cell>
          <cell r="EU7473">
            <v>27.35184721271083</v>
          </cell>
          <cell r="EV7473">
            <v>28.18617736640439</v>
          </cell>
          <cell r="EW7473">
            <v>29.171636178149939</v>
          </cell>
          <cell r="EX7473">
            <v>30.184343554912804</v>
          </cell>
          <cell r="EY7473">
            <v>31.230113152959547</v>
          </cell>
          <cell r="EZ7473">
            <v>32.318992675959237</v>
          </cell>
          <cell r="FA7473">
            <v>33.439902876019119</v>
          </cell>
          <cell r="FB7473">
            <v>34.596521651330718</v>
          </cell>
          <cell r="FC7473">
            <v>35.76974849894652</v>
          </cell>
          <cell r="FD7473">
            <v>36.59077800841861</v>
          </cell>
          <cell r="FE7473">
            <v>37.413923403122922</v>
          </cell>
          <cell r="FF7473">
            <v>38.255814600833254</v>
          </cell>
          <cell r="FG7473">
            <v>39.116693535540101</v>
          </cell>
          <cell r="FH7473">
            <v>39.996909227351352</v>
          </cell>
          <cell r="FI7473">
            <v>40.89687928240248</v>
          </cell>
          <cell r="FJ7473">
            <v>41.81684198589619</v>
          </cell>
          <cell r="FK7473">
            <v>42.757961651929762</v>
          </cell>
          <cell r="FL7473">
            <v>43.719845170705455</v>
          </cell>
          <cell r="FM7473">
            <v>44.703381256032998</v>
          </cell>
          <cell r="FN7473">
            <v>45.709565167798857</v>
          </cell>
          <cell r="FO7473">
            <v>46.73789103726439</v>
          </cell>
          <cell r="FP7473">
            <v>47.789361481371458</v>
          </cell>
          <cell r="FQ7473">
            <v>48.864690145213679</v>
          </cell>
          <cell r="FR7473">
            <v>49.964131339914054</v>
          </cell>
          <cell r="FS7473">
            <v>51.088119231690527</v>
          </cell>
          <cell r="FT7473">
            <v>52.237828190348942</v>
          </cell>
          <cell r="FU7473">
            <v>53.413348987020292</v>
          </cell>
          <cell r="FV7473">
            <v>54.614943675397605</v>
          </cell>
          <cell r="FW7473">
            <v>55.84368323778309</v>
          </cell>
          <cell r="FX7473">
            <v>57.100406786018262</v>
          </cell>
          <cell r="FY7473">
            <v>58.385268565926985</v>
          </cell>
          <cell r="FZ7473">
            <v>59.698829520403066</v>
          </cell>
          <cell r="GA7473">
            <v>61.041825668684446</v>
          </cell>
          <cell r="GB7473">
            <v>62.415329929352218</v>
          </cell>
          <cell r="ID7473" t="str">
            <v>Off</v>
          </cell>
        </row>
        <row r="7474">
          <cell r="B7474">
            <v>11</v>
          </cell>
          <cell r="D7474">
            <v>3</v>
          </cell>
          <cell r="AD7474">
            <v>12.5</v>
          </cell>
          <cell r="AE7474">
            <v>15.01</v>
          </cell>
          <cell r="AF7474">
            <v>17.100000000000001</v>
          </cell>
          <cell r="AG7474">
            <v>14.09</v>
          </cell>
          <cell r="AH7474">
            <v>20.87</v>
          </cell>
          <cell r="AI7474">
            <v>24.54</v>
          </cell>
          <cell r="AJ7474">
            <v>31.57</v>
          </cell>
          <cell r="AK7474">
            <v>38.76</v>
          </cell>
          <cell r="AL7474">
            <v>33.08</v>
          </cell>
          <cell r="AM7474">
            <v>30.69</v>
          </cell>
          <cell r="AN7474">
            <v>31.92</v>
          </cell>
          <cell r="AO7474">
            <v>32.61</v>
          </cell>
          <cell r="AP7474">
            <v>31.13</v>
          </cell>
          <cell r="AQ7474">
            <v>23.744197815574928</v>
          </cell>
          <cell r="AR7474">
            <v>25.81671489633186</v>
          </cell>
          <cell r="AS7474">
            <v>26.867768047796343</v>
          </cell>
          <cell r="AT7474">
            <v>27.596508801150108</v>
          </cell>
          <cell r="AU7474">
            <v>28.399569103839081</v>
          </cell>
          <cell r="AV7474">
            <v>29.265102603367012</v>
          </cell>
          <cell r="AW7474">
            <v>30.287079945931037</v>
          </cell>
          <cell r="AX7474">
            <v>31.337304294704467</v>
          </cell>
          <cell r="AY7474">
            <v>32.421793178588288</v>
          </cell>
          <cell r="AZ7474">
            <v>33.5509456718626</v>
          </cell>
          <cell r="BA7474">
            <v>34.713297307810151</v>
          </cell>
          <cell r="BB7474">
            <v>35.912655589575671</v>
          </cell>
          <cell r="BC7474">
            <v>37.129255381642835</v>
          </cell>
          <cell r="BD7474">
            <v>37.981438769404448</v>
          </cell>
          <cell r="BE7474">
            <v>38.83586888891729</v>
          </cell>
          <cell r="BF7474">
            <v>39.709756588919959</v>
          </cell>
          <cell r="BG7474">
            <v>40.603353505867013</v>
          </cell>
          <cell r="BH7474">
            <v>41.517022217448407</v>
          </cell>
          <cell r="BI7474">
            <v>42.451196212562351</v>
          </cell>
          <cell r="BJ7474">
            <v>43.40612343800187</v>
          </cell>
          <cell r="BK7474">
            <v>44.383010366494148</v>
          </cell>
          <cell r="BL7474">
            <v>45.381451509994776</v>
          </cell>
          <cell r="BM7474">
            <v>46.402368104437841</v>
          </cell>
          <cell r="BN7474">
            <v>47.446791772059576</v>
          </cell>
          <cell r="BO7474">
            <v>48.514200337551912</v>
          </cell>
          <cell r="BP7474">
            <v>49.605633104802124</v>
          </cell>
          <cell r="BQ7474">
            <v>50.721830273050287</v>
          </cell>
          <cell r="BR7474">
            <v>51.86305663842343</v>
          </cell>
          <cell r="BS7474">
            <v>53.02976315788009</v>
          </cell>
          <cell r="BT7474">
            <v>54.223167017086844</v>
          </cell>
          <cell r="BU7474">
            <v>55.443363885054332</v>
          </cell>
          <cell r="BV7474">
            <v>56.690626721331135</v>
          </cell>
          <cell r="BW7474">
            <v>57.966065742899438</v>
          </cell>
          <cell r="BX7474">
            <v>59.270551351249139</v>
          </cell>
          <cell r="BY7474">
            <v>60.604244967329748</v>
          </cell>
          <cell r="BZ7474">
            <v>61.967729118239021</v>
          </cell>
          <cell r="CA7474">
            <v>63.361767552802021</v>
          </cell>
          <cell r="CB7474">
            <v>64.787472703570415</v>
          </cell>
          <cell r="EM7474">
            <v>26.38</v>
          </cell>
          <cell r="EN7474">
            <v>26.4</v>
          </cell>
          <cell r="EO7474">
            <v>31.7</v>
          </cell>
          <cell r="EP7474">
            <v>29.49</v>
          </cell>
          <cell r="EQ7474">
            <v>22.49329886223272</v>
          </cell>
          <cell r="ER7474">
            <v>24.456630976319516</v>
          </cell>
          <cell r="ES7474">
            <v>25.452312230308838</v>
          </cell>
          <cell r="ET7474">
            <v>26.142661244648785</v>
          </cell>
          <cell r="EU7474">
            <v>26.903414483527609</v>
          </cell>
          <cell r="EV7474">
            <v>27.723349687545557</v>
          </cell>
          <cell r="EW7474">
            <v>28.691486913122592</v>
          </cell>
          <cell r="EX7474">
            <v>29.686383027652898</v>
          </cell>
          <cell r="EY7474">
            <v>30.71373854277445</v>
          </cell>
          <cell r="EZ7474">
            <v>31.783404685616063</v>
          </cell>
          <cell r="FA7474">
            <v>32.884520963935799</v>
          </cell>
          <cell r="FB7474">
            <v>34.020694292855332</v>
          </cell>
          <cell r="FC7474">
            <v>35.173200809657793</v>
          </cell>
          <cell r="FD7474">
            <v>35.98048921650296</v>
          </cell>
          <cell r="FE7474">
            <v>36.789905992103144</v>
          </cell>
          <cell r="FF7474">
            <v>37.617755278099892</v>
          </cell>
          <cell r="FG7474">
            <v>38.464275454160557</v>
          </cell>
          <cell r="FH7474">
            <v>39.329809996548455</v>
          </cell>
          <cell r="FI7474">
            <v>40.2147695569696</v>
          </cell>
          <cell r="FJ7474">
            <v>41.119389019809674</v>
          </cell>
          <cell r="FK7474">
            <v>42.044811298037658</v>
          </cell>
          <cell r="FL7474">
            <v>42.990652265651974</v>
          </cell>
          <cell r="FM7474">
            <v>43.957784625758812</v>
          </cell>
          <cell r="FN7474">
            <v>44.947185652362251</v>
          </cell>
          <cell r="FO7474">
            <v>45.958360679550459</v>
          </cell>
          <cell r="FP7474">
            <v>46.992294258291508</v>
          </cell>
          <cell r="FQ7474">
            <v>48.049687592427013</v>
          </cell>
          <cell r="FR7474">
            <v>49.130791528014996</v>
          </cell>
          <cell r="FS7474">
            <v>50.236033264564206</v>
          </cell>
          <cell r="FT7474">
            <v>51.366565863600741</v>
          </cell>
          <cell r="FU7474">
            <v>52.522479954071706</v>
          </cell>
          <cell r="FV7474">
            <v>53.704034115388858</v>
          </cell>
          <cell r="FW7474">
            <v>54.912280075750225</v>
          </cell>
          <cell r="FX7474">
            <v>56.148042381893255</v>
          </cell>
          <cell r="FY7474">
            <v>57.411473950740579</v>
          </cell>
          <cell r="FZ7474">
            <v>58.703126620522603</v>
          </cell>
          <cell r="GA7474">
            <v>60.023723904019647</v>
          </cell>
          <cell r="GB7474">
            <v>61.374319628277917</v>
          </cell>
          <cell r="ID7474" t="str">
            <v>Off</v>
          </cell>
        </row>
        <row r="7475">
          <cell r="B7475">
            <v>11</v>
          </cell>
          <cell r="D7475">
            <v>4</v>
          </cell>
          <cell r="AD7475">
            <v>12.6</v>
          </cell>
          <cell r="AE7475">
            <v>15</v>
          </cell>
          <cell r="AF7475">
            <v>17.11</v>
          </cell>
          <cell r="AG7475">
            <v>13.77</v>
          </cell>
          <cell r="AH7475">
            <v>19.02</v>
          </cell>
          <cell r="AI7475">
            <v>25</v>
          </cell>
          <cell r="AJ7475">
            <v>32</v>
          </cell>
          <cell r="AK7475">
            <v>39.04</v>
          </cell>
          <cell r="AL7475">
            <v>35.04</v>
          </cell>
          <cell r="AM7475">
            <v>30.21</v>
          </cell>
          <cell r="AN7475">
            <v>32.17</v>
          </cell>
          <cell r="AO7475">
            <v>32.81</v>
          </cell>
          <cell r="AP7475">
            <v>31.36</v>
          </cell>
          <cell r="AQ7475">
            <v>24.06258845785063</v>
          </cell>
          <cell r="AR7475">
            <v>26.167248984732147</v>
          </cell>
          <cell r="AS7475">
            <v>27.233842277338962</v>
          </cell>
          <cell r="AT7475">
            <v>27.97286525352343</v>
          </cell>
          <cell r="AU7475">
            <v>28.787387034530319</v>
          </cell>
          <cell r="AV7475">
            <v>29.665382147501965</v>
          </cell>
          <cell r="AW7475">
            <v>30.70235978022756</v>
          </cell>
          <cell r="AX7475">
            <v>31.76800874117388</v>
          </cell>
          <cell r="AY7475">
            <v>32.868444604994316</v>
          </cell>
          <cell r="AZ7475">
            <v>34.014236869819612</v>
          </cell>
          <cell r="BA7475">
            <v>35.193731411817424</v>
          </cell>
          <cell r="BB7475">
            <v>36.410797124827212</v>
          </cell>
          <cell r="BC7475">
            <v>37.645342146867314</v>
          </cell>
          <cell r="BD7475">
            <v>38.509414086487027</v>
          </cell>
          <cell r="BE7475">
            <v>39.375721164226356</v>
          </cell>
          <cell r="BF7475">
            <v>40.261756849377306</v>
          </cell>
          <cell r="BG7475">
            <v>41.167775877705452</v>
          </cell>
          <cell r="BH7475">
            <v>42.094145581495148</v>
          </cell>
          <cell r="BI7475">
            <v>43.041305500028415</v>
          </cell>
          <cell r="BJ7475">
            <v>44.009506548324623</v>
          </cell>
          <cell r="BK7475">
            <v>44.999973641288179</v>
          </cell>
          <cell r="BL7475">
            <v>46.012293586281679</v>
          </cell>
          <cell r="BM7475">
            <v>47.047401456278699</v>
          </cell>
          <cell r="BN7475">
            <v>48.106344353558299</v>
          </cell>
          <cell r="BO7475">
            <v>49.18859054689419</v>
          </cell>
          <cell r="BP7475">
            <v>50.295194890047192</v>
          </cell>
          <cell r="BQ7475">
            <v>51.426908324859411</v>
          </cell>
          <cell r="BR7475">
            <v>52.583998674405223</v>
          </cell>
          <cell r="BS7475">
            <v>53.766922960791852</v>
          </cell>
          <cell r="BT7475">
            <v>54.976916735844284</v>
          </cell>
          <cell r="BU7475">
            <v>56.214075813108181</v>
          </cell>
          <cell r="BV7475">
            <v>57.478676188922762</v>
          </cell>
          <cell r="BW7475">
            <v>58.771844737297769</v>
          </cell>
          <cell r="BX7475">
            <v>60.094464376365067</v>
          </cell>
          <cell r="BY7475">
            <v>61.446697776278356</v>
          </cell>
          <cell r="BZ7475">
            <v>62.829135315604006</v>
          </cell>
          <cell r="CA7475">
            <v>64.242551546974994</v>
          </cell>
          <cell r="CB7475">
            <v>65.688075422697807</v>
          </cell>
          <cell r="EM7475">
            <v>25.75</v>
          </cell>
          <cell r="EN7475">
            <v>26.17</v>
          </cell>
          <cell r="EO7475">
            <v>31.79</v>
          </cell>
          <cell r="EP7475">
            <v>29.7</v>
          </cell>
          <cell r="EQ7475">
            <v>22.788867257594507</v>
          </cell>
          <cell r="ER7475">
            <v>24.78212037138217</v>
          </cell>
          <cell r="ES7475">
            <v>25.792254962913496</v>
          </cell>
          <cell r="ET7475">
            <v>26.492158738190241</v>
          </cell>
          <cell r="EU7475">
            <v>27.263564889207604</v>
          </cell>
          <cell r="EV7475">
            <v>28.095084495561494</v>
          </cell>
          <cell r="EW7475">
            <v>29.077171092881333</v>
          </cell>
          <cell r="EX7475">
            <v>30.086411339695928</v>
          </cell>
          <cell r="EY7475">
            <v>31.12859709082689</v>
          </cell>
          <cell r="EZ7475">
            <v>32.213738362042172</v>
          </cell>
          <cell r="FA7475">
            <v>33.330797925094949</v>
          </cell>
          <cell r="FB7475">
            <v>34.483439879061486</v>
          </cell>
          <cell r="FC7475">
            <v>35.652635898021664</v>
          </cell>
          <cell r="FD7475">
            <v>36.470969335735482</v>
          </cell>
          <cell r="FE7475">
            <v>37.291419597497537</v>
          </cell>
          <cell r="FF7475">
            <v>38.130554159008483</v>
          </cell>
          <cell r="FG7475">
            <v>38.988614271934054</v>
          </cell>
          <cell r="FH7475">
            <v>39.865947824311412</v>
          </cell>
          <cell r="FI7475">
            <v>40.762971088993751</v>
          </cell>
          <cell r="FJ7475">
            <v>41.679921699146725</v>
          </cell>
          <cell r="FK7475">
            <v>42.617959730429178</v>
          </cell>
          <cell r="FL7475">
            <v>43.576693862007843</v>
          </cell>
          <cell r="FM7475">
            <v>44.557009670008846</v>
          </cell>
          <cell r="FN7475">
            <v>45.559898829741122</v>
          </cell>
          <cell r="FO7475">
            <v>46.584857756465482</v>
          </cell>
          <cell r="FP7475">
            <v>47.632885466658216</v>
          </cell>
          <cell r="FQ7475">
            <v>48.704693152051163</v>
          </cell>
          <cell r="FR7475">
            <v>49.800534458859538</v>
          </cell>
          <cell r="FS7475">
            <v>50.920842217331575</v>
          </cell>
          <cell r="FT7475">
            <v>52.066786576995383</v>
          </cell>
          <cell r="FU7475">
            <v>53.238458279633704</v>
          </cell>
          <cell r="FV7475">
            <v>54.436118712085651</v>
          </cell>
          <cell r="FW7475">
            <v>55.660835098780097</v>
          </cell>
          <cell r="FX7475">
            <v>56.913443621748804</v>
          </cell>
          <cell r="FY7475">
            <v>58.194098340416687</v>
          </cell>
          <cell r="FZ7475">
            <v>59.503358382443849</v>
          </cell>
          <cell r="GA7475">
            <v>60.841957300547108</v>
          </cell>
          <cell r="GB7475">
            <v>62.210964287440213</v>
          </cell>
          <cell r="ID7475" t="str">
            <v>Off</v>
          </cell>
        </row>
        <row r="7476">
          <cell r="B7476">
            <v>11</v>
          </cell>
          <cell r="D7476">
            <v>5</v>
          </cell>
          <cell r="AD7476">
            <v>13.75</v>
          </cell>
          <cell r="AE7476">
            <v>15.83</v>
          </cell>
          <cell r="AF7476">
            <v>17.78</v>
          </cell>
          <cell r="AG7476">
            <v>15.26</v>
          </cell>
          <cell r="AH7476">
            <v>20</v>
          </cell>
          <cell r="AI7476">
            <v>26.77</v>
          </cell>
          <cell r="AJ7476">
            <v>33.83</v>
          </cell>
          <cell r="AK7476">
            <v>40.9</v>
          </cell>
          <cell r="AL7476">
            <v>35.17</v>
          </cell>
          <cell r="AM7476">
            <v>30.73</v>
          </cell>
          <cell r="AN7476">
            <v>32.380000000000003</v>
          </cell>
          <cell r="AO7476">
            <v>33.32</v>
          </cell>
          <cell r="AP7476">
            <v>32</v>
          </cell>
          <cell r="AQ7476">
            <v>25.111330104683894</v>
          </cell>
          <cell r="AR7476">
            <v>27.322247853188813</v>
          </cell>
          <cell r="AS7476">
            <v>28.440018171836179</v>
          </cell>
          <cell r="AT7476">
            <v>29.212735298044159</v>
          </cell>
          <cell r="AU7476">
            <v>30.064791130906322</v>
          </cell>
          <cell r="AV7476">
            <v>30.983461793284945</v>
          </cell>
          <cell r="AW7476">
            <v>32.069246953398817</v>
          </cell>
          <cell r="AX7476">
            <v>33.185077459131151</v>
          </cell>
          <cell r="AY7476">
            <v>34.337384368875924</v>
          </cell>
          <cell r="AZ7476">
            <v>35.537282800778442</v>
          </cell>
          <cell r="BA7476">
            <v>36.772510469101739</v>
          </cell>
          <cell r="BB7476">
            <v>38.047135772929096</v>
          </cell>
          <cell r="BC7476">
            <v>39.340021915828473</v>
          </cell>
          <cell r="BD7476">
            <v>40.243107938084322</v>
          </cell>
          <cell r="BE7476">
            <v>41.14841500499039</v>
          </cell>
          <cell r="BF7476">
            <v>42.074340638321289</v>
          </cell>
          <cell r="BG7476">
            <v>43.021149492646757</v>
          </cell>
          <cell r="BH7476">
            <v>43.989225221574316</v>
          </cell>
          <cell r="BI7476">
            <v>44.979026710604067</v>
          </cell>
          <cell r="BJ7476">
            <v>45.990814359358581</v>
          </cell>
          <cell r="BK7476">
            <v>47.025874272414534</v>
          </cell>
          <cell r="BL7476">
            <v>48.083767511704934</v>
          </cell>
          <cell r="BM7476">
            <v>49.165474513992308</v>
          </cell>
          <cell r="BN7476">
            <v>50.272094106872828</v>
          </cell>
          <cell r="BO7476">
            <v>51.403061761771255</v>
          </cell>
          <cell r="BP7476">
            <v>52.559484289163365</v>
          </cell>
          <cell r="BQ7476">
            <v>53.742148092074451</v>
          </cell>
          <cell r="BR7476">
            <v>54.951330672391322</v>
          </cell>
          <cell r="BS7476">
            <v>56.187508447776729</v>
          </cell>
          <cell r="BT7476">
            <v>57.451977907587263</v>
          </cell>
          <cell r="BU7476">
            <v>58.744835344362684</v>
          </cell>
          <cell r="BV7476">
            <v>60.066366466146235</v>
          </cell>
          <cell r="BW7476">
            <v>61.417752503949572</v>
          </cell>
          <cell r="BX7476">
            <v>62.799918632569486</v>
          </cell>
          <cell r="BY7476">
            <v>64.213030393094158</v>
          </cell>
          <cell r="BZ7476">
            <v>65.657704396118092</v>
          </cell>
          <cell r="CA7476">
            <v>67.134750858013263</v>
          </cell>
          <cell r="CB7476">
            <v>68.64535263314427</v>
          </cell>
          <cell r="EM7476">
            <v>25.94</v>
          </cell>
          <cell r="EN7476">
            <v>26.37</v>
          </cell>
          <cell r="EO7476">
            <v>32.39</v>
          </cell>
          <cell r="EP7476">
            <v>30.32</v>
          </cell>
          <cell r="EQ7476">
            <v>23.792985274187991</v>
          </cell>
          <cell r="ER7476">
            <v>25.887829840896401</v>
          </cell>
          <cell r="ES7476">
            <v>26.946917217814779</v>
          </cell>
          <cell r="ET7476">
            <v>27.679066694896839</v>
          </cell>
          <cell r="EU7476">
            <v>28.486389596533741</v>
          </cell>
          <cell r="EV7476">
            <v>29.356830049137486</v>
          </cell>
          <cell r="EW7476">
            <v>30.385611488345379</v>
          </cell>
          <cell r="EX7476">
            <v>31.442860892526767</v>
          </cell>
          <cell r="EY7476">
            <v>32.534671689509935</v>
          </cell>
          <cell r="EZ7476">
            <v>33.671575453737574</v>
          </cell>
          <cell r="FA7476">
            <v>34.841953669473895</v>
          </cell>
          <cell r="FB7476">
            <v>36.049661144850319</v>
          </cell>
          <cell r="FC7476">
            <v>37.274670765247478</v>
          </cell>
          <cell r="FD7476">
            <v>38.130344771334897</v>
          </cell>
          <cell r="FE7476">
            <v>38.988123217228399</v>
          </cell>
          <cell r="FF7476">
            <v>39.86543775480942</v>
          </cell>
          <cell r="FG7476">
            <v>40.762539144282805</v>
          </cell>
          <cell r="FH7476">
            <v>41.679790897441663</v>
          </cell>
          <cell r="FI7476">
            <v>42.617627808297357</v>
          </cell>
          <cell r="FJ7476">
            <v>43.576296605492253</v>
          </cell>
          <cell r="FK7476">
            <v>44.557015873112768</v>
          </cell>
          <cell r="FL7476">
            <v>45.559369717340424</v>
          </cell>
          <cell r="FM7476">
            <v>46.584287102007714</v>
          </cell>
          <cell r="FN7476">
            <v>47.632809166262007</v>
          </cell>
          <cell r="FO7476">
            <v>48.704401019278265</v>
          </cell>
          <cell r="FP7476">
            <v>49.800111363982289</v>
          </cell>
          <cell r="FQ7476">
            <v>50.92068531724054</v>
          </cell>
          <cell r="FR7476">
            <v>52.066385812090779</v>
          </cell>
          <cell r="FS7476">
            <v>53.237664254268452</v>
          </cell>
          <cell r="FT7476">
            <v>54.435749067438934</v>
          </cell>
          <cell r="FU7476">
            <v>55.660731488783647</v>
          </cell>
          <cell r="FV7476">
            <v>56.91288222667356</v>
          </cell>
          <cell r="FW7476">
            <v>58.193320497492223</v>
          </cell>
          <cell r="FX7476">
            <v>59.502922904359586</v>
          </cell>
          <cell r="FY7476">
            <v>60.841846297456712</v>
          </cell>
          <cell r="FZ7476">
            <v>62.210674915321896</v>
          </cell>
          <cell r="GA7476">
            <v>63.610176437967567</v>
          </cell>
          <cell r="GB7476">
            <v>65.0414716199042</v>
          </cell>
          <cell r="ID7476" t="str">
            <v>Off</v>
          </cell>
        </row>
        <row r="7477">
          <cell r="B7477">
            <v>11</v>
          </cell>
          <cell r="D7477">
            <v>6</v>
          </cell>
          <cell r="AD7477">
            <v>17.440000000000001</v>
          </cell>
          <cell r="AE7477">
            <v>18.66</v>
          </cell>
          <cell r="AF7477">
            <v>26.51</v>
          </cell>
          <cell r="AG7477">
            <v>19.940000000000001</v>
          </cell>
          <cell r="AH7477">
            <v>22.89</v>
          </cell>
          <cell r="AI7477">
            <v>35.770000000000003</v>
          </cell>
          <cell r="AJ7477">
            <v>40.9</v>
          </cell>
          <cell r="AK7477">
            <v>53.1</v>
          </cell>
          <cell r="AL7477">
            <v>40.64</v>
          </cell>
          <cell r="AM7477">
            <v>32.44</v>
          </cell>
          <cell r="AN7477">
            <v>34.270000000000003</v>
          </cell>
          <cell r="AO7477">
            <v>36.54</v>
          </cell>
          <cell r="AP7477">
            <v>39.700000000000003</v>
          </cell>
          <cell r="AQ7477">
            <v>30.551610558366129</v>
          </cell>
          <cell r="AR7477">
            <v>33.318094036404474</v>
          </cell>
          <cell r="AS7477">
            <v>34.701222799672884</v>
          </cell>
          <cell r="AT7477">
            <v>35.646727359818073</v>
          </cell>
          <cell r="AU7477">
            <v>36.690980361960044</v>
          </cell>
          <cell r="AV7477">
            <v>37.816391820118312</v>
          </cell>
          <cell r="AW7477">
            <v>39.148462755771213</v>
          </cell>
          <cell r="AX7477">
            <v>40.517435444374009</v>
          </cell>
          <cell r="AY7477">
            <v>41.93129185712516</v>
          </cell>
          <cell r="AZ7477">
            <v>43.403797014851037</v>
          </cell>
          <cell r="BA7477">
            <v>44.919723589041972</v>
          </cell>
          <cell r="BB7477">
            <v>46.484143837440598</v>
          </cell>
          <cell r="BC7477">
            <v>48.070858978667914</v>
          </cell>
          <cell r="BD7477">
            <v>49.174660356736602</v>
          </cell>
          <cell r="BE7477">
            <v>50.280885991594047</v>
          </cell>
          <cell r="BF7477">
            <v>51.412315008048402</v>
          </cell>
          <cell r="BG7477">
            <v>52.569260188465343</v>
          </cell>
          <cell r="BH7477">
            <v>53.752197424067319</v>
          </cell>
          <cell r="BI7477">
            <v>54.961679271214763</v>
          </cell>
          <cell r="BJ7477">
            <v>56.198011977145896</v>
          </cell>
          <cell r="BK7477">
            <v>57.462804147701689</v>
          </cell>
          <cell r="BL7477">
            <v>58.755479078647014</v>
          </cell>
          <cell r="BM7477">
            <v>60.077250076549888</v>
          </cell>
          <cell r="BN7477">
            <v>61.429492729777408</v>
          </cell>
          <cell r="BO7477">
            <v>62.811457223056813</v>
          </cell>
          <cell r="BP7477">
            <v>64.224528343862787</v>
          </cell>
          <cell r="BQ7477">
            <v>65.669677322927953</v>
          </cell>
          <cell r="BR7477">
            <v>67.147228526249307</v>
          </cell>
          <cell r="BS7477">
            <v>68.657752306356741</v>
          </cell>
          <cell r="BT7477">
            <v>70.202866325912055</v>
          </cell>
          <cell r="BU7477">
            <v>71.78266939560875</v>
          </cell>
          <cell r="BV7477">
            <v>73.397494263604784</v>
          </cell>
          <cell r="BW7477">
            <v>75.048798293601379</v>
          </cell>
          <cell r="BX7477">
            <v>76.737737656943978</v>
          </cell>
          <cell r="BY7477">
            <v>78.464478523411785</v>
          </cell>
          <cell r="BZ7477">
            <v>80.229777826161296</v>
          </cell>
          <cell r="CA7477">
            <v>82.034631670919651</v>
          </cell>
          <cell r="CB7477">
            <v>83.880496652829535</v>
          </cell>
          <cell r="EM7477">
            <v>26.7</v>
          </cell>
          <cell r="EN7477">
            <v>26.03</v>
          </cell>
          <cell r="EO7477">
            <v>34.86</v>
          </cell>
          <cell r="EP7477">
            <v>36.53</v>
          </cell>
          <cell r="EQ7477">
            <v>28.112099085569639</v>
          </cell>
          <cell r="ER7477">
            <v>30.657681993699128</v>
          </cell>
          <cell r="ES7477">
            <v>31.93036949299875</v>
          </cell>
          <cell r="ET7477">
            <v>32.800376585746953</v>
          </cell>
          <cell r="EU7477">
            <v>33.761247169329984</v>
          </cell>
          <cell r="EV7477">
            <v>34.796795798209622</v>
          </cell>
          <cell r="EW7477">
            <v>36.022502379554723</v>
          </cell>
          <cell r="EX7477">
            <v>37.282164150704851</v>
          </cell>
          <cell r="EY7477">
            <v>38.583125731505845</v>
          </cell>
          <cell r="EZ7477">
            <v>39.938053021473763</v>
          </cell>
          <cell r="FA7477">
            <v>41.332934577020232</v>
          </cell>
          <cell r="FB7477">
            <v>42.772437641856548</v>
          </cell>
          <cell r="FC7477">
            <v>44.232455377600473</v>
          </cell>
          <cell r="FD7477">
            <v>45.248119466790634</v>
          </cell>
          <cell r="FE7477">
            <v>46.266014238612861</v>
          </cell>
          <cell r="FF7477">
            <v>47.307099930579547</v>
          </cell>
          <cell r="FG7477">
            <v>48.371664349739014</v>
          </cell>
          <cell r="FH7477">
            <v>49.460145387939022</v>
          </cell>
          <cell r="FI7477">
            <v>50.57305148054094</v>
          </cell>
          <cell r="FJ7477">
            <v>51.710664421288151</v>
          </cell>
          <cell r="FK7477">
            <v>52.874464370668584</v>
          </cell>
          <cell r="FL7477">
            <v>54.063920673626583</v>
          </cell>
          <cell r="FM7477">
            <v>55.280149755576005</v>
          </cell>
          <cell r="FN7477">
            <v>56.524417365712054</v>
          </cell>
          <cell r="FO7477">
            <v>57.796033560661598</v>
          </cell>
          <cell r="FP7477">
            <v>59.096272554189106</v>
          </cell>
          <cell r="FQ7477">
            <v>60.426028025354107</v>
          </cell>
          <cell r="FR7477">
            <v>61.785598439896404</v>
          </cell>
          <cell r="FS7477">
            <v>63.175508608342867</v>
          </cell>
          <cell r="FT7477">
            <v>64.597247024825379</v>
          </cell>
          <cell r="FU7477">
            <v>66.050904610115552</v>
          </cell>
          <cell r="FV7477">
            <v>67.536787542808128</v>
          </cell>
          <cell r="FW7477">
            <v>69.056236817764699</v>
          </cell>
          <cell r="FX7477">
            <v>70.610316287359282</v>
          </cell>
          <cell r="FY7477">
            <v>72.199178852902577</v>
          </cell>
          <cell r="FZ7477">
            <v>73.82352100729652</v>
          </cell>
          <cell r="GA7477">
            <v>75.484259318355029</v>
          </cell>
          <cell r="GB7477">
            <v>77.1827340737497</v>
          </cell>
          <cell r="ID7477" t="str">
            <v>Off</v>
          </cell>
        </row>
        <row r="7478">
          <cell r="B7478">
            <v>11</v>
          </cell>
          <cell r="D7478">
            <v>7</v>
          </cell>
          <cell r="AD7478">
            <v>45.17</v>
          </cell>
          <cell r="AE7478">
            <v>37.93</v>
          </cell>
          <cell r="AF7478">
            <v>38.51</v>
          </cell>
          <cell r="AG7478">
            <v>41.04</v>
          </cell>
          <cell r="AH7478">
            <v>24.99</v>
          </cell>
          <cell r="AI7478">
            <v>75.290000000000006</v>
          </cell>
          <cell r="AJ7478">
            <v>60.59</v>
          </cell>
          <cell r="AK7478">
            <v>80.48</v>
          </cell>
          <cell r="AL7478">
            <v>70.19</v>
          </cell>
          <cell r="AM7478">
            <v>38.76</v>
          </cell>
          <cell r="AN7478">
            <v>37.22</v>
          </cell>
          <cell r="AO7478">
            <v>45.54</v>
          </cell>
          <cell r="AP7478">
            <v>56.09</v>
          </cell>
          <cell r="AQ7478">
            <v>37.873708815306159</v>
          </cell>
          <cell r="AR7478">
            <v>40.621605035115024</v>
          </cell>
          <cell r="AS7478">
            <v>42.382801967183198</v>
          </cell>
          <cell r="AT7478">
            <v>43.91192560894563</v>
          </cell>
          <cell r="AU7478">
            <v>45.655409406743999</v>
          </cell>
          <cell r="AV7478">
            <v>47.807460554164372</v>
          </cell>
          <cell r="AW7478">
            <v>50.682920703864625</v>
          </cell>
          <cell r="AX7478">
            <v>53.652146544499701</v>
          </cell>
          <cell r="AY7478">
            <v>56.740248658364685</v>
          </cell>
          <cell r="AZ7478">
            <v>59.996254847952407</v>
          </cell>
          <cell r="BA7478">
            <v>63.367618855401979</v>
          </cell>
          <cell r="BB7478">
            <v>66.86621963383871</v>
          </cell>
          <cell r="BC7478">
            <v>70.396072132536489</v>
          </cell>
          <cell r="BD7478">
            <v>72.062926216373398</v>
          </cell>
          <cell r="BE7478">
            <v>73.683946318895067</v>
          </cell>
          <cell r="BF7478">
            <v>75.341924058848619</v>
          </cell>
          <cell r="BG7478">
            <v>77.037821046134866</v>
          </cell>
          <cell r="BH7478">
            <v>78.770907441186552</v>
          </cell>
          <cell r="BI7478">
            <v>80.543036242537738</v>
          </cell>
          <cell r="BJ7478">
            <v>82.35516433705952</v>
          </cell>
          <cell r="BK7478">
            <v>84.208441502418907</v>
          </cell>
          <cell r="BL7478">
            <v>86.102845634808816</v>
          </cell>
          <cell r="BM7478">
            <v>88.040334111844516</v>
          </cell>
          <cell r="BN7478">
            <v>90.021172831760992</v>
          </cell>
          <cell r="BO7478">
            <v>92.047023922075951</v>
          </cell>
          <cell r="BP7478">
            <v>94.118161330331645</v>
          </cell>
          <cell r="BQ7478">
            <v>96.23565135291264</v>
          </cell>
          <cell r="BR7478">
            <v>98.400468774575998</v>
          </cell>
          <cell r="BS7478">
            <v>100.61448332770246</v>
          </cell>
          <cell r="BT7478">
            <v>102.87885557140018</v>
          </cell>
          <cell r="BU7478">
            <v>105.1936818389018</v>
          </cell>
          <cell r="BV7478">
            <v>107.55994458891018</v>
          </cell>
          <cell r="BW7478">
            <v>109.98049868291011</v>
          </cell>
          <cell r="BX7478">
            <v>112.45473996086905</v>
          </cell>
          <cell r="BY7478">
            <v>114.98534071799874</v>
          </cell>
          <cell r="BZ7478">
            <v>117.57250107313118</v>
          </cell>
          <cell r="CA7478">
            <v>120.21731171159533</v>
          </cell>
          <cell r="CB7478">
            <v>122.92262911323512</v>
          </cell>
          <cell r="EM7478">
            <v>27.62</v>
          </cell>
          <cell r="EN7478">
            <v>25.31</v>
          </cell>
          <cell r="EO7478">
            <v>40.99</v>
          </cell>
          <cell r="EP7478">
            <v>50.65</v>
          </cell>
          <cell r="EQ7478">
            <v>34.200451978877815</v>
          </cell>
          <cell r="ER7478">
            <v>36.681838028678477</v>
          </cell>
          <cell r="ES7478">
            <v>38.272221779957725</v>
          </cell>
          <cell r="ET7478">
            <v>39.65304032970397</v>
          </cell>
          <cell r="EU7478">
            <v>41.227428890204727</v>
          </cell>
          <cell r="EV7478">
            <v>43.170759084835531</v>
          </cell>
          <cell r="EW7478">
            <v>45.767337023546851</v>
          </cell>
          <cell r="EX7478">
            <v>48.44858660151381</v>
          </cell>
          <cell r="EY7478">
            <v>51.237183001358012</v>
          </cell>
          <cell r="EZ7478">
            <v>54.177398966817421</v>
          </cell>
          <cell r="FA7478">
            <v>57.221784543164731</v>
          </cell>
          <cell r="FB7478">
            <v>60.381066579674275</v>
          </cell>
          <cell r="FC7478">
            <v>63.568569326314361</v>
          </cell>
          <cell r="FD7478">
            <v>65.073760257787697</v>
          </cell>
          <cell r="FE7478">
            <v>66.537562507613387</v>
          </cell>
          <cell r="FF7478">
            <v>68.03473798503623</v>
          </cell>
          <cell r="FG7478">
            <v>69.566155036311827</v>
          </cell>
          <cell r="FH7478">
            <v>71.131154606812231</v>
          </cell>
          <cell r="FI7478">
            <v>72.731409978330106</v>
          </cell>
          <cell r="FJ7478">
            <v>74.36778523216374</v>
          </cell>
          <cell r="FK7478">
            <v>76.041318632510553</v>
          </cell>
          <cell r="FL7478">
            <v>77.751990219345089</v>
          </cell>
          <cell r="FM7478">
            <v>79.501567530128796</v>
          </cell>
          <cell r="FN7478">
            <v>81.290290674428476</v>
          </cell>
          <cell r="FO7478">
            <v>83.119660575024895</v>
          </cell>
          <cell r="FP7478">
            <v>84.989924610114045</v>
          </cell>
          <cell r="FQ7478">
            <v>86.902045659208852</v>
          </cell>
          <cell r="FR7478">
            <v>88.856903965631545</v>
          </cell>
          <cell r="FS7478">
            <v>90.856187922056137</v>
          </cell>
          <cell r="FT7478">
            <v>92.900945528461733</v>
          </cell>
          <cell r="FU7478">
            <v>94.991263775011149</v>
          </cell>
          <cell r="FV7478">
            <v>97.128029834699589</v>
          </cell>
          <cell r="FW7478">
            <v>99.313821684603255</v>
          </cell>
          <cell r="FX7478">
            <v>101.54809376034973</v>
          </cell>
          <cell r="FY7478">
            <v>103.83325917929461</v>
          </cell>
          <cell r="FZ7478">
            <v>106.16949865134771</v>
          </cell>
          <cell r="GA7478">
            <v>108.55779707955611</v>
          </cell>
          <cell r="GB7478">
            <v>111.0007339023954</v>
          </cell>
          <cell r="ID7478" t="str">
            <v>Off</v>
          </cell>
        </row>
        <row r="7479">
          <cell r="B7479">
            <v>11</v>
          </cell>
          <cell r="D7479">
            <v>8</v>
          </cell>
          <cell r="AD7479">
            <v>42.78</v>
          </cell>
          <cell r="AE7479">
            <v>32</v>
          </cell>
          <cell r="AF7479">
            <v>39.03</v>
          </cell>
          <cell r="AG7479">
            <v>41.3</v>
          </cell>
          <cell r="AH7479">
            <v>29.67</v>
          </cell>
          <cell r="AI7479">
            <v>77.78</v>
          </cell>
          <cell r="AJ7479">
            <v>73.150000000000006</v>
          </cell>
          <cell r="AK7479">
            <v>92.06</v>
          </cell>
          <cell r="AL7479">
            <v>88.35</v>
          </cell>
          <cell r="AM7479">
            <v>41.37</v>
          </cell>
          <cell r="AN7479">
            <v>43.46</v>
          </cell>
          <cell r="AO7479">
            <v>52.68</v>
          </cell>
          <cell r="AP7479">
            <v>52.93</v>
          </cell>
          <cell r="AQ7479">
            <v>46.441736888703254</v>
          </cell>
          <cell r="AR7479">
            <v>49.869030955309569</v>
          </cell>
          <cell r="AS7479">
            <v>52.053486570707257</v>
          </cell>
          <cell r="AT7479">
            <v>53.944333141347506</v>
          </cell>
          <cell r="AU7479">
            <v>56.102947201916074</v>
          </cell>
          <cell r="AV7479">
            <v>58.771596960544372</v>
          </cell>
          <cell r="AW7479">
            <v>62.344233647132214</v>
          </cell>
          <cell r="AX7479">
            <v>66.033591616160038</v>
          </cell>
          <cell r="AY7479">
            <v>69.871062730424995</v>
          </cell>
          <cell r="AZ7479">
            <v>73.917937472357778</v>
          </cell>
          <cell r="BA7479">
            <v>78.108494075802554</v>
          </cell>
          <cell r="BB7479">
            <v>82.457584831869184</v>
          </cell>
          <cell r="BC7479">
            <v>86.845180866783011</v>
          </cell>
          <cell r="BD7479">
            <v>88.902900425586438</v>
          </cell>
          <cell r="BE7479">
            <v>90.902720137148791</v>
          </cell>
          <cell r="BF7479">
            <v>92.948143208920442</v>
          </cell>
          <cell r="BG7479">
            <v>95.04035610584998</v>
          </cell>
          <cell r="BH7479">
            <v>97.178434855115526</v>
          </cell>
          <cell r="BI7479">
            <v>99.364679693728604</v>
          </cell>
          <cell r="BJ7479">
            <v>101.60027001819063</v>
          </cell>
          <cell r="BK7479">
            <v>103.88663564591425</v>
          </cell>
          <cell r="BL7479">
            <v>106.22372636438018</v>
          </cell>
          <cell r="BM7479">
            <v>108.61397621085665</v>
          </cell>
          <cell r="BN7479">
            <v>111.05770868886754</v>
          </cell>
          <cell r="BO7479">
            <v>113.5569733159833</v>
          </cell>
          <cell r="BP7479">
            <v>116.11210284929402</v>
          </cell>
          <cell r="BQ7479">
            <v>118.72441544992824</v>
          </cell>
          <cell r="BR7479">
            <v>121.39510960764807</v>
          </cell>
          <cell r="BS7479">
            <v>124.12650234730006</v>
          </cell>
          <cell r="BT7479">
            <v>126.920033072591</v>
          </cell>
          <cell r="BU7479">
            <v>129.77580058541014</v>
          </cell>
          <cell r="BV7479">
            <v>132.69501108545757</v>
          </cell>
          <cell r="BW7479">
            <v>135.6812161318833</v>
          </cell>
          <cell r="BX7479">
            <v>138.73364676259501</v>
          </cell>
          <cell r="BY7479">
            <v>141.85561564165178</v>
          </cell>
          <cell r="BZ7479">
            <v>145.04735357960942</v>
          </cell>
          <cell r="CA7479">
            <v>148.31020430984225</v>
          </cell>
          <cell r="CB7479">
            <v>151.64771867355387</v>
          </cell>
          <cell r="EM7479">
            <v>37.520000000000003</v>
          </cell>
          <cell r="EN7479">
            <v>34.9</v>
          </cell>
          <cell r="EO7479">
            <v>48.03</v>
          </cell>
          <cell r="EP7479">
            <v>47.1</v>
          </cell>
          <cell r="EQ7479">
            <v>41.326389712033311</v>
          </cell>
          <cell r="ER7479">
            <v>44.376182845174391</v>
          </cell>
          <cell r="ES7479">
            <v>46.320030558857205</v>
          </cell>
          <cell r="ET7479">
            <v>48.002608935527441</v>
          </cell>
          <cell r="EU7479">
            <v>49.92346142471655</v>
          </cell>
          <cell r="EV7479">
            <v>52.298171487656148</v>
          </cell>
          <cell r="EW7479">
            <v>55.47729840884049</v>
          </cell>
          <cell r="EX7479">
            <v>58.760290291349662</v>
          </cell>
          <cell r="EY7479">
            <v>62.175081326336993</v>
          </cell>
          <cell r="EZ7479">
            <v>65.776211126923315</v>
          </cell>
          <cell r="FA7479">
            <v>69.50519688211412</v>
          </cell>
          <cell r="FB7479">
            <v>73.375254970357801</v>
          </cell>
          <cell r="FC7479">
            <v>77.279577155214056</v>
          </cell>
          <cell r="FD7479">
            <v>79.11064821547555</v>
          </cell>
          <cell r="FE7479">
            <v>80.890196834681802</v>
          </cell>
          <cell r="FF7479">
            <v>82.710325810318395</v>
          </cell>
          <cell r="FG7479">
            <v>84.572090923588405</v>
          </cell>
          <cell r="FH7479">
            <v>86.47466997309543</v>
          </cell>
          <cell r="FI7479">
            <v>88.420109835152417</v>
          </cell>
          <cell r="FJ7479">
            <v>90.409460001072702</v>
          </cell>
          <cell r="FK7479">
            <v>92.443992800350671</v>
          </cell>
          <cell r="FL7479">
            <v>94.523663551148815</v>
          </cell>
          <cell r="FM7479">
            <v>96.650638192543894</v>
          </cell>
          <cell r="FN7479">
            <v>98.825204595610444</v>
          </cell>
          <cell r="FO7479">
            <v>101.04918653283229</v>
          </cell>
          <cell r="FP7479">
            <v>103.32288010961172</v>
          </cell>
          <cell r="FQ7479">
            <v>105.64745829759343</v>
          </cell>
          <cell r="FR7479">
            <v>108.0239875783152</v>
          </cell>
          <cell r="FS7479">
            <v>110.45452976682095</v>
          </cell>
          <cell r="FT7479">
            <v>112.94036572301221</v>
          </cell>
          <cell r="FU7479">
            <v>115.4815833661972</v>
          </cell>
          <cell r="FV7479">
            <v>118.0792560386369</v>
          </cell>
          <cell r="FW7479">
            <v>120.73654411131123</v>
          </cell>
          <cell r="FX7479">
            <v>123.45276331982288</v>
          </cell>
          <cell r="FY7479">
            <v>126.23086145327412</v>
          </cell>
          <cell r="FZ7479">
            <v>129.07104389948239</v>
          </cell>
          <cell r="GA7479">
            <v>131.97450638567108</v>
          </cell>
          <cell r="GB7479">
            <v>134.94440864395216</v>
          </cell>
          <cell r="ID7479" t="str">
            <v>On</v>
          </cell>
        </row>
        <row r="7480">
          <cell r="B7480">
            <v>11</v>
          </cell>
          <cell r="D7480">
            <v>9</v>
          </cell>
          <cell r="AD7480">
            <v>40.69</v>
          </cell>
          <cell r="AE7480">
            <v>27.5</v>
          </cell>
          <cell r="AF7480">
            <v>37.799999999999997</v>
          </cell>
          <cell r="AG7480">
            <v>40.020000000000003</v>
          </cell>
          <cell r="AH7480">
            <v>32.11</v>
          </cell>
          <cell r="AI7480">
            <v>68.66</v>
          </cell>
          <cell r="AJ7480">
            <v>66.53</v>
          </cell>
          <cell r="AK7480">
            <v>81.19</v>
          </cell>
          <cell r="AL7480">
            <v>85.84</v>
          </cell>
          <cell r="AM7480">
            <v>42.17</v>
          </cell>
          <cell r="AN7480">
            <v>47.41</v>
          </cell>
          <cell r="AO7480">
            <v>44.52</v>
          </cell>
          <cell r="AP7480">
            <v>51.96</v>
          </cell>
          <cell r="AQ7480">
            <v>40.878229187264033</v>
          </cell>
          <cell r="AR7480">
            <v>43.86456938299937</v>
          </cell>
          <cell r="AS7480">
            <v>45.774183441597785</v>
          </cell>
          <cell r="AT7480">
            <v>47.430058695330189</v>
          </cell>
          <cell r="AU7480">
            <v>49.31899868901737</v>
          </cell>
          <cell r="AV7480">
            <v>51.65200647298893</v>
          </cell>
          <cell r="AW7480">
            <v>54.771623755952909</v>
          </cell>
          <cell r="AX7480">
            <v>57.993043935381785</v>
          </cell>
          <cell r="AY7480">
            <v>61.343576265066758</v>
          </cell>
          <cell r="AZ7480">
            <v>64.876540307039022</v>
          </cell>
          <cell r="BA7480">
            <v>68.534778375584324</v>
          </cell>
          <cell r="BB7480">
            <v>72.331210636375374</v>
          </cell>
          <cell r="BC7480">
            <v>76.161437267985335</v>
          </cell>
          <cell r="BD7480">
            <v>77.965277601098464</v>
          </cell>
          <cell r="BE7480">
            <v>79.719065645312938</v>
          </cell>
          <cell r="BF7480">
            <v>81.51284162109053</v>
          </cell>
          <cell r="BG7480">
            <v>83.347645833575228</v>
          </cell>
          <cell r="BH7480">
            <v>85.222680717572004</v>
          </cell>
          <cell r="BI7480">
            <v>87.139955793736704</v>
          </cell>
          <cell r="BJ7480">
            <v>89.100505820438201</v>
          </cell>
          <cell r="BK7480">
            <v>91.105579011160003</v>
          </cell>
          <cell r="BL7480">
            <v>93.155143210328021</v>
          </cell>
          <cell r="BM7480">
            <v>95.251322830657827</v>
          </cell>
          <cell r="BN7480">
            <v>97.394404361160497</v>
          </cell>
          <cell r="BO7480">
            <v>99.586185072850753</v>
          </cell>
          <cell r="BP7480">
            <v>101.8269599270745</v>
          </cell>
          <cell r="BQ7480">
            <v>104.11788358123927</v>
          </cell>
          <cell r="BR7480">
            <v>106.46000911119648</v>
          </cell>
          <cell r="BS7480">
            <v>108.8553627907541</v>
          </cell>
          <cell r="BT7480">
            <v>111.30520319481336</v>
          </cell>
          <cell r="BU7480">
            <v>113.80962752382787</v>
          </cell>
          <cell r="BV7480">
            <v>116.36969654046506</v>
          </cell>
          <cell r="BW7480">
            <v>118.98850914444319</v>
          </cell>
          <cell r="BX7480">
            <v>121.66540393090486</v>
          </cell>
          <cell r="BY7480">
            <v>124.40327709086034</v>
          </cell>
          <cell r="BZ7480">
            <v>127.20233970217423</v>
          </cell>
          <cell r="CA7480">
            <v>130.06377122664711</v>
          </cell>
          <cell r="CB7480">
            <v>132.99067136161523</v>
          </cell>
          <cell r="EM7480">
            <v>38.64</v>
          </cell>
          <cell r="EN7480">
            <v>33.58</v>
          </cell>
          <cell r="EO7480">
            <v>40.78</v>
          </cell>
          <cell r="EP7480">
            <v>47.42</v>
          </cell>
          <cell r="EQ7480">
            <v>37.306497845651663</v>
          </cell>
          <cell r="ER7480">
            <v>40.031906854153775</v>
          </cell>
          <cell r="ES7480">
            <v>41.774668568140243</v>
          </cell>
          <cell r="ET7480">
            <v>43.285861880919121</v>
          </cell>
          <cell r="EU7480">
            <v>45.00975592442655</v>
          </cell>
          <cell r="EV7480">
            <v>47.138917377773964</v>
          </cell>
          <cell r="EW7480">
            <v>49.985958400833084</v>
          </cell>
          <cell r="EX7480">
            <v>52.925907302074755</v>
          </cell>
          <cell r="EY7480">
            <v>55.983687191868086</v>
          </cell>
          <cell r="EZ7480">
            <v>59.207958840642618</v>
          </cell>
          <cell r="FA7480">
            <v>62.546558709973219</v>
          </cell>
          <cell r="FB7480">
            <v>66.011278067300239</v>
          </cell>
          <cell r="FC7480">
            <v>69.506839015547811</v>
          </cell>
          <cell r="FD7480">
            <v>71.153068973134893</v>
          </cell>
          <cell r="FE7480">
            <v>72.753619955749414</v>
          </cell>
          <cell r="FF7480">
            <v>74.390664928254679</v>
          </cell>
          <cell r="FG7480">
            <v>76.065153299232819</v>
          </cell>
          <cell r="FH7480">
            <v>77.776357190670979</v>
          </cell>
          <cell r="FI7480">
            <v>79.526110541551091</v>
          </cell>
          <cell r="FJ7480">
            <v>81.315357698329095</v>
          </cell>
          <cell r="FK7480">
            <v>83.145237811955496</v>
          </cell>
          <cell r="FL7480">
            <v>85.015721536446392</v>
          </cell>
          <cell r="FM7480">
            <v>86.928747664160781</v>
          </cell>
          <cell r="FN7480">
            <v>88.884577652159948</v>
          </cell>
          <cell r="FO7480">
            <v>90.884851735076651</v>
          </cell>
          <cell r="FP7480">
            <v>92.929839102037576</v>
          </cell>
          <cell r="FQ7480">
            <v>95.020593522370405</v>
          </cell>
          <cell r="FR7480">
            <v>97.158076059525357</v>
          </cell>
          <cell r="FS7480">
            <v>99.344135941831397</v>
          </cell>
          <cell r="FT7480">
            <v>101.5799217763289</v>
          </cell>
          <cell r="FU7480">
            <v>103.86552227059117</v>
          </cell>
          <cell r="FV7480">
            <v>106.20190550324968</v>
          </cell>
          <cell r="FW7480">
            <v>108.59189960795797</v>
          </cell>
          <cell r="FX7480">
            <v>111.03490097004442</v>
          </cell>
          <cell r="FY7480">
            <v>113.5335527261085</v>
          </cell>
          <cell r="FZ7480">
            <v>116.08804751110665</v>
          </cell>
          <cell r="GA7480">
            <v>118.69946173147817</v>
          </cell>
          <cell r="GB7480">
            <v>121.37062424880281</v>
          </cell>
          <cell r="ID7480" t="str">
            <v>On</v>
          </cell>
        </row>
        <row r="7481">
          <cell r="B7481">
            <v>11</v>
          </cell>
          <cell r="D7481">
            <v>10</v>
          </cell>
          <cell r="AD7481">
            <v>35.67</v>
          </cell>
          <cell r="AE7481">
            <v>26.73</v>
          </cell>
          <cell r="AF7481">
            <v>36.520000000000003</v>
          </cell>
          <cell r="AG7481">
            <v>39.119999999999997</v>
          </cell>
          <cell r="AH7481">
            <v>33</v>
          </cell>
          <cell r="AI7481">
            <v>69.319999999999993</v>
          </cell>
          <cell r="AJ7481">
            <v>65.569999999999993</v>
          </cell>
          <cell r="AK7481">
            <v>78.73</v>
          </cell>
          <cell r="AL7481">
            <v>84.54</v>
          </cell>
          <cell r="AM7481">
            <v>44.12</v>
          </cell>
          <cell r="AN7481">
            <v>41.26</v>
          </cell>
          <cell r="AO7481">
            <v>43.7</v>
          </cell>
          <cell r="AP7481">
            <v>52</v>
          </cell>
          <cell r="AQ7481">
            <v>41.340996342530076</v>
          </cell>
          <cell r="AR7481">
            <v>44.364165575687288</v>
          </cell>
          <cell r="AS7481">
            <v>46.296636567176215</v>
          </cell>
          <cell r="AT7481">
            <v>47.97198736626396</v>
          </cell>
          <cell r="AU7481">
            <v>49.883271822086577</v>
          </cell>
          <cell r="AV7481">
            <v>52.244050588219586</v>
          </cell>
          <cell r="AW7481">
            <v>55.401110904774512</v>
          </cell>
          <cell r="AX7481">
            <v>58.661205632995198</v>
          </cell>
          <cell r="AY7481">
            <v>62.051980651828032</v>
          </cell>
          <cell r="AZ7481">
            <v>65.627412294298423</v>
          </cell>
          <cell r="BA7481">
            <v>69.329637086636311</v>
          </cell>
          <cell r="BB7481">
            <v>73.171734832377467</v>
          </cell>
          <cell r="BC7481">
            <v>77.048018102984514</v>
          </cell>
          <cell r="BD7481">
            <v>78.872918176149639</v>
          </cell>
          <cell r="BE7481">
            <v>80.647122766212746</v>
          </cell>
          <cell r="BF7481">
            <v>82.461781274081815</v>
          </cell>
          <cell r="BG7481">
            <v>84.317946047305156</v>
          </cell>
          <cell r="BH7481">
            <v>86.214809268135838</v>
          </cell>
          <cell r="BI7481">
            <v>88.154404407447387</v>
          </cell>
          <cell r="BJ7481">
            <v>90.137778138480584</v>
          </cell>
          <cell r="BK7481">
            <v>92.166193956205674</v>
          </cell>
          <cell r="BL7481">
            <v>94.239618057346433</v>
          </cell>
          <cell r="BM7481">
            <v>96.360200524073065</v>
          </cell>
          <cell r="BN7481">
            <v>98.528231216135765</v>
          </cell>
          <cell r="BO7481">
            <v>100.74552786203967</v>
          </cell>
          <cell r="BP7481">
            <v>103.01238885940062</v>
          </cell>
          <cell r="BQ7481">
            <v>105.32998249597591</v>
          </cell>
          <cell r="BR7481">
            <v>107.69937382733035</v>
          </cell>
          <cell r="BS7481">
            <v>110.12261308065358</v>
          </cell>
          <cell r="BT7481">
            <v>112.60097404716797</v>
          </cell>
          <cell r="BU7481">
            <v>115.13455406168831</v>
          </cell>
          <cell r="BV7481">
            <v>117.72442586870483</v>
          </cell>
          <cell r="BW7481">
            <v>120.37372581767123</v>
          </cell>
          <cell r="BX7481">
            <v>123.08178396514154</v>
          </cell>
          <cell r="BY7481">
            <v>125.85153065054783</v>
          </cell>
          <cell r="BZ7481">
            <v>128.68317873995738</v>
          </cell>
          <cell r="CA7481">
            <v>131.57792138976686</v>
          </cell>
          <cell r="CB7481">
            <v>134.53889561988063</v>
          </cell>
          <cell r="EM7481">
            <v>40.31</v>
          </cell>
          <cell r="EN7481">
            <v>28.36</v>
          </cell>
          <cell r="EO7481">
            <v>40.159999999999997</v>
          </cell>
          <cell r="EP7481">
            <v>47.8</v>
          </cell>
          <cell r="EQ7481">
            <v>38.001915868710334</v>
          </cell>
          <cell r="ER7481">
            <v>40.780906048420235</v>
          </cell>
          <cell r="ES7481">
            <v>42.557292844442749</v>
          </cell>
          <cell r="ET7481">
            <v>44.097326848219559</v>
          </cell>
          <cell r="EU7481">
            <v>45.854238328764197</v>
          </cell>
          <cell r="EV7481">
            <v>48.024338809940311</v>
          </cell>
          <cell r="EW7481">
            <v>50.926405793235027</v>
          </cell>
          <cell r="EX7481">
            <v>53.923185178022507</v>
          </cell>
          <cell r="EY7481">
            <v>57.040089906872687</v>
          </cell>
          <cell r="EZ7481">
            <v>60.326736685912778</v>
          </cell>
          <cell r="FA7481">
            <v>63.72993562963876</v>
          </cell>
          <cell r="FB7481">
            <v>67.2617100959162</v>
          </cell>
          <cell r="FC7481">
            <v>70.824908948512686</v>
          </cell>
          <cell r="FD7481">
            <v>72.502413246537543</v>
          </cell>
          <cell r="FE7481">
            <v>74.133316696634026</v>
          </cell>
          <cell r="FF7481">
            <v>75.801406632713665</v>
          </cell>
          <cell r="FG7481">
            <v>77.507650405022815</v>
          </cell>
          <cell r="FH7481">
            <v>79.251305442632557</v>
          </cell>
          <cell r="FI7481">
            <v>81.034240974538164</v>
          </cell>
          <cell r="FJ7481">
            <v>82.857419134987921</v>
          </cell>
          <cell r="FK7481">
            <v>84.722001367435212</v>
          </cell>
          <cell r="FL7481">
            <v>86.627956598868451</v>
          </cell>
          <cell r="FM7481">
            <v>88.577261250974857</v>
          </cell>
          <cell r="FN7481">
            <v>90.570181771755571</v>
          </cell>
          <cell r="FO7481">
            <v>92.608389073182607</v>
          </cell>
          <cell r="FP7481">
            <v>94.692157451525944</v>
          </cell>
          <cell r="FQ7481">
            <v>96.822560832839386</v>
          </cell>
          <cell r="FR7481">
            <v>99.000578248969049</v>
          </cell>
          <cell r="FS7481">
            <v>101.22809433183156</v>
          </cell>
          <cell r="FT7481">
            <v>103.50627998951208</v>
          </cell>
          <cell r="FU7481">
            <v>105.83522469516733</v>
          </cell>
          <cell r="FV7481">
            <v>108.2159145485402</v>
          </cell>
          <cell r="FW7481">
            <v>110.65123257855163</v>
          </cell>
          <cell r="FX7481">
            <v>113.14056295257241</v>
          </cell>
          <cell r="FY7481">
            <v>115.6865993287728</v>
          </cell>
          <cell r="FZ7481">
            <v>118.28953738019159</v>
          </cell>
          <cell r="GA7481">
            <v>120.95047389290107</v>
          </cell>
          <cell r="GB7481">
            <v>123.67229251212103</v>
          </cell>
          <cell r="ID7481" t="str">
            <v>On</v>
          </cell>
        </row>
        <row r="7482">
          <cell r="B7482">
            <v>11</v>
          </cell>
          <cell r="D7482">
            <v>11</v>
          </cell>
          <cell r="AD7482">
            <v>35</v>
          </cell>
          <cell r="AE7482">
            <v>26.01</v>
          </cell>
          <cell r="AF7482">
            <v>36.46</v>
          </cell>
          <cell r="AG7482">
            <v>42</v>
          </cell>
          <cell r="AH7482">
            <v>33.11</v>
          </cell>
          <cell r="AI7482">
            <v>71.8</v>
          </cell>
          <cell r="AJ7482">
            <v>64.5</v>
          </cell>
          <cell r="AK7482">
            <v>80.02</v>
          </cell>
          <cell r="AL7482">
            <v>85.33</v>
          </cell>
          <cell r="AM7482">
            <v>40.729999999999997</v>
          </cell>
          <cell r="AN7482">
            <v>38.700000000000003</v>
          </cell>
          <cell r="AO7482">
            <v>43.99</v>
          </cell>
          <cell r="AP7482">
            <v>49.72</v>
          </cell>
          <cell r="AQ7482">
            <v>40.758598732808821</v>
          </cell>
          <cell r="AR7482">
            <v>43.735426325185671</v>
          </cell>
          <cell r="AS7482">
            <v>45.639131391051365</v>
          </cell>
          <cell r="AT7482">
            <v>47.289968283457874</v>
          </cell>
          <cell r="AU7482">
            <v>49.173127321622822</v>
          </cell>
          <cell r="AV7482">
            <v>51.49894807560414</v>
          </cell>
          <cell r="AW7482">
            <v>54.608873088907814</v>
          </cell>
          <cell r="AX7482">
            <v>57.82028213403612</v>
          </cell>
          <cell r="AY7482">
            <v>61.1603972842099</v>
          </cell>
          <cell r="AZ7482">
            <v>64.682367983322663</v>
          </cell>
          <cell r="BA7482">
            <v>68.329219352529435</v>
          </cell>
          <cell r="BB7482">
            <v>72.113830231588025</v>
          </cell>
          <cell r="BC7482">
            <v>75.932134326455255</v>
          </cell>
          <cell r="BD7482">
            <v>77.730527381922002</v>
          </cell>
          <cell r="BE7482">
            <v>79.479034935095498</v>
          </cell>
          <cell r="BF7482">
            <v>81.267409898100922</v>
          </cell>
          <cell r="BG7482">
            <v>83.096689456804071</v>
          </cell>
          <cell r="BH7482">
            <v>84.966078710486599</v>
          </cell>
          <cell r="BI7482">
            <v>86.877580975974979</v>
          </cell>
          <cell r="BJ7482">
            <v>88.832227925276769</v>
          </cell>
          <cell r="BK7482">
            <v>90.831263830893391</v>
          </cell>
          <cell r="BL7482">
            <v>92.874656955366234</v>
          </cell>
          <cell r="BM7482">
            <v>94.964525071012588</v>
          </cell>
          <cell r="BN7482">
            <v>97.101153811160273</v>
          </cell>
          <cell r="BO7482">
            <v>99.28633513016284</v>
          </cell>
          <cell r="BP7482">
            <v>101.52036311677193</v>
          </cell>
          <cell r="BQ7482">
            <v>103.80438890642513</v>
          </cell>
          <cell r="BR7482">
            <v>106.13946247186726</v>
          </cell>
          <cell r="BS7482">
            <v>108.52760388227389</v>
          </cell>
          <cell r="BT7482">
            <v>110.97006778837304</v>
          </cell>
          <cell r="BU7482">
            <v>113.46695135594651</v>
          </cell>
          <cell r="BV7482">
            <v>116.01931224401973</v>
          </cell>
          <cell r="BW7482">
            <v>118.63023966027851</v>
          </cell>
          <cell r="BX7482">
            <v>121.2990744291113</v>
          </cell>
          <cell r="BY7482">
            <v>124.02870388726112</v>
          </cell>
          <cell r="BZ7482">
            <v>126.81933865821586</v>
          </cell>
          <cell r="CA7482">
            <v>129.6721546652181</v>
          </cell>
          <cell r="CB7482">
            <v>132.59024194638633</v>
          </cell>
          <cell r="EM7482">
            <v>37.549999999999997</v>
          </cell>
          <cell r="EN7482">
            <v>27.1</v>
          </cell>
          <cell r="EO7482">
            <v>41.01</v>
          </cell>
          <cell r="EP7482">
            <v>46.13</v>
          </cell>
          <cell r="EQ7482">
            <v>37.815650835568604</v>
          </cell>
          <cell r="ER7482">
            <v>40.577538543459674</v>
          </cell>
          <cell r="ES7482">
            <v>42.34378783325019</v>
          </cell>
          <cell r="ET7482">
            <v>43.875427130247623</v>
          </cell>
          <cell r="EU7482">
            <v>45.622613904796076</v>
          </cell>
          <cell r="EV7482">
            <v>47.780500296211166</v>
          </cell>
          <cell r="EW7482">
            <v>50.665875213019262</v>
          </cell>
          <cell r="EX7482">
            <v>53.6454065736743</v>
          </cell>
          <cell r="EY7482">
            <v>56.744350899448968</v>
          </cell>
          <cell r="EZ7482">
            <v>60.012020013489028</v>
          </cell>
          <cell r="FA7482">
            <v>63.39555287071969</v>
          </cell>
          <cell r="FB7482">
            <v>66.90689840271834</v>
          </cell>
          <cell r="FC7482">
            <v>70.449504353969857</v>
          </cell>
          <cell r="FD7482">
            <v>72.118045618022165</v>
          </cell>
          <cell r="FE7482">
            <v>73.740303329765794</v>
          </cell>
          <cell r="FF7482">
            <v>75.399549851154376</v>
          </cell>
          <cell r="FG7482">
            <v>77.096747478728318</v>
          </cell>
          <cell r="FH7482">
            <v>78.831158707054442</v>
          </cell>
          <cell r="FI7482">
            <v>80.6046422047813</v>
          </cell>
          <cell r="FJ7482">
            <v>82.418155152715556</v>
          </cell>
          <cell r="FK7482">
            <v>84.272851981478524</v>
          </cell>
          <cell r="FL7482">
            <v>86.168703245193981</v>
          </cell>
          <cell r="FM7482">
            <v>88.10767380381759</v>
          </cell>
          <cell r="FN7482">
            <v>90.090028666710054</v>
          </cell>
          <cell r="FO7482">
            <v>92.117430401335724</v>
          </cell>
          <cell r="FP7482">
            <v>94.190151861960771</v>
          </cell>
          <cell r="FQ7482">
            <v>96.30926106704328</v>
          </cell>
          <cell r="FR7482">
            <v>98.475732176734454</v>
          </cell>
          <cell r="FS7482">
            <v>100.69143940243956</v>
          </cell>
          <cell r="FT7482">
            <v>102.95754680365343</v>
          </cell>
          <cell r="FU7482">
            <v>105.2741445303663</v>
          </cell>
          <cell r="FV7482">
            <v>107.64221387402716</v>
          </cell>
          <cell r="FW7482">
            <v>110.06462098810636</v>
          </cell>
          <cell r="FX7482">
            <v>112.54075429233517</v>
          </cell>
          <cell r="FY7482">
            <v>115.07329264520024</v>
          </cell>
          <cell r="FZ7482">
            <v>117.66243146225861</v>
          </cell>
          <cell r="GA7482">
            <v>120.30926175998616</v>
          </cell>
          <cell r="GB7482">
            <v>123.01665046232506</v>
          </cell>
          <cell r="ID7482" t="str">
            <v>On</v>
          </cell>
        </row>
        <row r="7483">
          <cell r="B7483">
            <v>11</v>
          </cell>
          <cell r="D7483">
            <v>12</v>
          </cell>
          <cell r="AD7483">
            <v>31.69</v>
          </cell>
          <cell r="AE7483">
            <v>25.03</v>
          </cell>
          <cell r="AF7483">
            <v>35.97</v>
          </cell>
          <cell r="AG7483">
            <v>38.6</v>
          </cell>
          <cell r="AH7483">
            <v>32</v>
          </cell>
          <cell r="AI7483">
            <v>66.459999999999994</v>
          </cell>
          <cell r="AJ7483">
            <v>59.32</v>
          </cell>
          <cell r="AK7483">
            <v>76.209999999999994</v>
          </cell>
          <cell r="AL7483">
            <v>86.01</v>
          </cell>
          <cell r="AM7483">
            <v>36.43</v>
          </cell>
          <cell r="AN7483">
            <v>36.840000000000003</v>
          </cell>
          <cell r="AO7483">
            <v>43.13</v>
          </cell>
          <cell r="AP7483">
            <v>47.57</v>
          </cell>
          <cell r="AQ7483">
            <v>38.567167455115012</v>
          </cell>
          <cell r="AR7483">
            <v>41.369984750408754</v>
          </cell>
          <cell r="AS7483">
            <v>43.165440198204919</v>
          </cell>
          <cell r="AT7483">
            <v>44.723870531054523</v>
          </cell>
          <cell r="AU7483">
            <v>46.500991330357493</v>
          </cell>
          <cell r="AV7483">
            <v>48.694918559122478</v>
          </cell>
          <cell r="AW7483">
            <v>51.626910144407248</v>
          </cell>
          <cell r="AX7483">
            <v>54.654529473638483</v>
          </cell>
          <cell r="AY7483">
            <v>57.80339681187354</v>
          </cell>
          <cell r="AZ7483">
            <v>61.123535195920269</v>
          </cell>
          <cell r="BA7483">
            <v>64.561329111849972</v>
          </cell>
          <cell r="BB7483">
            <v>68.128898634505831</v>
          </cell>
          <cell r="BC7483">
            <v>71.72830725434001</v>
          </cell>
          <cell r="BD7483">
            <v>73.426821659626427</v>
          </cell>
          <cell r="BE7483">
            <v>75.078521319611198</v>
          </cell>
          <cell r="BF7483">
            <v>76.767878847796283</v>
          </cell>
          <cell r="BG7483">
            <v>78.49587410347749</v>
          </cell>
          <cell r="BH7483">
            <v>80.261761419548137</v>
          </cell>
          <cell r="BI7483">
            <v>82.067430093833451</v>
          </cell>
          <cell r="BJ7483">
            <v>83.913855073194682</v>
          </cell>
          <cell r="BK7483">
            <v>85.802208723112741</v>
          </cell>
          <cell r="BL7483">
            <v>87.732466728913465</v>
          </cell>
          <cell r="BM7483">
            <v>89.706625084274762</v>
          </cell>
          <cell r="BN7483">
            <v>91.724954221307598</v>
          </cell>
          <cell r="BO7483">
            <v>93.789147851808451</v>
          </cell>
          <cell r="BP7483">
            <v>95.89948455442152</v>
          </cell>
          <cell r="BQ7483">
            <v>98.057050997040847</v>
          </cell>
          <cell r="BR7483">
            <v>100.26284012102448</v>
          </cell>
          <cell r="BS7483">
            <v>102.51875796229102</v>
          </cell>
          <cell r="BT7483">
            <v>104.82598757133682</v>
          </cell>
          <cell r="BU7483">
            <v>107.1846254806883</v>
          </cell>
          <cell r="BV7483">
            <v>109.59567230848045</v>
          </cell>
          <cell r="BW7483">
            <v>112.06203939275197</v>
          </cell>
          <cell r="BX7483">
            <v>114.58310905562442</v>
          </cell>
          <cell r="BY7483">
            <v>117.16160563806085</v>
          </cell>
          <cell r="BZ7483">
            <v>119.79773167832791</v>
          </cell>
          <cell r="CA7483">
            <v>122.49259832886929</v>
          </cell>
          <cell r="CB7483">
            <v>125.24911835747847</v>
          </cell>
          <cell r="EM7483">
            <v>33.82</v>
          </cell>
          <cell r="EN7483">
            <v>27.88</v>
          </cell>
          <cell r="EO7483">
            <v>40.76</v>
          </cell>
          <cell r="EP7483">
            <v>43.54</v>
          </cell>
          <cell r="EQ7483">
            <v>35.299862749541887</v>
          </cell>
          <cell r="ER7483">
            <v>37.865233046726864</v>
          </cell>
          <cell r="ES7483">
            <v>39.508582430730335</v>
          </cell>
          <cell r="ET7483">
            <v>40.934986817786708</v>
          </cell>
          <cell r="EU7483">
            <v>42.561554814457956</v>
          </cell>
          <cell r="EV7483">
            <v>44.569618542446761</v>
          </cell>
          <cell r="EW7483">
            <v>47.253219837870326</v>
          </cell>
          <cell r="EX7483">
            <v>50.024347556910222</v>
          </cell>
          <cell r="EY7483">
            <v>52.906451485999028</v>
          </cell>
          <cell r="EZ7483">
            <v>55.945316847390544</v>
          </cell>
          <cell r="FA7483">
            <v>59.091870286524021</v>
          </cell>
          <cell r="FB7483">
            <v>62.357205098725743</v>
          </cell>
          <cell r="FC7483">
            <v>65.651681687070919</v>
          </cell>
          <cell r="FD7483">
            <v>67.206302607949013</v>
          </cell>
          <cell r="FE7483">
            <v>68.718074800417725</v>
          </cell>
          <cell r="FF7483">
            <v>70.264314589721465</v>
          </cell>
          <cell r="FG7483">
            <v>71.845918824162496</v>
          </cell>
          <cell r="FH7483">
            <v>73.462205007507364</v>
          </cell>
          <cell r="FI7483">
            <v>75.114902381448559</v>
          </cell>
          <cell r="FJ7483">
            <v>76.804903298021785</v>
          </cell>
          <cell r="FK7483">
            <v>78.533280803118103</v>
          </cell>
          <cell r="FL7483">
            <v>80.300012641935922</v>
          </cell>
          <cell r="FM7483">
            <v>82.106925713040212</v>
          </cell>
          <cell r="FN7483">
            <v>83.954267538274806</v>
          </cell>
          <cell r="FO7483">
            <v>85.843588342815636</v>
          </cell>
          <cell r="FP7483">
            <v>87.775143104887803</v>
          </cell>
          <cell r="FQ7483">
            <v>89.749926432860164</v>
          </cell>
          <cell r="FR7483">
            <v>91.768847148820797</v>
          </cell>
          <cell r="FS7483">
            <v>93.833649814550157</v>
          </cell>
          <cell r="FT7483">
            <v>95.945417255749533</v>
          </cell>
          <cell r="FU7483">
            <v>98.104237826974312</v>
          </cell>
          <cell r="FV7483">
            <v>100.31102737673403</v>
          </cell>
          <cell r="FW7483">
            <v>102.56845060248939</v>
          </cell>
          <cell r="FX7483">
            <v>104.87594215433859</v>
          </cell>
          <cell r="FY7483">
            <v>107.23599557454634</v>
          </cell>
          <cell r="FZ7483">
            <v>109.64879624289252</v>
          </cell>
          <cell r="GA7483">
            <v>112.11536117803172</v>
          </cell>
          <cell r="GB7483">
            <v>114.63835638605448</v>
          </cell>
          <cell r="ID7483" t="str">
            <v>On</v>
          </cell>
        </row>
        <row r="7484">
          <cell r="B7484">
            <v>11</v>
          </cell>
          <cell r="D7484">
            <v>13</v>
          </cell>
          <cell r="AD7484">
            <v>30</v>
          </cell>
          <cell r="AE7484">
            <v>24.25</v>
          </cell>
          <cell r="AF7484">
            <v>33.11</v>
          </cell>
          <cell r="AG7484">
            <v>36.22</v>
          </cell>
          <cell r="AH7484">
            <v>31.69</v>
          </cell>
          <cell r="AI7484">
            <v>58.48</v>
          </cell>
          <cell r="AJ7484">
            <v>52.86</v>
          </cell>
          <cell r="AK7484">
            <v>63.41</v>
          </cell>
          <cell r="AL7484">
            <v>84.35</v>
          </cell>
          <cell r="AM7484">
            <v>33.36</v>
          </cell>
          <cell r="AN7484">
            <v>35.21</v>
          </cell>
          <cell r="AO7484">
            <v>43.11</v>
          </cell>
          <cell r="AP7484">
            <v>43.74</v>
          </cell>
          <cell r="AQ7484">
            <v>34.572602607425154</v>
          </cell>
          <cell r="AR7484">
            <v>37.053183565992747</v>
          </cell>
          <cell r="AS7484">
            <v>38.65145825406632</v>
          </cell>
          <cell r="AT7484">
            <v>40.043761670143446</v>
          </cell>
          <cell r="AU7484">
            <v>41.630497116250986</v>
          </cell>
          <cell r="AV7484">
            <v>43.588937673442139</v>
          </cell>
          <cell r="AW7484">
            <v>46.204574205871587</v>
          </cell>
          <cell r="AX7484">
            <v>48.905477396579414</v>
          </cell>
          <cell r="AY7484">
            <v>51.714446807170816</v>
          </cell>
          <cell r="AZ7484">
            <v>54.67601543696162</v>
          </cell>
          <cell r="BA7484">
            <v>57.742471696162362</v>
          </cell>
          <cell r="BB7484">
            <v>60.924588515516859</v>
          </cell>
          <cell r="BC7484">
            <v>64.135187962336971</v>
          </cell>
          <cell r="BD7484">
            <v>65.653572125889809</v>
          </cell>
          <cell r="BE7484">
            <v>67.130419231792217</v>
          </cell>
          <cell r="BF7484">
            <v>68.640933412983642</v>
          </cell>
          <cell r="BG7484">
            <v>70.185993880932813</v>
          </cell>
          <cell r="BH7484">
            <v>71.764935951037245</v>
          </cell>
          <cell r="BI7484">
            <v>73.379448822661914</v>
          </cell>
          <cell r="BJ7484">
            <v>75.030407923278133</v>
          </cell>
          <cell r="BK7484">
            <v>76.718848663244145</v>
          </cell>
          <cell r="BL7484">
            <v>78.444765133391158</v>
          </cell>
          <cell r="BM7484">
            <v>80.209934185041817</v>
          </cell>
          <cell r="BN7484">
            <v>82.014588776902031</v>
          </cell>
          <cell r="BO7484">
            <v>83.860261075649134</v>
          </cell>
          <cell r="BP7484">
            <v>85.747191605114551</v>
          </cell>
          <cell r="BQ7484">
            <v>87.676348508526161</v>
          </cell>
          <cell r="BR7484">
            <v>89.648624639165646</v>
          </cell>
          <cell r="BS7484">
            <v>91.665725899166446</v>
          </cell>
          <cell r="BT7484">
            <v>93.72869896625653</v>
          </cell>
          <cell r="BU7484">
            <v>95.837639180008864</v>
          </cell>
          <cell r="BV7484">
            <v>97.993447046932033</v>
          </cell>
          <cell r="BW7484">
            <v>100.19871644051341</v>
          </cell>
          <cell r="BX7484">
            <v>102.45289168035868</v>
          </cell>
          <cell r="BY7484">
            <v>104.75841650144469</v>
          </cell>
          <cell r="BZ7484">
            <v>107.1154737917842</v>
          </cell>
          <cell r="CA7484">
            <v>109.52505561376246</v>
          </cell>
          <cell r="CB7484">
            <v>111.98975840000507</v>
          </cell>
          <cell r="EM7484">
            <v>30.98</v>
          </cell>
          <cell r="EN7484">
            <v>29.18</v>
          </cell>
          <cell r="EO7484">
            <v>41.09</v>
          </cell>
          <cell r="EP7484">
            <v>40.25</v>
          </cell>
          <cell r="EQ7484">
            <v>31.814066185387802</v>
          </cell>
          <cell r="ER7484">
            <v>34.096722417265845</v>
          </cell>
          <cell r="ES7484">
            <v>35.567471301467066</v>
          </cell>
          <cell r="ET7484">
            <v>36.848683292713162</v>
          </cell>
          <cell r="EU7484">
            <v>38.308813647213128</v>
          </cell>
          <cell r="EV7484">
            <v>40.110990886055006</v>
          </cell>
          <cell r="EW7484">
            <v>42.517926652636746</v>
          </cell>
          <cell r="EX7484">
            <v>45.003325679294043</v>
          </cell>
          <cell r="EY7484">
            <v>47.588168358221886</v>
          </cell>
          <cell r="EZ7484">
            <v>50.313434415585398</v>
          </cell>
          <cell r="FA7484">
            <v>53.135219153418724</v>
          </cell>
          <cell r="FB7484">
            <v>56.063435933917546</v>
          </cell>
          <cell r="FC7484">
            <v>59.01786272254374</v>
          </cell>
          <cell r="FD7484">
            <v>60.415095520509027</v>
          </cell>
          <cell r="FE7484">
            <v>61.774105488789132</v>
          </cell>
          <cell r="FF7484">
            <v>63.164096247658705</v>
          </cell>
          <cell r="FG7484">
            <v>64.58587685659684</v>
          </cell>
          <cell r="FH7484">
            <v>66.038835665963632</v>
          </cell>
          <cell r="FI7484">
            <v>67.524527094470557</v>
          </cell>
          <cell r="FJ7484">
            <v>69.043756719523202</v>
          </cell>
          <cell r="FK7484">
            <v>70.597477336432945</v>
          </cell>
          <cell r="FL7484">
            <v>72.185683507521588</v>
          </cell>
          <cell r="FM7484">
            <v>73.810010309737834</v>
          </cell>
          <cell r="FN7484">
            <v>75.470672114090235</v>
          </cell>
          <cell r="FO7484">
            <v>77.169078836188334</v>
          </cell>
          <cell r="FP7484">
            <v>78.90545180854734</v>
          </cell>
          <cell r="FQ7484">
            <v>80.680681926570145</v>
          </cell>
          <cell r="FR7484">
            <v>82.4955908030731</v>
          </cell>
          <cell r="FS7484">
            <v>84.351748226827837</v>
          </cell>
          <cell r="FT7484">
            <v>86.250117361495782</v>
          </cell>
          <cell r="FU7484">
            <v>88.190785939537193</v>
          </cell>
          <cell r="FV7484">
            <v>90.174582616346925</v>
          </cell>
          <cell r="FW7484">
            <v>92.203894301112584</v>
          </cell>
          <cell r="FX7484">
            <v>94.278209650993062</v>
          </cell>
          <cell r="FY7484">
            <v>96.399777416167097</v>
          </cell>
          <cell r="FZ7484">
            <v>98.568765892073941</v>
          </cell>
          <cell r="GA7484">
            <v>100.78608798477227</v>
          </cell>
          <cell r="GB7484">
            <v>103.05413295839516</v>
          </cell>
          <cell r="ID7484" t="str">
            <v>On</v>
          </cell>
        </row>
        <row r="7485">
          <cell r="B7485">
            <v>11</v>
          </cell>
          <cell r="D7485">
            <v>14</v>
          </cell>
          <cell r="AD7485">
            <v>31.05</v>
          </cell>
          <cell r="AE7485">
            <v>23.81</v>
          </cell>
          <cell r="AF7485">
            <v>31.48</v>
          </cell>
          <cell r="AG7485">
            <v>35.229999999999997</v>
          </cell>
          <cell r="AH7485">
            <v>30.28</v>
          </cell>
          <cell r="AI7485">
            <v>56.77</v>
          </cell>
          <cell r="AJ7485">
            <v>49.16</v>
          </cell>
          <cell r="AK7485">
            <v>68.010000000000005</v>
          </cell>
          <cell r="AL7485">
            <v>80.260000000000005</v>
          </cell>
          <cell r="AM7485">
            <v>32.25</v>
          </cell>
          <cell r="AN7485">
            <v>34.26</v>
          </cell>
          <cell r="AO7485">
            <v>41.52</v>
          </cell>
          <cell r="AP7485">
            <v>42.74</v>
          </cell>
          <cell r="AQ7485">
            <v>33.309260397914301</v>
          </cell>
          <cell r="AR7485">
            <v>35.686552486382702</v>
          </cell>
          <cell r="AS7485">
            <v>37.222503328883896</v>
          </cell>
          <cell r="AT7485">
            <v>38.562897252249442</v>
          </cell>
          <cell r="AU7485">
            <v>40.090211869233578</v>
          </cell>
          <cell r="AV7485">
            <v>41.975520639563292</v>
          </cell>
          <cell r="AW7485">
            <v>44.49328224560616</v>
          </cell>
          <cell r="AX7485">
            <v>47.093119235848242</v>
          </cell>
          <cell r="AY7485">
            <v>49.796966102821685</v>
          </cell>
          <cell r="AZ7485">
            <v>52.647676479782099</v>
          </cell>
          <cell r="BA7485">
            <v>55.599346109099386</v>
          </cell>
          <cell r="BB7485">
            <v>58.662331667561467</v>
          </cell>
          <cell r="BC7485">
            <v>61.75274465554223</v>
          </cell>
          <cell r="BD7485">
            <v>63.214686086036998</v>
          </cell>
          <cell r="BE7485">
            <v>64.636672421178105</v>
          </cell>
          <cell r="BF7485">
            <v>66.091073713128836</v>
          </cell>
          <cell r="BG7485">
            <v>67.578738391191436</v>
          </cell>
          <cell r="BH7485">
            <v>69.099024993604587</v>
          </cell>
          <cell r="BI7485">
            <v>70.653561545287914</v>
          </cell>
          <cell r="BJ7485">
            <v>72.243193057200358</v>
          </cell>
          <cell r="BK7485">
            <v>73.868910021485291</v>
          </cell>
          <cell r="BL7485">
            <v>75.530713679440922</v>
          </cell>
          <cell r="BM7485">
            <v>77.230312348931548</v>
          </cell>
          <cell r="BN7485">
            <v>78.967924474387672</v>
          </cell>
          <cell r="BO7485">
            <v>80.745035912427142</v>
          </cell>
          <cell r="BP7485">
            <v>82.561872483720379</v>
          </cell>
          <cell r="BQ7485">
            <v>84.419364570145262</v>
          </cell>
          <cell r="BR7485">
            <v>86.318374425760751</v>
          </cell>
          <cell r="BS7485">
            <v>88.260546764536059</v>
          </cell>
          <cell r="BT7485">
            <v>90.246883536471827</v>
          </cell>
          <cell r="BU7485">
            <v>92.27747969331179</v>
          </cell>
          <cell r="BV7485">
            <v>94.353205133196013</v>
          </cell>
          <cell r="BW7485">
            <v>96.476555169528879</v>
          </cell>
          <cell r="BX7485">
            <v>98.646990008609109</v>
          </cell>
          <cell r="BY7485">
            <v>100.86686914020613</v>
          </cell>
          <cell r="BZ7485">
            <v>103.13636789803655</v>
          </cell>
          <cell r="CA7485">
            <v>105.45644040088135</v>
          </cell>
          <cell r="CB7485">
            <v>107.82958488853951</v>
          </cell>
          <cell r="EM7485">
            <v>29.72</v>
          </cell>
          <cell r="EN7485">
            <v>27.69</v>
          </cell>
          <cell r="EO7485">
            <v>39.58</v>
          </cell>
          <cell r="EP7485">
            <v>39.380000000000003</v>
          </cell>
          <cell r="EQ7485">
            <v>30.690656866398342</v>
          </cell>
          <cell r="ER7485">
            <v>32.88105842100493</v>
          </cell>
          <cell r="ES7485">
            <v>34.296260671302008</v>
          </cell>
          <cell r="ET7485">
            <v>35.531279686326229</v>
          </cell>
          <cell r="EU7485">
            <v>36.938524646944742</v>
          </cell>
          <cell r="EV7485">
            <v>38.675620093261642</v>
          </cell>
          <cell r="EW7485">
            <v>40.99544817108027</v>
          </cell>
          <cell r="EX7485">
            <v>43.390899286563027</v>
          </cell>
          <cell r="EY7485">
            <v>45.882183554729011</v>
          </cell>
          <cell r="EZ7485">
            <v>48.508785675569001</v>
          </cell>
          <cell r="FA7485">
            <v>51.228410149188903</v>
          </cell>
          <cell r="FB7485">
            <v>54.050599463466789</v>
          </cell>
          <cell r="FC7485">
            <v>56.898060003164552</v>
          </cell>
          <cell r="FD7485">
            <v>58.245071082548833</v>
          </cell>
          <cell r="FE7485">
            <v>59.555268131632985</v>
          </cell>
          <cell r="FF7485">
            <v>60.895331839565131</v>
          </cell>
          <cell r="FG7485">
            <v>62.26604393647915</v>
          </cell>
          <cell r="FH7485">
            <v>63.666813389053551</v>
          </cell>
          <cell r="FI7485">
            <v>65.09914023522316</v>
          </cell>
          <cell r="FJ7485">
            <v>66.563803055511229</v>
          </cell>
          <cell r="FK7485">
            <v>68.061714474639473</v>
          </cell>
          <cell r="FL7485">
            <v>69.592875636321565</v>
          </cell>
          <cell r="FM7485">
            <v>71.158860559216762</v>
          </cell>
          <cell r="FN7485">
            <v>72.759870514772729</v>
          </cell>
          <cell r="FO7485">
            <v>74.39727454916661</v>
          </cell>
          <cell r="FP7485">
            <v>76.071280730203753</v>
          </cell>
          <cell r="FQ7485">
            <v>77.782746297901738</v>
          </cell>
          <cell r="FR7485">
            <v>79.532465720319564</v>
          </cell>
          <cell r="FS7485">
            <v>81.321954412434025</v>
          </cell>
          <cell r="FT7485">
            <v>83.152135556066</v>
          </cell>
          <cell r="FU7485">
            <v>85.023096638339226</v>
          </cell>
          <cell r="FV7485">
            <v>86.935639170455289</v>
          </cell>
          <cell r="FW7485">
            <v>88.892062297053045</v>
          </cell>
          <cell r="FX7485">
            <v>90.891868660248633</v>
          </cell>
          <cell r="FY7485">
            <v>92.937232258804812</v>
          </cell>
          <cell r="FZ7485">
            <v>95.028314642598957</v>
          </cell>
          <cell r="GA7485">
            <v>97.16599492247795</v>
          </cell>
          <cell r="GB7485">
            <v>99.352574939417082</v>
          </cell>
          <cell r="ID7485" t="str">
            <v>On</v>
          </cell>
        </row>
        <row r="7486">
          <cell r="B7486">
            <v>11</v>
          </cell>
          <cell r="D7486">
            <v>15</v>
          </cell>
          <cell r="AD7486">
            <v>25</v>
          </cell>
          <cell r="AE7486">
            <v>23.23</v>
          </cell>
          <cell r="AF7486">
            <v>25.91</v>
          </cell>
          <cell r="AG7486">
            <v>34.11</v>
          </cell>
          <cell r="AH7486">
            <v>29.22</v>
          </cell>
          <cell r="AI7486">
            <v>47.61</v>
          </cell>
          <cell r="AJ7486">
            <v>44.73</v>
          </cell>
          <cell r="AK7486">
            <v>59.07</v>
          </cell>
          <cell r="AL7486">
            <v>76.25</v>
          </cell>
          <cell r="AM7486">
            <v>31.3</v>
          </cell>
          <cell r="AN7486">
            <v>33.590000000000003</v>
          </cell>
          <cell r="AO7486">
            <v>38.979999999999997</v>
          </cell>
          <cell r="AP7486">
            <v>40.42</v>
          </cell>
          <cell r="AQ7486">
            <v>30.614158993484399</v>
          </cell>
          <cell r="AR7486">
            <v>32.772101400678586</v>
          </cell>
          <cell r="AS7486">
            <v>34.175068884962258</v>
          </cell>
          <cell r="AT7486">
            <v>35.404266736025448</v>
          </cell>
          <cell r="AU7486">
            <v>36.804244775338155</v>
          </cell>
          <cell r="AV7486">
            <v>38.53256651122841</v>
          </cell>
          <cell r="AW7486">
            <v>40.83995288361627</v>
          </cell>
          <cell r="AX7486">
            <v>43.222544651070443</v>
          </cell>
          <cell r="AY7486">
            <v>45.700411265085471</v>
          </cell>
          <cell r="AZ7486">
            <v>48.312782488699447</v>
          </cell>
          <cell r="BA7486">
            <v>51.017653050402657</v>
          </cell>
          <cell r="BB7486">
            <v>53.824484526142818</v>
          </cell>
          <cell r="BC7486">
            <v>56.656487774600535</v>
          </cell>
          <cell r="BD7486">
            <v>57.99763802585629</v>
          </cell>
          <cell r="BE7486">
            <v>59.302271175115024</v>
          </cell>
          <cell r="BF7486">
            <v>60.636640855104361</v>
          </cell>
          <cell r="BG7486">
            <v>62.00152906691121</v>
          </cell>
          <cell r="BH7486">
            <v>63.396345621475668</v>
          </cell>
          <cell r="BI7486">
            <v>64.822586510881337</v>
          </cell>
          <cell r="BJ7486">
            <v>66.281031091572032</v>
          </cell>
          <cell r="BK7486">
            <v>67.772575193498582</v>
          </cell>
          <cell r="BL7486">
            <v>69.297234348802832</v>
          </cell>
          <cell r="BM7486">
            <v>70.856570111591637</v>
          </cell>
          <cell r="BN7486">
            <v>72.450771892273167</v>
          </cell>
          <cell r="BO7486">
            <v>74.081223289340301</v>
          </cell>
          <cell r="BP7486">
            <v>75.748120690117617</v>
          </cell>
          <cell r="BQ7486">
            <v>77.452314119864766</v>
          </cell>
          <cell r="BR7486">
            <v>79.19459979041595</v>
          </cell>
          <cell r="BS7486">
            <v>80.976490355483421</v>
          </cell>
          <cell r="BT7486">
            <v>82.798893504672776</v>
          </cell>
          <cell r="BU7486">
            <v>84.661903370004467</v>
          </cell>
          <cell r="BV7486">
            <v>86.566323789113056</v>
          </cell>
          <cell r="BW7486">
            <v>88.514438480724934</v>
          </cell>
          <cell r="BX7486">
            <v>90.505744238620281</v>
          </cell>
          <cell r="BY7486">
            <v>92.542417570115617</v>
          </cell>
          <cell r="BZ7486">
            <v>94.624618663951438</v>
          </cell>
          <cell r="CA7486">
            <v>96.753220895978714</v>
          </cell>
          <cell r="CB7486">
            <v>98.93051168749227</v>
          </cell>
          <cell r="EM7486">
            <v>28.63</v>
          </cell>
          <cell r="EN7486">
            <v>27.19</v>
          </cell>
          <cell r="EO7486">
            <v>37.11</v>
          </cell>
          <cell r="EP7486">
            <v>36.89</v>
          </cell>
          <cell r="EQ7486">
            <v>27.940532540070247</v>
          </cell>
          <cell r="ER7486">
            <v>29.910015355542626</v>
          </cell>
          <cell r="ES7486">
            <v>31.19045747566199</v>
          </cell>
          <cell r="ET7486">
            <v>32.31230578654079</v>
          </cell>
          <cell r="EU7486">
            <v>33.590019538897188</v>
          </cell>
          <cell r="EV7486">
            <v>35.167401746640671</v>
          </cell>
          <cell r="EW7486">
            <v>37.273277136976844</v>
          </cell>
          <cell r="EX7486">
            <v>39.447790009351522</v>
          </cell>
          <cell r="EY7486">
            <v>41.709257089782355</v>
          </cell>
          <cell r="EZ7486">
            <v>44.093482088276161</v>
          </cell>
          <cell r="FA7486">
            <v>46.562128179845473</v>
          </cell>
          <cell r="FB7486">
            <v>49.123830632592984</v>
          </cell>
          <cell r="FC7486">
            <v>51.708506531544124</v>
          </cell>
          <cell r="FD7486">
            <v>52.932530103261712</v>
          </cell>
          <cell r="FE7486">
            <v>54.123225721177462</v>
          </cell>
          <cell r="FF7486">
            <v>55.341060889282524</v>
          </cell>
          <cell r="FG7486">
            <v>56.58674931416018</v>
          </cell>
          <cell r="FH7486">
            <v>57.859752349733725</v>
          </cell>
          <cell r="FI7486">
            <v>59.161435338604953</v>
          </cell>
          <cell r="FJ7486">
            <v>60.492509573678674</v>
          </cell>
          <cell r="FK7486">
            <v>61.853792649385518</v>
          </cell>
          <cell r="FL7486">
            <v>63.24529874139872</v>
          </cell>
          <cell r="FM7486">
            <v>64.66845302861492</v>
          </cell>
          <cell r="FN7486">
            <v>66.123428379662471</v>
          </cell>
          <cell r="FO7486">
            <v>67.611487559222255</v>
          </cell>
          <cell r="FP7486">
            <v>69.132809803523969</v>
          </cell>
          <cell r="FQ7486">
            <v>70.688170902568302</v>
          </cell>
          <cell r="FR7486">
            <v>72.278297532618609</v>
          </cell>
          <cell r="FS7486">
            <v>73.904570242795231</v>
          </cell>
          <cell r="FT7486">
            <v>75.567817451444299</v>
          </cell>
          <cell r="FU7486">
            <v>77.268125069754191</v>
          </cell>
          <cell r="FV7486">
            <v>79.006226733804567</v>
          </cell>
          <cell r="FW7486">
            <v>80.784206718306351</v>
          </cell>
          <cell r="FX7486">
            <v>82.601605763550268</v>
          </cell>
          <cell r="FY7486">
            <v>84.460410295931837</v>
          </cell>
          <cell r="FZ7486">
            <v>86.360766514427709</v>
          </cell>
          <cell r="GA7486">
            <v>88.303471520352659</v>
          </cell>
          <cell r="GB7486">
            <v>90.290612967629627</v>
          </cell>
          <cell r="ID7486" t="str">
            <v>On</v>
          </cell>
        </row>
        <row r="7487">
          <cell r="B7487">
            <v>11</v>
          </cell>
          <cell r="D7487">
            <v>16</v>
          </cell>
          <cell r="AD7487">
            <v>24.11</v>
          </cell>
          <cell r="AE7487">
            <v>23.51</v>
          </cell>
          <cell r="AF7487">
            <v>25.6</v>
          </cell>
          <cell r="AG7487">
            <v>31.54</v>
          </cell>
          <cell r="AH7487">
            <v>29.72</v>
          </cell>
          <cell r="AI7487">
            <v>45.7</v>
          </cell>
          <cell r="AJ7487">
            <v>43.63</v>
          </cell>
          <cell r="AK7487">
            <v>56.83</v>
          </cell>
          <cell r="AL7487">
            <v>72.72</v>
          </cell>
          <cell r="AM7487">
            <v>30.97</v>
          </cell>
          <cell r="AN7487">
            <v>33.369999999999997</v>
          </cell>
          <cell r="AO7487">
            <v>38.57</v>
          </cell>
          <cell r="AP7487">
            <v>40.880000000000003</v>
          </cell>
          <cell r="AQ7487">
            <v>29.929361581324617</v>
          </cell>
          <cell r="AR7487">
            <v>32.032020379530742</v>
          </cell>
          <cell r="AS7487">
            <v>33.401185857748374</v>
          </cell>
          <cell r="AT7487">
            <v>34.6019233830704</v>
          </cell>
          <cell r="AU7487">
            <v>35.96928730954631</v>
          </cell>
          <cell r="AV7487">
            <v>37.657279939401349</v>
          </cell>
          <cell r="AW7487">
            <v>39.910499094539425</v>
          </cell>
          <cell r="AX7487">
            <v>42.237150024308555</v>
          </cell>
          <cell r="AY7487">
            <v>44.65681944284232</v>
          </cell>
          <cell r="AZ7487">
            <v>47.207797676288621</v>
          </cell>
          <cell r="BA7487">
            <v>49.849089754344</v>
          </cell>
          <cell r="BB7487">
            <v>52.589926607210081</v>
          </cell>
          <cell r="BC7487">
            <v>55.355360018334601</v>
          </cell>
          <cell r="BD7487">
            <v>56.665646142436415</v>
          </cell>
          <cell r="BE7487">
            <v>57.940317277419986</v>
          </cell>
          <cell r="BF7487">
            <v>59.244041097604004</v>
          </cell>
          <cell r="BG7487">
            <v>60.577582381717512</v>
          </cell>
          <cell r="BH7487">
            <v>61.940364751013234</v>
          </cell>
          <cell r="BI7487">
            <v>63.333849958439316</v>
          </cell>
          <cell r="BJ7487">
            <v>64.758800331799165</v>
          </cell>
          <cell r="BK7487">
            <v>66.216088173699134</v>
          </cell>
          <cell r="BL7487">
            <v>67.705732212035841</v>
          </cell>
          <cell r="BM7487">
            <v>69.229256456383098</v>
          </cell>
          <cell r="BN7487">
            <v>70.786843811966776</v>
          </cell>
          <cell r="BO7487">
            <v>72.379850328723279</v>
          </cell>
          <cell r="BP7487">
            <v>74.008465788970327</v>
          </cell>
          <cell r="BQ7487">
            <v>75.673519890609853</v>
          </cell>
          <cell r="BR7487">
            <v>77.375791719257606</v>
          </cell>
          <cell r="BS7487">
            <v>79.116759683357017</v>
          </cell>
          <cell r="BT7487">
            <v>80.897308045195587</v>
          </cell>
          <cell r="BU7487">
            <v>82.717530731962228</v>
          </cell>
          <cell r="BV7487">
            <v>84.578214450984191</v>
          </cell>
          <cell r="BW7487">
            <v>86.481588553394687</v>
          </cell>
          <cell r="BX7487">
            <v>88.427160348111187</v>
          </cell>
          <cell r="BY7487">
            <v>90.41705837448535</v>
          </cell>
          <cell r="BZ7487">
            <v>92.451439411803875</v>
          </cell>
          <cell r="CA7487">
            <v>94.531156411528698</v>
          </cell>
          <cell r="CB7487">
            <v>96.658442621280869</v>
          </cell>
          <cell r="EM7487">
            <v>28.14</v>
          </cell>
          <cell r="EN7487">
            <v>26.88</v>
          </cell>
          <cell r="EO7487">
            <v>36.76</v>
          </cell>
          <cell r="EP7487">
            <v>36.5</v>
          </cell>
          <cell r="EQ7487">
            <v>26.722644269039836</v>
          </cell>
          <cell r="ER7487">
            <v>28.600018196009589</v>
          </cell>
          <cell r="ES7487">
            <v>29.822487372989617</v>
          </cell>
          <cell r="ET7487">
            <v>30.894574449169998</v>
          </cell>
          <cell r="EU7487">
            <v>32.115435097809204</v>
          </cell>
          <cell r="EV7487">
            <v>33.622571374465487</v>
          </cell>
          <cell r="EW7487">
            <v>35.634374191553057</v>
          </cell>
          <cell r="EX7487">
            <v>37.711741093132638</v>
          </cell>
          <cell r="EY7487">
            <v>39.872160216823495</v>
          </cell>
          <cell r="EZ7487">
            <v>42.149819353829123</v>
          </cell>
          <cell r="FA7487">
            <v>44.508115852092857</v>
          </cell>
          <cell r="FB7487">
            <v>46.955291613580428</v>
          </cell>
          <cell r="FC7487">
            <v>49.424428587798744</v>
          </cell>
          <cell r="FD7487">
            <v>50.594326912889656</v>
          </cell>
          <cell r="FE7487">
            <v>51.732426140553557</v>
          </cell>
          <cell r="FF7487">
            <v>52.896465265717858</v>
          </cell>
          <cell r="FG7487">
            <v>54.087127126533488</v>
          </cell>
          <cell r="FH7487">
            <v>55.303897099118956</v>
          </cell>
          <cell r="FI7487">
            <v>56.548080320035098</v>
          </cell>
          <cell r="FJ7487">
            <v>57.820357439106395</v>
          </cell>
          <cell r="FK7487">
            <v>59.121507297945648</v>
          </cell>
          <cell r="FL7487">
            <v>60.451546617889136</v>
          </cell>
          <cell r="FM7487">
            <v>61.811836121770618</v>
          </cell>
          <cell r="FN7487">
            <v>63.202539117827477</v>
          </cell>
          <cell r="FO7487">
            <v>64.624866364931492</v>
          </cell>
          <cell r="FP7487">
            <v>66.078987311580647</v>
          </cell>
          <cell r="FQ7487">
            <v>67.565642759473079</v>
          </cell>
          <cell r="FR7487">
            <v>69.085528320765718</v>
          </cell>
          <cell r="FS7487">
            <v>70.639964002997331</v>
          </cell>
          <cell r="FT7487">
            <v>72.229739326067488</v>
          </cell>
          <cell r="FU7487">
            <v>73.854938153537702</v>
          </cell>
          <cell r="FV7487">
            <v>75.516262902664451</v>
          </cell>
          <cell r="FW7487">
            <v>77.215704065530971</v>
          </cell>
          <cell r="FX7487">
            <v>78.952821739384987</v>
          </cell>
          <cell r="FY7487">
            <v>80.729516405790491</v>
          </cell>
          <cell r="FZ7487">
            <v>82.545928046253451</v>
          </cell>
          <cell r="GA7487">
            <v>84.402818224579192</v>
          </cell>
          <cell r="GB7487">
            <v>86.302180911857917</v>
          </cell>
          <cell r="ID7487" t="str">
            <v>On</v>
          </cell>
        </row>
        <row r="7488">
          <cell r="B7488">
            <v>11</v>
          </cell>
          <cell r="D7488">
            <v>17</v>
          </cell>
          <cell r="AD7488">
            <v>31.05</v>
          </cell>
          <cell r="AE7488">
            <v>23.97</v>
          </cell>
          <cell r="AF7488">
            <v>37.659999999999997</v>
          </cell>
          <cell r="AG7488">
            <v>40.090000000000003</v>
          </cell>
          <cell r="AH7488">
            <v>32</v>
          </cell>
          <cell r="AI7488">
            <v>53</v>
          </cell>
          <cell r="AJ7488">
            <v>55.85</v>
          </cell>
          <cell r="AK7488">
            <v>61.29</v>
          </cell>
          <cell r="AL7488">
            <v>70.5</v>
          </cell>
          <cell r="AM7488">
            <v>32.31</v>
          </cell>
          <cell r="AN7488">
            <v>36.28</v>
          </cell>
          <cell r="AO7488">
            <v>41.16</v>
          </cell>
          <cell r="AP7488">
            <v>47</v>
          </cell>
          <cell r="AQ7488">
            <v>34.088253971306308</v>
          </cell>
          <cell r="AR7488">
            <v>36.52904918034038</v>
          </cell>
          <cell r="AS7488">
            <v>38.103434815636966</v>
          </cell>
          <cell r="AT7488">
            <v>39.475922106917984</v>
          </cell>
          <cell r="AU7488">
            <v>41.03998342135047</v>
          </cell>
          <cell r="AV7488">
            <v>42.970568031528764</v>
          </cell>
          <cell r="AW7488">
            <v>45.548975032419627</v>
          </cell>
          <cell r="AX7488">
            <v>48.211436771896238</v>
          </cell>
          <cell r="AY7488">
            <v>50.980424809608522</v>
          </cell>
          <cell r="AZ7488">
            <v>53.899835998355762</v>
          </cell>
          <cell r="BA7488">
            <v>56.92264355889882</v>
          </cell>
          <cell r="BB7488">
            <v>60.059462161096683</v>
          </cell>
          <cell r="BC7488">
            <v>63.224359698796057</v>
          </cell>
          <cell r="BD7488">
            <v>64.721175625539772</v>
          </cell>
          <cell r="BE7488">
            <v>66.17704920790753</v>
          </cell>
          <cell r="BF7488">
            <v>67.666111176394537</v>
          </cell>
          <cell r="BG7488">
            <v>69.189229082882292</v>
          </cell>
          <cell r="BH7488">
            <v>70.745746823024191</v>
          </cell>
          <cell r="BI7488">
            <v>72.337330428010588</v>
          </cell>
          <cell r="BJ7488">
            <v>73.964843807098418</v>
          </cell>
          <cell r="BK7488">
            <v>75.629304932685386</v>
          </cell>
          <cell r="BL7488">
            <v>77.330710816773944</v>
          </cell>
          <cell r="BM7488">
            <v>79.070812140488613</v>
          </cell>
          <cell r="BN7488">
            <v>80.849835937879959</v>
          </cell>
          <cell r="BO7488">
            <v>82.669297267492055</v>
          </cell>
          <cell r="BP7488">
            <v>84.529430655407708</v>
          </cell>
          <cell r="BQ7488">
            <v>86.431189730316532</v>
          </cell>
          <cell r="BR7488">
            <v>88.375455756850869</v>
          </cell>
          <cell r="BS7488">
            <v>90.363911463365781</v>
          </cell>
          <cell r="BT7488">
            <v>92.397586163512187</v>
          </cell>
          <cell r="BU7488">
            <v>94.476575046749375</v>
          </cell>
          <cell r="BV7488">
            <v>96.601767027200609</v>
          </cell>
          <cell r="BW7488">
            <v>98.775718440940693</v>
          </cell>
          <cell r="BX7488">
            <v>100.99787919514738</v>
          </cell>
          <cell r="BY7488">
            <v>103.270661334924</v>
          </cell>
          <cell r="BZ7488">
            <v>105.59424467091557</v>
          </cell>
          <cell r="CA7488">
            <v>107.96960668062998</v>
          </cell>
          <cell r="CB7488">
            <v>110.39930640144337</v>
          </cell>
          <cell r="EM7488">
            <v>29.62</v>
          </cell>
          <cell r="EN7488">
            <v>27.5</v>
          </cell>
          <cell r="EO7488">
            <v>38.44</v>
          </cell>
          <cell r="EP7488">
            <v>41.01</v>
          </cell>
          <cell r="EQ7488">
            <v>29.743814794963225</v>
          </cell>
          <cell r="ER7488">
            <v>31.873538444377846</v>
          </cell>
          <cell r="ES7488">
            <v>33.247273655090886</v>
          </cell>
          <cell r="ET7488">
            <v>34.444841821376734</v>
          </cell>
          <cell r="EU7488">
            <v>35.80956851296984</v>
          </cell>
          <cell r="EV7488">
            <v>37.494106276021157</v>
          </cell>
          <cell r="EW7488">
            <v>39.743903533606996</v>
          </cell>
          <cell r="EX7488">
            <v>42.067043021605627</v>
          </cell>
          <cell r="EY7488">
            <v>44.483132371107345</v>
          </cell>
          <cell r="EZ7488">
            <v>47.030473921118499</v>
          </cell>
          <cell r="FA7488">
            <v>49.668034305328518</v>
          </cell>
          <cell r="FB7488">
            <v>52.405075387799464</v>
          </cell>
          <cell r="FC7488">
            <v>55.166616835055876</v>
          </cell>
          <cell r="FD7488">
            <v>56.47266834900821</v>
          </cell>
          <cell r="FE7488">
            <v>57.742995489708242</v>
          </cell>
          <cell r="FF7488">
            <v>59.042281262637012</v>
          </cell>
          <cell r="FG7488">
            <v>60.371282652957497</v>
          </cell>
          <cell r="FH7488">
            <v>61.729427174728123</v>
          </cell>
          <cell r="FI7488">
            <v>63.118168528781148</v>
          </cell>
          <cell r="FJ7488">
            <v>64.538260521895864</v>
          </cell>
          <cell r="FK7488">
            <v>65.990591389136753</v>
          </cell>
          <cell r="FL7488">
            <v>67.475158523317006</v>
          </cell>
          <cell r="FM7488">
            <v>68.993489486839096</v>
          </cell>
          <cell r="FN7488">
            <v>70.545782378988449</v>
          </cell>
          <cell r="FO7488">
            <v>72.133359168932955</v>
          </cell>
          <cell r="FP7488">
            <v>73.756424493154682</v>
          </cell>
          <cell r="FQ7488">
            <v>75.415810443410223</v>
          </cell>
          <cell r="FR7488">
            <v>77.112285969967104</v>
          </cell>
          <cell r="FS7488">
            <v>78.847319342821919</v>
          </cell>
          <cell r="FT7488">
            <v>80.621808692885836</v>
          </cell>
          <cell r="FU7488">
            <v>82.435837078025344</v>
          </cell>
          <cell r="FV7488">
            <v>84.290180123095666</v>
          </cell>
          <cell r="FW7488">
            <v>86.187068367297385</v>
          </cell>
          <cell r="FX7488">
            <v>88.126021825382836</v>
          </cell>
          <cell r="FY7488">
            <v>90.109145135004951</v>
          </cell>
          <cell r="FZ7488">
            <v>92.136595190515891</v>
          </cell>
          <cell r="GA7488">
            <v>94.209224893034786</v>
          </cell>
          <cell r="GB7488">
            <v>96.329267138791323</v>
          </cell>
          <cell r="ID7488" t="str">
            <v>On</v>
          </cell>
        </row>
        <row r="7489">
          <cell r="B7489">
            <v>11</v>
          </cell>
          <cell r="D7489">
            <v>18</v>
          </cell>
          <cell r="AD7489">
            <v>55.45</v>
          </cell>
          <cell r="AE7489">
            <v>40.06</v>
          </cell>
          <cell r="AF7489">
            <v>56.06</v>
          </cell>
          <cell r="AG7489">
            <v>66.900000000000006</v>
          </cell>
          <cell r="AH7489">
            <v>38.99</v>
          </cell>
          <cell r="AI7489">
            <v>100.49</v>
          </cell>
          <cell r="AJ7489">
            <v>75.58</v>
          </cell>
          <cell r="AK7489">
            <v>87.86</v>
          </cell>
          <cell r="AL7489">
            <v>98.24</v>
          </cell>
          <cell r="AM7489">
            <v>40.880000000000003</v>
          </cell>
          <cell r="AN7489">
            <v>52.84</v>
          </cell>
          <cell r="AO7489">
            <v>75.64</v>
          </cell>
          <cell r="AP7489">
            <v>70.75</v>
          </cell>
          <cell r="AQ7489">
            <v>64.904777893192787</v>
          </cell>
          <cell r="AR7489">
            <v>69.795312898988001</v>
          </cell>
          <cell r="AS7489">
            <v>72.891859861804903</v>
          </cell>
          <cell r="AT7489">
            <v>75.562530755631286</v>
          </cell>
          <cell r="AU7489">
            <v>78.616146122024603</v>
          </cell>
          <cell r="AV7489">
            <v>82.398761216703647</v>
          </cell>
          <cell r="AW7489">
            <v>87.474956568959442</v>
          </cell>
          <cell r="AX7489">
            <v>92.717387989533137</v>
          </cell>
          <cell r="AY7489">
            <v>98.170997982744012</v>
          </cell>
          <cell r="AZ7489">
            <v>103.92353374459579</v>
          </cell>
          <cell r="BA7489">
            <v>109.88084810752575</v>
          </cell>
          <cell r="BB7489">
            <v>116.06420607282553</v>
          </cell>
          <cell r="BC7489">
            <v>122.30170341716524</v>
          </cell>
          <cell r="BD7489">
            <v>125.20198688655809</v>
          </cell>
          <cell r="BE7489">
            <v>128.01832082603781</v>
          </cell>
          <cell r="BF7489">
            <v>130.89889425349432</v>
          </cell>
          <cell r="BG7489">
            <v>133.84537876119822</v>
          </cell>
          <cell r="BH7489">
            <v>136.85643069406288</v>
          </cell>
          <cell r="BI7489">
            <v>139.93531522406914</v>
          </cell>
          <cell r="BJ7489">
            <v>143.08369182590741</v>
          </cell>
          <cell r="BK7489">
            <v>146.30359286221585</v>
          </cell>
          <cell r="BL7489">
            <v>149.59490830039962</v>
          </cell>
          <cell r="BM7489">
            <v>152.96109975721535</v>
          </cell>
          <cell r="BN7489">
            <v>156.40261336484173</v>
          </cell>
          <cell r="BO7489">
            <v>159.92233611831961</v>
          </cell>
          <cell r="BP7489">
            <v>163.52072599559574</v>
          </cell>
          <cell r="BQ7489">
            <v>167.19964373925956</v>
          </cell>
          <cell r="BR7489">
            <v>170.96077049153502</v>
          </cell>
          <cell r="BS7489">
            <v>174.80738832713783</v>
          </cell>
          <cell r="BT7489">
            <v>178.74153662316954</v>
          </cell>
          <cell r="BU7489">
            <v>182.76331949521744</v>
          </cell>
          <cell r="BV7489">
            <v>186.87442587204333</v>
          </cell>
          <cell r="BW7489">
            <v>191.07990965080026</v>
          </cell>
          <cell r="BX7489">
            <v>195.37864464015036</v>
          </cell>
          <cell r="BY7489">
            <v>199.77532596134455</v>
          </cell>
          <cell r="BZ7489">
            <v>204.27024980534861</v>
          </cell>
          <cell r="CA7489">
            <v>208.86530503492349</v>
          </cell>
          <cell r="CB7489">
            <v>213.56553980051351</v>
          </cell>
          <cell r="EM7489">
            <v>37.11</v>
          </cell>
          <cell r="EN7489">
            <v>38.75</v>
          </cell>
          <cell r="EO7489">
            <v>69.900000000000006</v>
          </cell>
          <cell r="EP7489">
            <v>54.81</v>
          </cell>
          <cell r="EQ7489">
            <v>50.281708499305957</v>
          </cell>
          <cell r="ER7489">
            <v>54.070404240191266</v>
          </cell>
          <cell r="ES7489">
            <v>56.469298078099314</v>
          </cell>
          <cell r="ET7489">
            <v>58.538265875846655</v>
          </cell>
          <cell r="EU7489">
            <v>60.903900621175524</v>
          </cell>
          <cell r="EV7489">
            <v>63.834291198410277</v>
          </cell>
          <cell r="EW7489">
            <v>67.766817944094228</v>
          </cell>
          <cell r="EX7489">
            <v>71.828127713163411</v>
          </cell>
          <cell r="EY7489">
            <v>76.053037447833205</v>
          </cell>
          <cell r="EZ7489">
            <v>80.509524869841627</v>
          </cell>
          <cell r="FA7489">
            <v>85.124654201745386</v>
          </cell>
          <cell r="FB7489">
            <v>89.914899432530987</v>
          </cell>
          <cell r="FC7489">
            <v>94.747086421128301</v>
          </cell>
          <cell r="FD7489">
            <v>96.993935000031783</v>
          </cell>
          <cell r="FE7489">
            <v>99.175747907775715</v>
          </cell>
          <cell r="FF7489">
            <v>101.40732712415581</v>
          </cell>
          <cell r="FG7489">
            <v>103.68996763111342</v>
          </cell>
          <cell r="FH7489">
            <v>106.02262849952773</v>
          </cell>
          <cell r="FI7489">
            <v>108.40783925697851</v>
          </cell>
          <cell r="FJ7489">
            <v>110.84688549792205</v>
          </cell>
          <cell r="FK7489">
            <v>113.34134169297599</v>
          </cell>
          <cell r="FL7489">
            <v>115.89112259992797</v>
          </cell>
          <cell r="FM7489">
            <v>118.49890993205616</v>
          </cell>
          <cell r="FN7489">
            <v>121.16504930780177</v>
          </cell>
          <cell r="FO7489">
            <v>123.89177728120279</v>
          </cell>
          <cell r="FP7489">
            <v>126.67944864761276</v>
          </cell>
          <cell r="FQ7489">
            <v>129.52950492365818</v>
          </cell>
          <cell r="FR7489">
            <v>132.44324848962592</v>
          </cell>
          <cell r="FS7489">
            <v>135.42322196763851</v>
          </cell>
          <cell r="FT7489">
            <v>138.47100526241587</v>
          </cell>
          <cell r="FU7489">
            <v>141.58667903226669</v>
          </cell>
          <cell r="FV7489">
            <v>144.77155168970594</v>
          </cell>
          <cell r="FW7489">
            <v>148.02953848707224</v>
          </cell>
          <cell r="FX7489">
            <v>151.35976696433414</v>
          </cell>
          <cell r="FY7489">
            <v>154.76587443026565</v>
          </cell>
          <cell r="FZ7489">
            <v>158.24809034390327</v>
          </cell>
          <cell r="GA7489">
            <v>161.80787800656051</v>
          </cell>
          <cell r="GB7489">
            <v>165.44914821860274</v>
          </cell>
          <cell r="ID7489" t="str">
            <v>On</v>
          </cell>
        </row>
        <row r="7490">
          <cell r="B7490">
            <v>11</v>
          </cell>
          <cell r="D7490">
            <v>19</v>
          </cell>
          <cell r="AD7490">
            <v>58.68</v>
          </cell>
          <cell r="AE7490">
            <v>38.479999999999997</v>
          </cell>
          <cell r="AF7490">
            <v>56.83</v>
          </cell>
          <cell r="AG7490">
            <v>52.57</v>
          </cell>
          <cell r="AH7490">
            <v>43</v>
          </cell>
          <cell r="AI7490">
            <v>103.44</v>
          </cell>
          <cell r="AJ7490">
            <v>83.24</v>
          </cell>
          <cell r="AK7490">
            <v>95.85</v>
          </cell>
          <cell r="AL7490">
            <v>92.24</v>
          </cell>
          <cell r="AM7490">
            <v>41.66</v>
          </cell>
          <cell r="AN7490">
            <v>56.8</v>
          </cell>
          <cell r="AO7490">
            <v>64.45</v>
          </cell>
          <cell r="AP7490">
            <v>59.94</v>
          </cell>
          <cell r="AQ7490">
            <v>64.333093474790715</v>
          </cell>
          <cell r="AR7490">
            <v>69.178454532445215</v>
          </cell>
          <cell r="AS7490">
            <v>72.246756112044892</v>
          </cell>
          <cell r="AT7490">
            <v>74.893219616840412</v>
          </cell>
          <cell r="AU7490">
            <v>77.91904570468229</v>
          </cell>
          <cell r="AV7490">
            <v>81.667037979541277</v>
          </cell>
          <cell r="AW7490">
            <v>86.696466543853575</v>
          </cell>
          <cell r="AX7490">
            <v>91.890589720142273</v>
          </cell>
          <cell r="AY7490">
            <v>97.293927815470411</v>
          </cell>
          <cell r="AZ7490">
            <v>102.9934033085997</v>
          </cell>
          <cell r="BA7490">
            <v>108.8957549912723</v>
          </cell>
          <cell r="BB7490">
            <v>115.02204835348732</v>
          </cell>
          <cell r="BC7490">
            <v>121.20199639066217</v>
          </cell>
          <cell r="BD7490">
            <v>124.07613994601522</v>
          </cell>
          <cell r="BE7490">
            <v>126.86714901691913</v>
          </cell>
          <cell r="BF7490">
            <v>129.72181955976052</v>
          </cell>
          <cell r="BG7490">
            <v>132.64180804376781</v>
          </cell>
          <cell r="BH7490">
            <v>135.62578404033741</v>
          </cell>
          <cell r="BI7490">
            <v>138.67698263899203</v>
          </cell>
          <cell r="BJ7490">
            <v>141.79704834686996</v>
          </cell>
          <cell r="BK7490">
            <v>144.98799502503837</v>
          </cell>
          <cell r="BL7490">
            <v>148.24971436430101</v>
          </cell>
          <cell r="BM7490">
            <v>151.58563608874653</v>
          </cell>
          <cell r="BN7490">
            <v>154.99620279159382</v>
          </cell>
          <cell r="BO7490">
            <v>158.4842750730742</v>
          </cell>
          <cell r="BP7490">
            <v>162.05030729239559</v>
          </cell>
          <cell r="BQ7490">
            <v>165.69614341856916</v>
          </cell>
          <cell r="BR7490">
            <v>169.42344954683432</v>
          </cell>
          <cell r="BS7490">
            <v>173.23547766613777</v>
          </cell>
          <cell r="BT7490">
            <v>177.13424873103179</v>
          </cell>
          <cell r="BU7490">
            <v>181.11986669359334</v>
          </cell>
          <cell r="BV7490">
            <v>185.19400543339265</v>
          </cell>
          <cell r="BW7490">
            <v>189.36167215098831</v>
          </cell>
          <cell r="BX7490">
            <v>193.62175207683384</v>
          </cell>
          <cell r="BY7490">
            <v>197.97889708994154</v>
          </cell>
          <cell r="BZ7490">
            <v>202.43340148669438</v>
          </cell>
          <cell r="CA7490">
            <v>206.98713727771488</v>
          </cell>
          <cell r="CB7490">
            <v>211.64510607158616</v>
          </cell>
          <cell r="EM7490">
            <v>38.270000000000003</v>
          </cell>
          <cell r="EN7490">
            <v>39.130000000000003</v>
          </cell>
          <cell r="EO7490">
            <v>58.21</v>
          </cell>
          <cell r="EP7490">
            <v>50.16</v>
          </cell>
          <cell r="EQ7490">
            <v>53.836302447372411</v>
          </cell>
          <cell r="ER7490">
            <v>57.89107906819239</v>
          </cell>
          <cell r="ES7490">
            <v>60.458746856526055</v>
          </cell>
          <cell r="ET7490">
            <v>62.673405004683268</v>
          </cell>
          <cell r="EU7490">
            <v>65.205527736851252</v>
          </cell>
          <cell r="EV7490">
            <v>68.341985736633148</v>
          </cell>
          <cell r="EW7490">
            <v>72.55079682748908</v>
          </cell>
          <cell r="EX7490">
            <v>76.897430436475418</v>
          </cell>
          <cell r="EY7490">
            <v>81.419142796529798</v>
          </cell>
          <cell r="EZ7490">
            <v>86.188673839829178</v>
          </cell>
          <cell r="FA7490">
            <v>91.127979151855499</v>
          </cell>
          <cell r="FB7490">
            <v>96.254687110626023</v>
          </cell>
          <cell r="FC7490">
            <v>101.42629527787145</v>
          </cell>
          <cell r="FD7490">
            <v>103.83148447934808</v>
          </cell>
          <cell r="FE7490">
            <v>106.16710368182622</v>
          </cell>
          <cell r="FF7490">
            <v>108.5559971491089</v>
          </cell>
          <cell r="FG7490">
            <v>110.99955107566555</v>
          </cell>
          <cell r="FH7490">
            <v>113.49665210983191</v>
          </cell>
          <cell r="FI7490">
            <v>116.05000749369103</v>
          </cell>
          <cell r="FJ7490">
            <v>118.66099341139468</v>
          </cell>
          <cell r="FK7490">
            <v>121.33129513606815</v>
          </cell>
          <cell r="FL7490">
            <v>124.06082203058624</v>
          </cell>
          <cell r="FM7490">
            <v>126.8524442144065</v>
          </cell>
          <cell r="FN7490">
            <v>129.70653206583827</v>
          </cell>
          <cell r="FO7490">
            <v>132.62547944053057</v>
          </cell>
          <cell r="FP7490">
            <v>135.60966656300573</v>
          </cell>
          <cell r="FQ7490">
            <v>138.66063653445829</v>
          </cell>
          <cell r="FR7490">
            <v>141.77978360475825</v>
          </cell>
          <cell r="FS7490">
            <v>144.96982915804924</v>
          </cell>
          <cell r="FT7490">
            <v>148.23246440354612</v>
          </cell>
          <cell r="FU7490">
            <v>151.56777633217621</v>
          </cell>
          <cell r="FV7490">
            <v>154.97716570802427</v>
          </cell>
          <cell r="FW7490">
            <v>158.46482274096721</v>
          </cell>
          <cell r="FX7490">
            <v>162.02981455078387</v>
          </cell>
          <cell r="FY7490">
            <v>165.67603400119233</v>
          </cell>
          <cell r="FZ7490">
            <v>169.40372737024674</v>
          </cell>
          <cell r="GA7490">
            <v>173.21446122539504</v>
          </cell>
          <cell r="GB7490">
            <v>177.11242109694297</v>
          </cell>
          <cell r="ID7490" t="str">
            <v>On</v>
          </cell>
        </row>
        <row r="7491">
          <cell r="B7491">
            <v>11</v>
          </cell>
          <cell r="D7491">
            <v>20</v>
          </cell>
          <cell r="AD7491">
            <v>50</v>
          </cell>
          <cell r="AE7491">
            <v>31.94</v>
          </cell>
          <cell r="AF7491">
            <v>46.32</v>
          </cell>
          <cell r="AG7491">
            <v>40</v>
          </cell>
          <cell r="AH7491">
            <v>39.9</v>
          </cell>
          <cell r="AI7491">
            <v>99.86</v>
          </cell>
          <cell r="AJ7491">
            <v>75.349999999999994</v>
          </cell>
          <cell r="AK7491">
            <v>92.38</v>
          </cell>
          <cell r="AL7491">
            <v>65.5</v>
          </cell>
          <cell r="AM7491">
            <v>38.880000000000003</v>
          </cell>
          <cell r="AN7491">
            <v>49.3</v>
          </cell>
          <cell r="AO7491">
            <v>46.9</v>
          </cell>
          <cell r="AP7491">
            <v>51.22</v>
          </cell>
          <cell r="AQ7491">
            <v>48.492311342043067</v>
          </cell>
          <cell r="AR7491">
            <v>52.082113480712827</v>
          </cell>
          <cell r="AS7491">
            <v>54.367869510704054</v>
          </cell>
          <cell r="AT7491">
            <v>56.345328555225194</v>
          </cell>
          <cell r="AU7491">
            <v>58.603347653949172</v>
          </cell>
          <cell r="AV7491">
            <v>61.395723401881419</v>
          </cell>
          <cell r="AW7491">
            <v>65.135358762248416</v>
          </cell>
          <cell r="AX7491">
            <v>68.997215009899975</v>
          </cell>
          <cell r="AY7491">
            <v>73.014189089659411</v>
          </cell>
          <cell r="AZ7491">
            <v>77.250510070123937</v>
          </cell>
          <cell r="BA7491">
            <v>81.637298938600182</v>
          </cell>
          <cell r="BB7491">
            <v>86.190120240998709</v>
          </cell>
          <cell r="BC7491">
            <v>90.783183226700146</v>
          </cell>
          <cell r="BD7491">
            <v>92.934482977608852</v>
          </cell>
          <cell r="BE7491">
            <v>95.024989392859013</v>
          </cell>
          <cell r="BF7491">
            <v>97.163169002462013</v>
          </cell>
          <cell r="BG7491">
            <v>99.35026215519143</v>
          </cell>
          <cell r="BH7491">
            <v>101.58529825816119</v>
          </cell>
          <cell r="BI7491">
            <v>103.87068472525031</v>
          </cell>
          <cell r="BJ7491">
            <v>106.207654276041</v>
          </cell>
          <cell r="BK7491">
            <v>108.59770364311332</v>
          </cell>
          <cell r="BL7491">
            <v>111.04077597488121</v>
          </cell>
          <cell r="BM7491">
            <v>113.53941943821646</v>
          </cell>
          <cell r="BN7491">
            <v>116.09397114667701</v>
          </cell>
          <cell r="BO7491">
            <v>118.70657364838796</v>
          </cell>
          <cell r="BP7491">
            <v>121.37757359835506</v>
          </cell>
          <cell r="BQ7491">
            <v>124.1083494178435</v>
          </cell>
          <cell r="BR7491">
            <v>126.90015320559434</v>
          </cell>
          <cell r="BS7491">
            <v>129.75540917607367</v>
          </cell>
          <cell r="BT7491">
            <v>132.67562336254107</v>
          </cell>
          <cell r="BU7491">
            <v>135.66089515700716</v>
          </cell>
          <cell r="BV7491">
            <v>138.71248437665244</v>
          </cell>
          <cell r="BW7491">
            <v>141.83410944252876</v>
          </cell>
          <cell r="BX7491">
            <v>145.02496170396233</v>
          </cell>
          <cell r="BY7491">
            <v>148.28850738204821</v>
          </cell>
          <cell r="BZ7491">
            <v>151.62498454392392</v>
          </cell>
          <cell r="CA7491">
            <v>155.03579746607014</v>
          </cell>
          <cell r="CB7491">
            <v>158.52466329311548</v>
          </cell>
          <cell r="EM7491">
            <v>35.840000000000003</v>
          </cell>
          <cell r="EN7491">
            <v>36.159999999999997</v>
          </cell>
          <cell r="EO7491">
            <v>42.55</v>
          </cell>
          <cell r="EP7491">
            <v>44.44</v>
          </cell>
          <cell r="EQ7491">
            <v>42.073375947684383</v>
          </cell>
          <cell r="ER7491">
            <v>45.187995374519289</v>
          </cell>
          <cell r="ES7491">
            <v>47.171185495034912</v>
          </cell>
          <cell r="ET7491">
            <v>48.886887953811161</v>
          </cell>
          <cell r="EU7491">
            <v>50.846012685308494</v>
          </cell>
          <cell r="EV7491">
            <v>53.268761186638237</v>
          </cell>
          <cell r="EW7491">
            <v>56.513380386456845</v>
          </cell>
          <cell r="EX7491">
            <v>59.864042074188887</v>
          </cell>
          <cell r="EY7491">
            <v>63.349288620547917</v>
          </cell>
          <cell r="EZ7491">
            <v>67.024847081536663</v>
          </cell>
          <cell r="FA7491">
            <v>70.830955970936984</v>
          </cell>
          <cell r="FB7491">
            <v>74.78111955310392</v>
          </cell>
          <cell r="FC7491">
            <v>78.76619802019826</v>
          </cell>
          <cell r="FD7491">
            <v>80.632729861869137</v>
          </cell>
          <cell r="FE7491">
            <v>82.446515591929995</v>
          </cell>
          <cell r="FF7491">
            <v>84.301664007602739</v>
          </cell>
          <cell r="FG7491">
            <v>86.199251272485498</v>
          </cell>
          <cell r="FH7491">
            <v>88.138435271235522</v>
          </cell>
          <cell r="FI7491">
            <v>90.121304747952436</v>
          </cell>
          <cell r="FJ7491">
            <v>92.148929246920389</v>
          </cell>
          <cell r="FK7491">
            <v>94.222607377976502</v>
          </cell>
          <cell r="FL7491">
            <v>96.342289814988703</v>
          </cell>
          <cell r="FM7491">
            <v>98.510187423552111</v>
          </cell>
          <cell r="FN7491">
            <v>100.72659269344643</v>
          </cell>
          <cell r="FO7491">
            <v>102.99336456334169</v>
          </cell>
          <cell r="FP7491">
            <v>105.3108038014623</v>
          </cell>
          <cell r="FQ7491">
            <v>107.68010636721915</v>
          </cell>
          <cell r="FR7491">
            <v>110.10235861883272</v>
          </cell>
          <cell r="FS7491">
            <v>112.57966387709321</v>
          </cell>
          <cell r="FT7491">
            <v>115.11332882138473</v>
          </cell>
          <cell r="FU7491">
            <v>117.70343968718076</v>
          </cell>
          <cell r="FV7491">
            <v>120.35108952945011</v>
          </cell>
          <cell r="FW7491">
            <v>123.05950456122565</v>
          </cell>
          <cell r="FX7491">
            <v>125.82798317305908</v>
          </cell>
          <cell r="FY7491">
            <v>128.65953276177709</v>
          </cell>
          <cell r="FZ7491">
            <v>131.55435988153025</v>
          </cell>
          <cell r="GA7491">
            <v>134.51368292448569</v>
          </cell>
          <cell r="GB7491">
            <v>137.54072699621344</v>
          </cell>
          <cell r="ID7491" t="str">
            <v>On</v>
          </cell>
        </row>
        <row r="7492">
          <cell r="B7492">
            <v>11</v>
          </cell>
          <cell r="D7492">
            <v>21</v>
          </cell>
          <cell r="AD7492">
            <v>45.53</v>
          </cell>
          <cell r="AE7492">
            <v>27</v>
          </cell>
          <cell r="AF7492">
            <v>41.48</v>
          </cell>
          <cell r="AG7492">
            <v>38.1</v>
          </cell>
          <cell r="AH7492">
            <v>36</v>
          </cell>
          <cell r="AI7492">
            <v>74.260000000000005</v>
          </cell>
          <cell r="AJ7492">
            <v>65.3</v>
          </cell>
          <cell r="AK7492">
            <v>83.22</v>
          </cell>
          <cell r="AL7492">
            <v>60</v>
          </cell>
          <cell r="AM7492">
            <v>36.01</v>
          </cell>
          <cell r="AN7492">
            <v>45.31</v>
          </cell>
          <cell r="AO7492">
            <v>45.41</v>
          </cell>
          <cell r="AP7492">
            <v>50</v>
          </cell>
          <cell r="AQ7492">
            <v>41.061745133407172</v>
          </cell>
          <cell r="AR7492">
            <v>44.062675327761816</v>
          </cell>
          <cell r="AS7492">
            <v>45.981353990833512</v>
          </cell>
          <cell r="AT7492">
            <v>47.644959382703156</v>
          </cell>
          <cell r="AU7492">
            <v>49.542768970517386</v>
          </cell>
          <cell r="AV7492">
            <v>51.886804328411827</v>
          </cell>
          <cell r="AW7492">
            <v>55.021293830588647</v>
          </cell>
          <cell r="AX7492">
            <v>58.258075534255063</v>
          </cell>
          <cell r="AY7492">
            <v>61.624592480503495</v>
          </cell>
          <cell r="AZ7492">
            <v>65.17442530249177</v>
          </cell>
          <cell r="BA7492">
            <v>68.850135773113067</v>
          </cell>
          <cell r="BB7492">
            <v>72.664707471195015</v>
          </cell>
          <cell r="BC7492">
            <v>76.513228726056937</v>
          </cell>
          <cell r="BD7492">
            <v>78.325426290349085</v>
          </cell>
          <cell r="BE7492">
            <v>80.087315549027068</v>
          </cell>
          <cell r="BF7492">
            <v>81.889377641105483</v>
          </cell>
          <cell r="BG7492">
            <v>83.732657658725827</v>
          </cell>
          <cell r="BH7492">
            <v>85.616353944880515</v>
          </cell>
          <cell r="BI7492">
            <v>87.542485540969267</v>
          </cell>
          <cell r="BJ7492">
            <v>89.512091941879376</v>
          </cell>
          <cell r="BK7492">
            <v>91.526427403671647</v>
          </cell>
          <cell r="BL7492">
            <v>93.585459131844871</v>
          </cell>
          <cell r="BM7492">
            <v>95.691321727081146</v>
          </cell>
          <cell r="BN7492">
            <v>97.844302986078702</v>
          </cell>
          <cell r="BO7492">
            <v>100.04620834462638</v>
          </cell>
          <cell r="BP7492">
            <v>102.29733409768976</v>
          </cell>
          <cell r="BQ7492">
            <v>104.59884030494811</v>
          </cell>
          <cell r="BR7492">
            <v>106.95178480445391</v>
          </cell>
          <cell r="BS7492">
            <v>109.3582033919859</v>
          </cell>
          <cell r="BT7492">
            <v>111.8193606592491</v>
          </cell>
          <cell r="BU7492">
            <v>114.33535385986491</v>
          </cell>
          <cell r="BV7492">
            <v>116.9072485195197</v>
          </cell>
          <cell r="BW7492">
            <v>119.53815840916566</v>
          </cell>
          <cell r="BX7492">
            <v>122.2274186973105</v>
          </cell>
          <cell r="BY7492">
            <v>124.97793916598886</v>
          </cell>
          <cell r="BZ7492">
            <v>127.7899315875988</v>
          </cell>
          <cell r="CA7492">
            <v>130.66458085165297</v>
          </cell>
          <cell r="CB7492">
            <v>133.60500147640144</v>
          </cell>
          <cell r="EM7492">
            <v>33.43</v>
          </cell>
          <cell r="EN7492">
            <v>33.700000000000003</v>
          </cell>
          <cell r="EO7492">
            <v>42.47</v>
          </cell>
          <cell r="EP7492">
            <v>44.11</v>
          </cell>
          <cell r="EQ7492">
            <v>36.224671556691803</v>
          </cell>
          <cell r="ER7492">
            <v>38.872092174151476</v>
          </cell>
          <cell r="ES7492">
            <v>40.564750490713323</v>
          </cell>
          <cell r="ET7492">
            <v>42.032383167420726</v>
          </cell>
          <cell r="EU7492">
            <v>43.706630785790438</v>
          </cell>
          <cell r="EV7492">
            <v>45.774538778524914</v>
          </cell>
          <cell r="EW7492">
            <v>48.5397854173453</v>
          </cell>
          <cell r="EX7492">
            <v>51.395274236319814</v>
          </cell>
          <cell r="EY7492">
            <v>54.36521548630018</v>
          </cell>
          <cell r="EZ7492">
            <v>57.496878001858235</v>
          </cell>
          <cell r="FA7492">
            <v>60.739589779040344</v>
          </cell>
          <cell r="FB7492">
            <v>64.104804931088239</v>
          </cell>
          <cell r="FC7492">
            <v>67.49997038212743</v>
          </cell>
          <cell r="FD7492">
            <v>69.098691073345961</v>
          </cell>
          <cell r="FE7492">
            <v>70.653029777351676</v>
          </cell>
          <cell r="FF7492">
            <v>72.242808954983261</v>
          </cell>
          <cell r="FG7492">
            <v>73.86895058652793</v>
          </cell>
          <cell r="FH7492">
            <v>75.530747450173592</v>
          </cell>
          <cell r="FI7492">
            <v>77.229980744243079</v>
          </cell>
          <cell r="FJ7492">
            <v>78.967567511125978</v>
          </cell>
          <cell r="FK7492">
            <v>80.744614255519124</v>
          </cell>
          <cell r="FL7492">
            <v>82.561092046113544</v>
          </cell>
          <cell r="FM7492">
            <v>84.41888402763098</v>
          </cell>
          <cell r="FN7492">
            <v>86.318244094318629</v>
          </cell>
          <cell r="FO7492">
            <v>88.260765001629395</v>
          </cell>
          <cell r="FP7492">
            <v>90.246708140981895</v>
          </cell>
          <cell r="FQ7492">
            <v>92.277096917025219</v>
          </cell>
          <cell r="FR7492">
            <v>94.35286455448923</v>
          </cell>
          <cell r="FS7492">
            <v>96.475807032409961</v>
          </cell>
          <cell r="FT7492">
            <v>98.647039973589557</v>
          </cell>
          <cell r="FU7492">
            <v>100.86664917517282</v>
          </cell>
          <cell r="FV7492">
            <v>103.13557464392028</v>
          </cell>
          <cell r="FW7492">
            <v>105.45656334856595</v>
          </cell>
          <cell r="FX7492">
            <v>107.82902877476732</v>
          </cell>
          <cell r="FY7492">
            <v>110.25553793223537</v>
          </cell>
          <cell r="FZ7492">
            <v>112.73627764657967</v>
          </cell>
          <cell r="GA7492">
            <v>115.27229322732825</v>
          </cell>
          <cell r="GB7492">
            <v>117.86633230248135</v>
          </cell>
          <cell r="ID7492" t="str">
            <v>On</v>
          </cell>
        </row>
        <row r="7493">
          <cell r="B7493">
            <v>11</v>
          </cell>
          <cell r="D7493">
            <v>22</v>
          </cell>
          <cell r="AD7493">
            <v>25.08</v>
          </cell>
          <cell r="AE7493">
            <v>23.99</v>
          </cell>
          <cell r="AF7493">
            <v>31.94</v>
          </cell>
          <cell r="AG7493">
            <v>29.26</v>
          </cell>
          <cell r="AH7493">
            <v>34.51</v>
          </cell>
          <cell r="AI7493">
            <v>58.27</v>
          </cell>
          <cell r="AJ7493">
            <v>56.97</v>
          </cell>
          <cell r="AK7493">
            <v>68.989999999999995</v>
          </cell>
          <cell r="AL7493">
            <v>54.24</v>
          </cell>
          <cell r="AM7493">
            <v>33.06</v>
          </cell>
          <cell r="AN7493">
            <v>41.12</v>
          </cell>
          <cell r="AO7493">
            <v>40.94</v>
          </cell>
          <cell r="AP7493">
            <v>42.08</v>
          </cell>
          <cell r="AQ7493">
            <v>32.197781831513701</v>
          </cell>
          <cell r="AR7493">
            <v>34.484196160899295</v>
          </cell>
          <cell r="AS7493">
            <v>35.965315110013044</v>
          </cell>
          <cell r="AT7493">
            <v>37.260041769212009</v>
          </cell>
          <cell r="AU7493">
            <v>38.735081293544049</v>
          </cell>
          <cell r="AV7493">
            <v>40.556054195240101</v>
          </cell>
          <cell r="AW7493">
            <v>42.98771414983495</v>
          </cell>
          <cell r="AX7493">
            <v>45.498642142860675</v>
          </cell>
          <cell r="AY7493">
            <v>48.110011684422268</v>
          </cell>
          <cell r="AZ7493">
            <v>50.863199122378504</v>
          </cell>
          <cell r="BA7493">
            <v>53.713890057372751</v>
          </cell>
          <cell r="BB7493">
            <v>56.672074984975417</v>
          </cell>
          <cell r="BC7493">
            <v>59.65675901033309</v>
          </cell>
          <cell r="BD7493">
            <v>61.06904448630349</v>
          </cell>
          <cell r="BE7493">
            <v>62.442766346935464</v>
          </cell>
          <cell r="BF7493">
            <v>63.847801596946546</v>
          </cell>
          <cell r="BG7493">
            <v>65.284971587557351</v>
          </cell>
          <cell r="BH7493">
            <v>66.753655279566047</v>
          </cell>
          <cell r="BI7493">
            <v>68.25542688479014</v>
          </cell>
          <cell r="BJ7493">
            <v>69.791104657838602</v>
          </cell>
          <cell r="BK7493">
            <v>71.361639566311084</v>
          </cell>
          <cell r="BL7493">
            <v>72.967039147279451</v>
          </cell>
          <cell r="BM7493">
            <v>74.608951426230945</v>
          </cell>
          <cell r="BN7493">
            <v>76.287582068338153</v>
          </cell>
          <cell r="BO7493">
            <v>78.004376204430372</v>
          </cell>
          <cell r="BP7493">
            <v>79.759546709721988</v>
          </cell>
          <cell r="BQ7493">
            <v>81.553990742944123</v>
          </cell>
          <cell r="BR7493">
            <v>83.388543641048315</v>
          </cell>
          <cell r="BS7493">
            <v>85.264796292822581</v>
          </cell>
          <cell r="BT7493">
            <v>87.183711291336294</v>
          </cell>
          <cell r="BU7493">
            <v>89.145383247085633</v>
          </cell>
          <cell r="BV7493">
            <v>91.150655133050478</v>
          </cell>
          <cell r="BW7493">
            <v>93.201935556969246</v>
          </cell>
          <cell r="BX7493">
            <v>95.29869868855674</v>
          </cell>
          <cell r="BY7493">
            <v>97.443229915725595</v>
          </cell>
          <cell r="BZ7493">
            <v>99.635697921095911</v>
          </cell>
          <cell r="CA7493">
            <v>101.87702343994361</v>
          </cell>
          <cell r="CB7493">
            <v>104.1696183295477</v>
          </cell>
          <cell r="EM7493">
            <v>30.74</v>
          </cell>
          <cell r="EN7493">
            <v>35.69</v>
          </cell>
          <cell r="EO7493">
            <v>38.36</v>
          </cell>
          <cell r="EP7493">
            <v>38.24</v>
          </cell>
          <cell r="EQ7493">
            <v>29.259581208105612</v>
          </cell>
          <cell r="ER7493">
            <v>31.337349362946512</v>
          </cell>
          <cell r="ES7493">
            <v>32.683309168414901</v>
          </cell>
          <cell r="ET7493">
            <v>33.859885866318145</v>
          </cell>
          <cell r="EU7493">
            <v>35.200321023410758</v>
          </cell>
          <cell r="EV7493">
            <v>36.855121493012874</v>
          </cell>
          <cell r="EW7493">
            <v>39.064880919431765</v>
          </cell>
          <cell r="EX7493">
            <v>41.346674799025486</v>
          </cell>
          <cell r="EY7493">
            <v>43.719744458467389</v>
          </cell>
          <cell r="EZ7493">
            <v>46.221690457218493</v>
          </cell>
          <cell r="FA7493">
            <v>48.81224229548323</v>
          </cell>
          <cell r="FB7493">
            <v>51.500478788627859</v>
          </cell>
          <cell r="FC7493">
            <v>54.212796210911065</v>
          </cell>
          <cell r="FD7493">
            <v>55.496203924815724</v>
          </cell>
          <cell r="FE7493">
            <v>56.744567136568733</v>
          </cell>
          <cell r="FF7493">
            <v>58.021386242092113</v>
          </cell>
          <cell r="FG7493">
            <v>59.327407640403834</v>
          </cell>
          <cell r="FH7493">
            <v>60.662066965080939</v>
          </cell>
          <cell r="FI7493">
            <v>62.026794773630591</v>
          </cell>
          <cell r="FJ7493">
            <v>63.422334651039648</v>
          </cell>
          <cell r="FK7493">
            <v>64.849550784594484</v>
          </cell>
          <cell r="FL7493">
            <v>66.308450023573343</v>
          </cell>
          <cell r="FM7493">
            <v>67.800530003304942</v>
          </cell>
          <cell r="FN7493">
            <v>69.325977621037339</v>
          </cell>
          <cell r="FO7493">
            <v>70.886106132543205</v>
          </cell>
          <cell r="FP7493">
            <v>72.481108987161818</v>
          </cell>
          <cell r="FQ7493">
            <v>74.111801473626031</v>
          </cell>
          <cell r="FR7493">
            <v>75.778942700420345</v>
          </cell>
          <cell r="FS7493">
            <v>77.483978380169575</v>
          </cell>
          <cell r="FT7493">
            <v>79.227783264750485</v>
          </cell>
          <cell r="FU7493">
            <v>81.010443331001781</v>
          </cell>
          <cell r="FV7493">
            <v>82.832724626612418</v>
          </cell>
          <cell r="FW7493">
            <v>84.696815962416935</v>
          </cell>
          <cell r="FX7493">
            <v>86.602239492642823</v>
          </cell>
          <cell r="FY7493">
            <v>88.551072052693613</v>
          </cell>
          <cell r="FZ7493">
            <v>90.543466932098582</v>
          </cell>
          <cell r="GA7493">
            <v>92.580260844663599</v>
          </cell>
          <cell r="GB7493">
            <v>94.66364555422777</v>
          </cell>
          <cell r="ID7493" t="str">
            <v>On</v>
          </cell>
        </row>
        <row r="7494">
          <cell r="B7494">
            <v>11</v>
          </cell>
          <cell r="D7494">
            <v>23</v>
          </cell>
          <cell r="AD7494">
            <v>18.14</v>
          </cell>
          <cell r="AE7494">
            <v>19.309999999999999</v>
          </cell>
          <cell r="AF7494">
            <v>22.56</v>
          </cell>
          <cell r="AG7494">
            <v>23</v>
          </cell>
          <cell r="AH7494">
            <v>31.65</v>
          </cell>
          <cell r="AI7494">
            <v>37.28</v>
          </cell>
          <cell r="AJ7494">
            <v>42.1</v>
          </cell>
          <cell r="AK7494">
            <v>59.83</v>
          </cell>
          <cell r="AL7494">
            <v>43.58</v>
          </cell>
          <cell r="AM7494">
            <v>30.99</v>
          </cell>
          <cell r="AN7494">
            <v>35.61</v>
          </cell>
          <cell r="AO7494">
            <v>36.78</v>
          </cell>
          <cell r="AP7494">
            <v>40.340000000000003</v>
          </cell>
          <cell r="AQ7494">
            <v>31.41982180176144</v>
          </cell>
          <cell r="AR7494">
            <v>34.275280676842975</v>
          </cell>
          <cell r="AS7494">
            <v>35.700749297888315</v>
          </cell>
          <cell r="AT7494">
            <v>36.67368552539844</v>
          </cell>
          <cell r="AU7494">
            <v>37.748431235029656</v>
          </cell>
          <cell r="AV7494">
            <v>38.906530684898954</v>
          </cell>
          <cell r="AW7494">
            <v>40.27741126123972</v>
          </cell>
          <cell r="AX7494">
            <v>41.686268345362748</v>
          </cell>
          <cell r="AY7494">
            <v>43.141325274661952</v>
          </cell>
          <cell r="AZ7494">
            <v>44.656757021128342</v>
          </cell>
          <cell r="BA7494">
            <v>46.216876678596634</v>
          </cell>
          <cell r="BB7494">
            <v>47.826914481880678</v>
          </cell>
          <cell r="BC7494">
            <v>49.459889529683529</v>
          </cell>
          <cell r="BD7494">
            <v>50.595603327536047</v>
          </cell>
          <cell r="BE7494">
            <v>51.733793633865048</v>
          </cell>
          <cell r="BF7494">
            <v>52.897916729411406</v>
          </cell>
          <cell r="BG7494">
            <v>54.08829283869153</v>
          </cell>
          <cell r="BH7494">
            <v>55.305413116218801</v>
          </cell>
          <cell r="BI7494">
            <v>56.54984458760017</v>
          </cell>
          <cell r="BJ7494">
            <v>57.821900576338379</v>
          </cell>
          <cell r="BK7494">
            <v>59.12324152073549</v>
          </cell>
          <cell r="BL7494">
            <v>60.45326842829558</v>
          </cell>
          <cell r="BM7494">
            <v>61.813231593260724</v>
          </cell>
          <cell r="BN7494">
            <v>63.204551377439799</v>
          </cell>
          <cell r="BO7494">
            <v>64.626447308833775</v>
          </cell>
          <cell r="BP7494">
            <v>66.080349143594376</v>
          </cell>
          <cell r="BQ7494">
            <v>67.567257671773802</v>
          </cell>
          <cell r="BR7494">
            <v>69.08750449850433</v>
          </cell>
          <cell r="BS7494">
            <v>70.641674488274035</v>
          </cell>
          <cell r="BT7494">
            <v>72.23143692284313</v>
          </cell>
          <cell r="BU7494">
            <v>73.856891017171961</v>
          </cell>
          <cell r="BV7494">
            <v>75.518376787028188</v>
          </cell>
          <cell r="BW7494">
            <v>77.217395244996681</v>
          </cell>
          <cell r="BX7494">
            <v>78.955140272955347</v>
          </cell>
          <cell r="BY7494">
            <v>80.731777117817614</v>
          </cell>
          <cell r="BZ7494">
            <v>82.548085411283552</v>
          </cell>
          <cell r="CA7494">
            <v>84.405090988609771</v>
          </cell>
          <cell r="CB7494">
            <v>86.304293709809116</v>
          </cell>
          <cell r="EM7494">
            <v>28.49</v>
          </cell>
          <cell r="EN7494">
            <v>32.200000000000003</v>
          </cell>
          <cell r="EO7494">
            <v>35.04</v>
          </cell>
          <cell r="EP7494">
            <v>37.19</v>
          </cell>
          <cell r="EQ7494">
            <v>28.966365215852946</v>
          </cell>
          <cell r="ER7494">
            <v>31.598851967570404</v>
          </cell>
          <cell r="ES7494">
            <v>32.913011065653599</v>
          </cell>
          <cell r="ET7494">
            <v>33.809974335388397</v>
          </cell>
          <cell r="EU7494">
            <v>34.800797164867447</v>
          </cell>
          <cell r="EV7494">
            <v>35.868464952191175</v>
          </cell>
          <cell r="EW7494">
            <v>37.132298582189023</v>
          </cell>
          <cell r="EX7494">
            <v>38.431143276252861</v>
          </cell>
          <cell r="EY7494">
            <v>39.772580242059441</v>
          </cell>
          <cell r="EZ7494">
            <v>41.169677580955948</v>
          </cell>
          <cell r="FA7494">
            <v>42.607973318716127</v>
          </cell>
          <cell r="FB7494">
            <v>44.092289280643087</v>
          </cell>
          <cell r="FC7494">
            <v>45.597751403295248</v>
          </cell>
          <cell r="FD7494">
            <v>46.644781550596562</v>
          </cell>
          <cell r="FE7494">
            <v>47.694094825072902</v>
          </cell>
          <cell r="FF7494">
            <v>48.767315894070649</v>
          </cell>
          <cell r="FG7494">
            <v>49.864739976969204</v>
          </cell>
          <cell r="FH7494">
            <v>50.986819875859617</v>
          </cell>
          <cell r="FI7494">
            <v>52.134078339436044</v>
          </cell>
          <cell r="FJ7494">
            <v>53.306804224938624</v>
          </cell>
          <cell r="FK7494">
            <v>54.506528313241269</v>
          </cell>
          <cell r="FL7494">
            <v>55.732698384935858</v>
          </cell>
          <cell r="FM7494">
            <v>56.986467103454785</v>
          </cell>
          <cell r="FN7494">
            <v>58.269143919855871</v>
          </cell>
          <cell r="FO7494">
            <v>59.580009306284779</v>
          </cell>
          <cell r="FP7494">
            <v>60.920381374572997</v>
          </cell>
          <cell r="FQ7494">
            <v>62.291182766813769</v>
          </cell>
          <cell r="FR7494">
            <v>63.692719194332568</v>
          </cell>
          <cell r="FS7494">
            <v>65.125529851733049</v>
          </cell>
          <cell r="FT7494">
            <v>66.591153672794647</v>
          </cell>
          <cell r="FU7494">
            <v>68.089682125151839</v>
          </cell>
          <cell r="FV7494">
            <v>69.62142867401036</v>
          </cell>
          <cell r="FW7494">
            <v>71.187777123486029</v>
          </cell>
          <cell r="FX7494">
            <v>72.789828129677971</v>
          </cell>
          <cell r="FY7494">
            <v>74.427734035985054</v>
          </cell>
          <cell r="FZ7494">
            <v>76.102213595578462</v>
          </cell>
          <cell r="GA7494">
            <v>77.814212540069335</v>
          </cell>
          <cell r="GB7494">
            <v>79.565113611001507</v>
          </cell>
          <cell r="ID7494" t="str">
            <v>On</v>
          </cell>
        </row>
        <row r="7495">
          <cell r="B7495">
            <v>11</v>
          </cell>
          <cell r="D7495">
            <v>24</v>
          </cell>
          <cell r="AD7495">
            <v>17.32</v>
          </cell>
          <cell r="AE7495">
            <v>16.97</v>
          </cell>
          <cell r="AF7495">
            <v>18.940000000000001</v>
          </cell>
          <cell r="AG7495">
            <v>17.63</v>
          </cell>
          <cell r="AH7495">
            <v>26.16</v>
          </cell>
          <cell r="AI7495">
            <v>33.43</v>
          </cell>
          <cell r="AJ7495">
            <v>30.25</v>
          </cell>
          <cell r="AK7495">
            <v>48.39</v>
          </cell>
          <cell r="AL7495">
            <v>36.11</v>
          </cell>
          <cell r="AM7495">
            <v>29.18</v>
          </cell>
          <cell r="AN7495">
            <v>32.08</v>
          </cell>
          <cell r="AO7495">
            <v>32.92</v>
          </cell>
          <cell r="AP7495">
            <v>34.17</v>
          </cell>
          <cell r="AQ7495">
            <v>26.974661259828551</v>
          </cell>
          <cell r="AR7495">
            <v>29.375672014932292</v>
          </cell>
          <cell r="AS7495">
            <v>30.58433455023097</v>
          </cell>
          <cell r="AT7495">
            <v>31.416320371818081</v>
          </cell>
          <cell r="AU7495">
            <v>32.334315261874465</v>
          </cell>
          <cell r="AV7495">
            <v>33.323983329938983</v>
          </cell>
          <cell r="AW7495">
            <v>34.494426344395421</v>
          </cell>
          <cell r="AX7495">
            <v>35.697274993269296</v>
          </cell>
          <cell r="AY7495">
            <v>36.939495297982752</v>
          </cell>
          <cell r="AZ7495">
            <v>38.233117920214909</v>
          </cell>
          <cell r="BA7495">
            <v>39.564856684629504</v>
          </cell>
          <cell r="BB7495">
            <v>40.939125184118858</v>
          </cell>
          <cell r="BC7495">
            <v>42.333037095153969</v>
          </cell>
          <cell r="BD7495">
            <v>43.30494274790793</v>
          </cell>
          <cell r="BE7495">
            <v>44.279126897458013</v>
          </cell>
          <cell r="BF7495">
            <v>45.275501339978177</v>
          </cell>
          <cell r="BG7495">
            <v>46.294347360328992</v>
          </cell>
          <cell r="BH7495">
            <v>47.336079871178754</v>
          </cell>
          <cell r="BI7495">
            <v>48.401190134890598</v>
          </cell>
          <cell r="BJ7495">
            <v>49.489954401623415</v>
          </cell>
          <cell r="BK7495">
            <v>50.603769011195112</v>
          </cell>
          <cell r="BL7495">
            <v>51.742148024992247</v>
          </cell>
          <cell r="BM7495">
            <v>52.906151746996244</v>
          </cell>
          <cell r="BN7495">
            <v>54.096973426106508</v>
          </cell>
          <cell r="BO7495">
            <v>55.313985738087339</v>
          </cell>
          <cell r="BP7495">
            <v>56.558390330586029</v>
          </cell>
          <cell r="BQ7495">
            <v>57.831036872834588</v>
          </cell>
          <cell r="BR7495">
            <v>59.132219065014226</v>
          </cell>
          <cell r="BS7495">
            <v>60.462445791719944</v>
          </cell>
          <cell r="BT7495">
            <v>61.82312332359416</v>
          </cell>
          <cell r="BU7495">
            <v>63.214348814191922</v>
          </cell>
          <cell r="BV7495">
            <v>64.636424229896988</v>
          </cell>
          <cell r="BW7495">
            <v>66.090625635757505</v>
          </cell>
          <cell r="BX7495">
            <v>67.577956805871537</v>
          </cell>
          <cell r="BY7495">
            <v>69.098584123823713</v>
          </cell>
          <cell r="BZ7495">
            <v>70.653172074920803</v>
          </cell>
          <cell r="CA7495">
            <v>72.242594504883286</v>
          </cell>
          <cell r="CB7495">
            <v>73.868128284270597</v>
          </cell>
          <cell r="EM7495">
            <v>26.09</v>
          </cell>
          <cell r="EN7495">
            <v>26.49</v>
          </cell>
          <cell r="EO7495">
            <v>31.61</v>
          </cell>
          <cell r="EP7495">
            <v>32.06</v>
          </cell>
          <cell r="EQ7495">
            <v>25.308973953470979</v>
          </cell>
          <cell r="ER7495">
            <v>27.561722118780487</v>
          </cell>
          <cell r="ES7495">
            <v>28.695749654094378</v>
          </cell>
          <cell r="ET7495">
            <v>29.47636029032741</v>
          </cell>
          <cell r="EU7495">
            <v>30.337668928759008</v>
          </cell>
          <cell r="EV7495">
            <v>31.266224921212871</v>
          </cell>
          <cell r="EW7495">
            <v>32.364392993892807</v>
          </cell>
          <cell r="EX7495">
            <v>33.492965650693989</v>
          </cell>
          <cell r="EY7495">
            <v>34.658478760706089</v>
          </cell>
          <cell r="EZ7495">
            <v>35.872220091369329</v>
          </cell>
          <cell r="FA7495">
            <v>37.121723889646525</v>
          </cell>
          <cell r="FB7495">
            <v>38.411131208745992</v>
          </cell>
          <cell r="FC7495">
            <v>39.718968957291082</v>
          </cell>
          <cell r="FD7495">
            <v>40.63085936487937</v>
          </cell>
          <cell r="FE7495">
            <v>41.544887571919929</v>
          </cell>
          <cell r="FF7495">
            <v>42.479735819716133</v>
          </cell>
          <cell r="FG7495">
            <v>43.435668023767853</v>
          </cell>
          <cell r="FH7495">
            <v>44.413073475855747</v>
          </cell>
          <cell r="FI7495">
            <v>45.412413102856085</v>
          </cell>
          <cell r="FJ7495">
            <v>46.433946096460247</v>
          </cell>
          <cell r="FK7495">
            <v>47.478982572400213</v>
          </cell>
          <cell r="FL7495">
            <v>48.547066598807476</v>
          </cell>
          <cell r="FM7495">
            <v>49.639193005815031</v>
          </cell>
          <cell r="FN7495">
            <v>50.75648135911544</v>
          </cell>
          <cell r="FO7495">
            <v>51.898343071790464</v>
          </cell>
          <cell r="FP7495">
            <v>53.065905589657241</v>
          </cell>
          <cell r="FQ7495">
            <v>54.25996611481056</v>
          </cell>
          <cell r="FR7495">
            <v>55.48080021142394</v>
          </cell>
          <cell r="FS7495">
            <v>56.728885340431411</v>
          </cell>
          <cell r="FT7495">
            <v>58.00554093516034</v>
          </cell>
          <cell r="FU7495">
            <v>59.310858149926631</v>
          </cell>
          <cell r="FV7495">
            <v>60.645120304667763</v>
          </cell>
          <cell r="FW7495">
            <v>62.009524667321791</v>
          </cell>
          <cell r="FX7495">
            <v>63.40501302886279</v>
          </cell>
          <cell r="FY7495">
            <v>64.831741498676863</v>
          </cell>
          <cell r="FZ7495">
            <v>66.290333530054454</v>
          </cell>
          <cell r="GA7495">
            <v>67.781609008678899</v>
          </cell>
          <cell r="GB7495">
            <v>69.306765958259149</v>
          </cell>
          <cell r="ID7495" t="str">
            <v>Off</v>
          </cell>
        </row>
        <row r="7496">
          <cell r="B7496">
            <v>11</v>
          </cell>
          <cell r="D7496">
            <v>1</v>
          </cell>
          <cell r="AD7496">
            <v>13.1</v>
          </cell>
          <cell r="AE7496">
            <v>14.9</v>
          </cell>
          <cell r="AF7496">
            <v>21.04</v>
          </cell>
          <cell r="AG7496">
            <v>20</v>
          </cell>
          <cell r="AH7496">
            <v>23.33</v>
          </cell>
          <cell r="AI7496">
            <v>33.119999999999997</v>
          </cell>
          <cell r="AJ7496">
            <v>27.25</v>
          </cell>
          <cell r="AK7496">
            <v>53.4</v>
          </cell>
          <cell r="AL7496">
            <v>39.21</v>
          </cell>
          <cell r="AM7496">
            <v>30.71</v>
          </cell>
          <cell r="AN7496">
            <v>33.729999999999997</v>
          </cell>
          <cell r="AO7496">
            <v>31.96</v>
          </cell>
          <cell r="AP7496">
            <v>33.99</v>
          </cell>
          <cell r="AQ7496">
            <v>24.998952774666286</v>
          </cell>
          <cell r="AR7496">
            <v>27.198540556731984</v>
          </cell>
          <cell r="AS7496">
            <v>28.310825501582293</v>
          </cell>
          <cell r="AT7496">
            <v>29.079906510491128</v>
          </cell>
          <cell r="AU7496">
            <v>29.927908227896488</v>
          </cell>
          <cell r="AV7496">
            <v>30.842165667228276</v>
          </cell>
          <cell r="AW7496">
            <v>31.922632373905085</v>
          </cell>
          <cell r="AX7496">
            <v>33.032993715124874</v>
          </cell>
          <cell r="AY7496">
            <v>34.179645845286167</v>
          </cell>
          <cell r="AZ7496">
            <v>35.373643102042436</v>
          </cell>
          <cell r="BA7496">
            <v>36.602790800980337</v>
          </cell>
          <cell r="BB7496">
            <v>37.871135564869263</v>
          </cell>
          <cell r="BC7496">
            <v>39.157657165795889</v>
          </cell>
          <cell r="BD7496">
            <v>40.056541263548162</v>
          </cell>
          <cell r="BE7496">
            <v>40.957651460559781</v>
          </cell>
          <cell r="BF7496">
            <v>41.879284453147775</v>
          </cell>
          <cell r="BG7496">
            <v>42.821703790382713</v>
          </cell>
          <cell r="BH7496">
            <v>43.785291474094777</v>
          </cell>
          <cell r="BI7496">
            <v>44.770504230982731</v>
          </cell>
          <cell r="BJ7496">
            <v>45.777601401340021</v>
          </cell>
          <cell r="BK7496">
            <v>46.807862598208139</v>
          </cell>
          <cell r="BL7496">
            <v>47.860851588211219</v>
          </cell>
          <cell r="BM7496">
            <v>48.937543915728341</v>
          </cell>
          <cell r="BN7496">
            <v>50.039032974006652</v>
          </cell>
          <cell r="BO7496">
            <v>51.16475755448775</v>
          </cell>
          <cell r="BP7496">
            <v>52.315819008706598</v>
          </cell>
          <cell r="BQ7496">
            <v>53.492999951089956</v>
          </cell>
          <cell r="BR7496">
            <v>54.696576803501131</v>
          </cell>
          <cell r="BS7496">
            <v>55.927023819618356</v>
          </cell>
          <cell r="BT7496">
            <v>57.185631024024545</v>
          </cell>
          <cell r="BU7496">
            <v>58.472494658361555</v>
          </cell>
          <cell r="BV7496">
            <v>59.787899347193743</v>
          </cell>
          <cell r="BW7496">
            <v>61.133020422017204</v>
          </cell>
          <cell r="BX7496">
            <v>62.508778680907952</v>
          </cell>
          <cell r="BY7496">
            <v>63.915339174352049</v>
          </cell>
          <cell r="BZ7496">
            <v>65.353315756524665</v>
          </cell>
          <cell r="CA7496">
            <v>66.823514833634249</v>
          </cell>
          <cell r="CB7496">
            <v>68.327113408869707</v>
          </cell>
          <cell r="EM7496">
            <v>27.07</v>
          </cell>
          <cell r="EN7496">
            <v>29.39</v>
          </cell>
          <cell r="EO7496">
            <v>31.35</v>
          </cell>
          <cell r="EP7496">
            <v>32.25</v>
          </cell>
          <cell r="EQ7496">
            <v>23.719218210738088</v>
          </cell>
          <cell r="ER7496">
            <v>25.806205735645968</v>
          </cell>
          <cell r="ES7496">
            <v>26.861551115799614</v>
          </cell>
          <cell r="ET7496">
            <v>27.591261693537476</v>
          </cell>
          <cell r="EU7496">
            <v>28.395852908198343</v>
          </cell>
          <cell r="EV7496">
            <v>29.263308113213057</v>
          </cell>
          <cell r="EW7496">
            <v>30.2884640793892</v>
          </cell>
          <cell r="EX7496">
            <v>31.341984328119363</v>
          </cell>
          <cell r="EY7496">
            <v>32.429937584891995</v>
          </cell>
          <cell r="EZ7496">
            <v>33.562812298936997</v>
          </cell>
          <cell r="FA7496">
            <v>34.729038050356451</v>
          </cell>
          <cell r="FB7496">
            <v>35.932454309121319</v>
          </cell>
          <cell r="FC7496">
            <v>37.153116904881358</v>
          </cell>
          <cell r="FD7496">
            <v>38.005985753145872</v>
          </cell>
          <cell r="FE7496">
            <v>38.86096674324957</v>
          </cell>
          <cell r="FF7496">
            <v>39.735419935687425</v>
          </cell>
          <cell r="FG7496">
            <v>40.629595388050674</v>
          </cell>
          <cell r="FH7496">
            <v>41.543855546912518</v>
          </cell>
          <cell r="FI7496">
            <v>42.478633758434626</v>
          </cell>
          <cell r="FJ7496">
            <v>43.43417608688484</v>
          </cell>
          <cell r="FK7496">
            <v>44.411696639959175</v>
          </cell>
          <cell r="FL7496">
            <v>45.410781515734385</v>
          </cell>
          <cell r="FM7496">
            <v>46.432356318983196</v>
          </cell>
          <cell r="FN7496">
            <v>47.477458470482922</v>
          </cell>
          <cell r="FO7496">
            <v>48.545555490798172</v>
          </cell>
          <cell r="FP7496">
            <v>49.637692351597167</v>
          </cell>
          <cell r="FQ7496">
            <v>50.754611604079173</v>
          </cell>
          <cell r="FR7496">
            <v>51.896575519650234</v>
          </cell>
          <cell r="FS7496">
            <v>53.064034074218647</v>
          </cell>
          <cell r="FT7496">
            <v>54.258211254039175</v>
          </cell>
          <cell r="FU7496">
            <v>55.479198373997058</v>
          </cell>
          <cell r="FV7496">
            <v>56.72726548829062</v>
          </cell>
          <cell r="FW7496">
            <v>58.003527761402019</v>
          </cell>
          <cell r="FX7496">
            <v>59.30885885434779</v>
          </cell>
          <cell r="FY7496">
            <v>60.643415368427583</v>
          </cell>
          <cell r="FZ7496">
            <v>62.007779733684032</v>
          </cell>
          <cell r="GA7496">
            <v>63.402717075160467</v>
          </cell>
          <cell r="GB7496">
            <v>64.829344143455373</v>
          </cell>
          <cell r="ID7496" t="str">
            <v>Off</v>
          </cell>
        </row>
        <row r="7497">
          <cell r="B7497">
            <v>11</v>
          </cell>
          <cell r="D7497">
            <v>2</v>
          </cell>
          <cell r="AD7497">
            <v>12.16</v>
          </cell>
          <cell r="AE7497">
            <v>13.92</v>
          </cell>
          <cell r="AF7497">
            <v>19.850000000000001</v>
          </cell>
          <cell r="AG7497">
            <v>18.27</v>
          </cell>
          <cell r="AH7497">
            <v>21.31</v>
          </cell>
          <cell r="AI7497">
            <v>29.93</v>
          </cell>
          <cell r="AJ7497">
            <v>26.7</v>
          </cell>
          <cell r="AK7497">
            <v>50.59</v>
          </cell>
          <cell r="AL7497">
            <v>36.43</v>
          </cell>
          <cell r="AM7497">
            <v>29.48</v>
          </cell>
          <cell r="AN7497">
            <v>33.18</v>
          </cell>
          <cell r="AO7497">
            <v>31.61</v>
          </cell>
          <cell r="AP7497">
            <v>33.18</v>
          </cell>
          <cell r="AQ7497">
            <v>24.193964955138529</v>
          </cell>
          <cell r="AR7497">
            <v>26.311914372320022</v>
          </cell>
          <cell r="AS7497">
            <v>27.384919242821155</v>
          </cell>
          <cell r="AT7497">
            <v>28.128173191181752</v>
          </cell>
          <cell r="AU7497">
            <v>28.947409542084696</v>
          </cell>
          <cell r="AV7497">
            <v>29.830521606033713</v>
          </cell>
          <cell r="AW7497">
            <v>30.87364820416402</v>
          </cell>
          <cell r="AX7497">
            <v>31.945619623034318</v>
          </cell>
          <cell r="AY7497">
            <v>33.052591390256218</v>
          </cell>
          <cell r="AZ7497">
            <v>34.20520226471146</v>
          </cell>
          <cell r="BA7497">
            <v>35.391720980270712</v>
          </cell>
          <cell r="BB7497">
            <v>36.616041579649512</v>
          </cell>
          <cell r="BC7497">
            <v>37.857939492135444</v>
          </cell>
          <cell r="BD7497">
            <v>38.726907164362814</v>
          </cell>
          <cell r="BE7497">
            <v>39.598106814941886</v>
          </cell>
          <cell r="BF7497">
            <v>40.489146719043333</v>
          </cell>
          <cell r="BG7497">
            <v>41.400282871746555</v>
          </cell>
          <cell r="BH7497">
            <v>42.331884611711885</v>
          </cell>
          <cell r="BI7497">
            <v>43.284393935472224</v>
          </cell>
          <cell r="BJ7497">
            <v>44.258062963108394</v>
          </cell>
          <cell r="BK7497">
            <v>45.254124249140183</v>
          </cell>
          <cell r="BL7497">
            <v>46.272161397044812</v>
          </cell>
          <cell r="BM7497">
            <v>47.313115174917151</v>
          </cell>
          <cell r="BN7497">
            <v>48.378039122116171</v>
          </cell>
          <cell r="BO7497">
            <v>49.466397475329131</v>
          </cell>
          <cell r="BP7497">
            <v>50.57925155430403</v>
          </cell>
          <cell r="BQ7497">
            <v>51.717356738711217</v>
          </cell>
          <cell r="BR7497">
            <v>52.880982080969595</v>
          </cell>
          <cell r="BS7497">
            <v>54.070587066577083</v>
          </cell>
          <cell r="BT7497">
            <v>55.287414855489104</v>
          </cell>
          <cell r="BU7497">
            <v>56.531561321086684</v>
          </cell>
          <cell r="BV7497">
            <v>57.803303693146688</v>
          </cell>
          <cell r="BW7497">
            <v>59.10377568448493</v>
          </cell>
          <cell r="BX7497">
            <v>60.433865447246625</v>
          </cell>
          <cell r="BY7497">
            <v>61.793736083203427</v>
          </cell>
          <cell r="BZ7497">
            <v>63.183981235601145</v>
          </cell>
          <cell r="CA7497">
            <v>64.605379920220287</v>
          </cell>
          <cell r="CB7497">
            <v>66.059067871343316</v>
          </cell>
          <cell r="EM7497">
            <v>26.54</v>
          </cell>
          <cell r="EN7497">
            <v>29.33</v>
          </cell>
          <cell r="EO7497">
            <v>31.01</v>
          </cell>
          <cell r="EP7497">
            <v>31.48</v>
          </cell>
          <cell r="EQ7497">
            <v>22.954370608431613</v>
          </cell>
          <cell r="ER7497">
            <v>24.963805438234907</v>
          </cell>
          <cell r="ES7497">
            <v>25.981834170102772</v>
          </cell>
          <cell r="ET7497">
            <v>26.687006993924097</v>
          </cell>
          <cell r="EU7497">
            <v>27.464269209910373</v>
          </cell>
          <cell r="EV7497">
            <v>28.302134423084425</v>
          </cell>
          <cell r="EW7497">
            <v>29.291815716307514</v>
          </cell>
          <cell r="EX7497">
            <v>30.30886394614588</v>
          </cell>
          <cell r="EY7497">
            <v>31.359119257542666</v>
          </cell>
          <cell r="EZ7497">
            <v>32.452675325289832</v>
          </cell>
          <cell r="FA7497">
            <v>33.578401942704097</v>
          </cell>
          <cell r="FB7497">
            <v>34.739993638558367</v>
          </cell>
          <cell r="FC7497">
            <v>35.918262061857256</v>
          </cell>
          <cell r="FD7497">
            <v>36.742707580896365</v>
          </cell>
          <cell r="FE7497">
            <v>37.569270721349326</v>
          </cell>
          <cell r="FF7497">
            <v>38.414657586361784</v>
          </cell>
          <cell r="FG7497">
            <v>39.279111054930127</v>
          </cell>
          <cell r="FH7497">
            <v>40.162981542395727</v>
          </cell>
          <cell r="FI7497">
            <v>41.06668839929673</v>
          </cell>
          <cell r="FJ7497">
            <v>41.990470828169144</v>
          </cell>
          <cell r="FK7497">
            <v>42.935498232758675</v>
          </cell>
          <cell r="FL7497">
            <v>43.901375550903275</v>
          </cell>
          <cell r="FM7497">
            <v>44.888995349800837</v>
          </cell>
          <cell r="FN7497">
            <v>45.899357190000515</v>
          </cell>
          <cell r="FO7497">
            <v>46.931952758389421</v>
          </cell>
          <cell r="FP7497">
            <v>47.987788997272176</v>
          </cell>
          <cell r="FQ7497">
            <v>49.067582583924924</v>
          </cell>
          <cell r="FR7497">
            <v>50.17158878568182</v>
          </cell>
          <cell r="FS7497">
            <v>51.300243545986937</v>
          </cell>
          <cell r="FT7497">
            <v>52.454726330644874</v>
          </cell>
          <cell r="FU7497">
            <v>53.635128100898399</v>
          </cell>
          <cell r="FV7497">
            <v>54.841711882467081</v>
          </cell>
          <cell r="FW7497">
            <v>56.075553301614995</v>
          </cell>
          <cell r="FX7497">
            <v>57.33749500540457</v>
          </cell>
          <cell r="FY7497">
            <v>58.627691738976608</v>
          </cell>
          <cell r="FZ7497">
            <v>59.946706729859073</v>
          </cell>
          <cell r="GA7497">
            <v>61.295279080425999</v>
          </cell>
          <cell r="GB7497">
            <v>62.674486334836878</v>
          </cell>
          <cell r="ID7497" t="str">
            <v>Off</v>
          </cell>
        </row>
        <row r="7498">
          <cell r="B7498">
            <v>11</v>
          </cell>
          <cell r="D7498">
            <v>3</v>
          </cell>
          <cell r="AD7498">
            <v>12</v>
          </cell>
          <cell r="AE7498">
            <v>13.14</v>
          </cell>
          <cell r="AF7498">
            <v>19.579999999999998</v>
          </cell>
          <cell r="AG7498">
            <v>18.03</v>
          </cell>
          <cell r="AH7498">
            <v>20.69</v>
          </cell>
          <cell r="AI7498">
            <v>28.95</v>
          </cell>
          <cell r="AJ7498">
            <v>25.75</v>
          </cell>
          <cell r="AK7498">
            <v>50.4</v>
          </cell>
          <cell r="AL7498">
            <v>35.43</v>
          </cell>
          <cell r="AM7498">
            <v>28.51</v>
          </cell>
          <cell r="AN7498">
            <v>32.93</v>
          </cell>
          <cell r="AO7498">
            <v>30.76</v>
          </cell>
          <cell r="AP7498">
            <v>32.53</v>
          </cell>
          <cell r="AQ7498">
            <v>23.542793861347281</v>
          </cell>
          <cell r="AR7498">
            <v>25.594927423595731</v>
          </cell>
          <cell r="AS7498">
            <v>26.636151749075211</v>
          </cell>
          <cell r="AT7498">
            <v>27.358411461750968</v>
          </cell>
          <cell r="AU7498">
            <v>28.154250670230567</v>
          </cell>
          <cell r="AV7498">
            <v>29.011950739711978</v>
          </cell>
          <cell r="AW7498">
            <v>30.024519359394287</v>
          </cell>
          <cell r="AX7498">
            <v>31.065069716625288</v>
          </cell>
          <cell r="AY7498">
            <v>32.1395583124146</v>
          </cell>
          <cell r="AZ7498">
            <v>33.258278508331841</v>
          </cell>
          <cell r="BA7498">
            <v>34.409883609012695</v>
          </cell>
          <cell r="BB7498">
            <v>35.598142643861713</v>
          </cell>
          <cell r="BC7498">
            <v>36.803492997801271</v>
          </cell>
          <cell r="BD7498">
            <v>37.648175392975332</v>
          </cell>
          <cell r="BE7498">
            <v>38.495108650375933</v>
          </cell>
          <cell r="BF7498">
            <v>39.361328413655102</v>
          </cell>
          <cell r="BG7498">
            <v>40.247084397290038</v>
          </cell>
          <cell r="BH7498">
            <v>41.152736083586049</v>
          </cell>
          <cell r="BI7498">
            <v>42.078713211671143</v>
          </cell>
          <cell r="BJ7498">
            <v>43.025261889603236</v>
          </cell>
          <cell r="BK7498">
            <v>43.993576865231482</v>
          </cell>
          <cell r="BL7498">
            <v>44.98325757304022</v>
          </cell>
          <cell r="BM7498">
            <v>45.995216524510163</v>
          </cell>
          <cell r="BN7498">
            <v>47.03047545185683</v>
          </cell>
          <cell r="BO7498">
            <v>48.088518400204933</v>
          </cell>
          <cell r="BP7498">
            <v>49.170374739064371</v>
          </cell>
          <cell r="BQ7498">
            <v>50.276777862096985</v>
          </cell>
          <cell r="BR7498">
            <v>51.40799068944473</v>
          </cell>
          <cell r="BS7498">
            <v>52.564460418862616</v>
          </cell>
          <cell r="BT7498">
            <v>53.747392559458049</v>
          </cell>
          <cell r="BU7498">
            <v>54.956882688426155</v>
          </cell>
          <cell r="BV7498">
            <v>56.193201883041567</v>
          </cell>
          <cell r="BW7498">
            <v>57.457449891282444</v>
          </cell>
          <cell r="BX7498">
            <v>58.750489060293098</v>
          </cell>
          <cell r="BY7498">
            <v>60.072480186174239</v>
          </cell>
          <cell r="BZ7498">
            <v>61.42400078021268</v>
          </cell>
          <cell r="CA7498">
            <v>62.805807746811965</v>
          </cell>
          <cell r="CB7498">
            <v>64.21900313672424</v>
          </cell>
          <cell r="EM7498">
            <v>26.04</v>
          </cell>
          <cell r="EN7498">
            <v>29.03</v>
          </cell>
          <cell r="EO7498">
            <v>30.15</v>
          </cell>
          <cell r="EP7498">
            <v>30.88</v>
          </cell>
          <cell r="EQ7498">
            <v>22.348646616612481</v>
          </cell>
          <cell r="ER7498">
            <v>24.296691018771476</v>
          </cell>
          <cell r="ES7498">
            <v>25.285101937025591</v>
          </cell>
          <cell r="ET7498">
            <v>25.970726896368578</v>
          </cell>
          <cell r="EU7498">
            <v>26.726199222155543</v>
          </cell>
          <cell r="EV7498">
            <v>27.540394676984501</v>
          </cell>
          <cell r="EW7498">
            <v>28.501603375902107</v>
          </cell>
          <cell r="EX7498">
            <v>29.489374511201625</v>
          </cell>
          <cell r="EY7498">
            <v>30.509362455805803</v>
          </cell>
          <cell r="EZ7498">
            <v>31.571338467177597</v>
          </cell>
          <cell r="FA7498">
            <v>32.664531381688043</v>
          </cell>
          <cell r="FB7498">
            <v>33.792519054486618</v>
          </cell>
          <cell r="FC7498">
            <v>34.93673113347996</v>
          </cell>
          <cell r="FD7498">
            <v>35.738569201816112</v>
          </cell>
          <cell r="FE7498">
            <v>36.54254396322191</v>
          </cell>
          <cell r="FF7498">
            <v>37.364826972446032</v>
          </cell>
          <cell r="FG7498">
            <v>38.205655277845565</v>
          </cell>
          <cell r="FH7498">
            <v>39.065370127916914</v>
          </cell>
          <cell r="FI7498">
            <v>39.944379464383793</v>
          </cell>
          <cell r="FJ7498">
            <v>40.84291691211029</v>
          </cell>
          <cell r="FK7498">
            <v>41.76211661845521</v>
          </cell>
          <cell r="FL7498">
            <v>42.701598335551239</v>
          </cell>
          <cell r="FM7498">
            <v>43.662228290097559</v>
          </cell>
          <cell r="FN7498">
            <v>44.644976389589267</v>
          </cell>
          <cell r="FO7498">
            <v>45.649352849625828</v>
          </cell>
          <cell r="FP7498">
            <v>46.676334827614745</v>
          </cell>
          <cell r="FQ7498">
            <v>47.726618517723786</v>
          </cell>
          <cell r="FR7498">
            <v>48.800453504151648</v>
          </cell>
          <cell r="FS7498">
            <v>49.898264301705424</v>
          </cell>
          <cell r="FT7498">
            <v>51.021195273165212</v>
          </cell>
          <cell r="FU7498">
            <v>52.169337147820457</v>
          </cell>
          <cell r="FV7498">
            <v>53.342947253253101</v>
          </cell>
          <cell r="FW7498">
            <v>54.543069555573368</v>
          </cell>
          <cell r="FX7498">
            <v>55.770522661600083</v>
          </cell>
          <cell r="FY7498">
            <v>57.025459211468196</v>
          </cell>
          <cell r="FZ7498">
            <v>58.308427423700195</v>
          </cell>
          <cell r="GA7498">
            <v>59.620145810684086</v>
          </cell>
          <cell r="GB7498">
            <v>60.961660524501823</v>
          </cell>
          <cell r="ID7498" t="str">
            <v>Off</v>
          </cell>
        </row>
        <row r="7499">
          <cell r="B7499">
            <v>11</v>
          </cell>
          <cell r="D7499">
            <v>4</v>
          </cell>
          <cell r="AD7499">
            <v>12.1</v>
          </cell>
          <cell r="AE7499">
            <v>13.21</v>
          </cell>
          <cell r="AF7499">
            <v>19.440000000000001</v>
          </cell>
          <cell r="AG7499">
            <v>18.03</v>
          </cell>
          <cell r="AH7499">
            <v>21.55</v>
          </cell>
          <cell r="AI7499">
            <v>28.99</v>
          </cell>
          <cell r="AJ7499">
            <v>25.7</v>
          </cell>
          <cell r="AK7499">
            <v>51.53</v>
          </cell>
          <cell r="AL7499">
            <v>34.619999999999997</v>
          </cell>
          <cell r="AM7499">
            <v>28.63</v>
          </cell>
          <cell r="AN7499">
            <v>33.36</v>
          </cell>
          <cell r="AO7499">
            <v>30.91</v>
          </cell>
          <cell r="AP7499">
            <v>32.619999999999997</v>
          </cell>
          <cell r="AQ7499">
            <v>23.572476122864966</v>
          </cell>
          <cell r="AR7499">
            <v>25.627558717615628</v>
          </cell>
          <cell r="AS7499">
            <v>26.670233085777568</v>
          </cell>
          <cell r="AT7499">
            <v>27.393473160567368</v>
          </cell>
          <cell r="AU7499">
            <v>28.190408223344747</v>
          </cell>
          <cell r="AV7499">
            <v>29.049316494580864</v>
          </cell>
          <cell r="AW7499">
            <v>30.063358760019668</v>
          </cell>
          <cell r="AX7499">
            <v>31.105425277831309</v>
          </cell>
          <cell r="AY7499">
            <v>32.181482623120743</v>
          </cell>
          <cell r="AZ7499">
            <v>33.301842012935026</v>
          </cell>
          <cell r="BA7499">
            <v>34.45513700208668</v>
          </cell>
          <cell r="BB7499">
            <v>35.645142681842501</v>
          </cell>
          <cell r="BC7499">
            <v>36.852262068657936</v>
          </cell>
          <cell r="BD7499">
            <v>37.69807096747968</v>
          </cell>
          <cell r="BE7499">
            <v>38.546126635076313</v>
          </cell>
          <cell r="BF7499">
            <v>39.413494421886142</v>
          </cell>
          <cell r="BG7499">
            <v>40.300424367577762</v>
          </cell>
          <cell r="BH7499">
            <v>41.207276315155539</v>
          </cell>
          <cell r="BI7499">
            <v>42.134480640699536</v>
          </cell>
          <cell r="BJ7499">
            <v>43.082283765541533</v>
          </cell>
          <cell r="BK7499">
            <v>44.051882101393588</v>
          </cell>
          <cell r="BL7499">
            <v>45.04287441040929</v>
          </cell>
          <cell r="BM7499">
            <v>46.056174520772899</v>
          </cell>
          <cell r="BN7499">
            <v>47.092805515834144</v>
          </cell>
          <cell r="BO7499">
            <v>48.152250715060887</v>
          </cell>
          <cell r="BP7499">
            <v>49.235540845434272</v>
          </cell>
          <cell r="BQ7499">
            <v>50.343410292564457</v>
          </cell>
          <cell r="BR7499">
            <v>51.476122295242973</v>
          </cell>
          <cell r="BS7499">
            <v>52.634124689465324</v>
          </cell>
          <cell r="BT7499">
            <v>53.818624641332917</v>
          </cell>
          <cell r="BU7499">
            <v>55.02971774115111</v>
          </cell>
          <cell r="BV7499">
            <v>56.26767538570305</v>
          </cell>
          <cell r="BW7499">
            <v>57.533598939513681</v>
          </cell>
          <cell r="BX7499">
            <v>58.828351788030403</v>
          </cell>
          <cell r="BY7499">
            <v>60.15209499932822</v>
          </cell>
          <cell r="BZ7499">
            <v>61.505406770366363</v>
          </cell>
          <cell r="CA7499">
            <v>62.889045003083773</v>
          </cell>
          <cell r="CB7499">
            <v>64.304113352329964</v>
          </cell>
          <cell r="EM7499">
            <v>26.08</v>
          </cell>
          <cell r="EN7499">
            <v>29.36</v>
          </cell>
          <cell r="EO7499">
            <v>30.21</v>
          </cell>
          <cell r="EP7499">
            <v>30.97</v>
          </cell>
          <cell r="EQ7499">
            <v>22.380122180414716</v>
          </cell>
          <cell r="ER7499">
            <v>24.331253632267199</v>
          </cell>
          <cell r="ES7499">
            <v>25.321186960960492</v>
          </cell>
          <cell r="ET7499">
            <v>26.007843770164666</v>
          </cell>
          <cell r="EU7499">
            <v>26.764467893224612</v>
          </cell>
          <cell r="EV7499">
            <v>27.579930467111264</v>
          </cell>
          <cell r="EW7499">
            <v>28.542679975408006</v>
          </cell>
          <cell r="EX7499">
            <v>29.532036200319915</v>
          </cell>
          <cell r="EY7499">
            <v>30.553663912877052</v>
          </cell>
          <cell r="EZ7499">
            <v>31.617352763353704</v>
          </cell>
          <cell r="FA7499">
            <v>32.712311249375368</v>
          </cell>
          <cell r="FB7499">
            <v>33.842123508787928</v>
          </cell>
          <cell r="FC7499">
            <v>34.988183821776097</v>
          </cell>
          <cell r="FD7499">
            <v>35.791209621791715</v>
          </cell>
          <cell r="FE7499">
            <v>36.596368543479876</v>
          </cell>
          <cell r="FF7499">
            <v>37.419862729791966</v>
          </cell>
          <cell r="FG7499">
            <v>38.261929572773859</v>
          </cell>
          <cell r="FH7499">
            <v>39.122910713683851</v>
          </cell>
          <cell r="FI7499">
            <v>40.003214759119089</v>
          </cell>
          <cell r="FJ7499">
            <v>40.903075665813041</v>
          </cell>
          <cell r="FK7499">
            <v>41.823629328024509</v>
          </cell>
          <cell r="FL7499">
            <v>42.764494803506309</v>
          </cell>
          <cell r="FM7499">
            <v>43.726539696760781</v>
          </cell>
          <cell r="FN7499">
            <v>44.710735341060193</v>
          </cell>
          <cell r="FO7499">
            <v>45.716591190847204</v>
          </cell>
          <cell r="FP7499">
            <v>46.745085836391766</v>
          </cell>
          <cell r="FQ7499">
            <v>47.79691651626981</v>
          </cell>
          <cell r="FR7499">
            <v>48.872333154005979</v>
          </cell>
          <cell r="FS7499">
            <v>49.971760932947305</v>
          </cell>
          <cell r="FT7499">
            <v>51.096345957758444</v>
          </cell>
          <cell r="FU7499">
            <v>52.246178983551502</v>
          </cell>
          <cell r="FV7499">
            <v>53.421517679191403</v>
          </cell>
          <cell r="FW7499">
            <v>54.623407699470839</v>
          </cell>
          <cell r="FX7499">
            <v>55.852668757673257</v>
          </cell>
          <cell r="FY7499">
            <v>57.109453774653439</v>
          </cell>
          <cell r="FZ7499">
            <v>58.394311700743295</v>
          </cell>
          <cell r="GA7499">
            <v>59.707962101333678</v>
          </cell>
          <cell r="GB7499">
            <v>61.051452805691568</v>
          </cell>
          <cell r="ID7499" t="str">
            <v>Off</v>
          </cell>
        </row>
        <row r="7500">
          <cell r="B7500">
            <v>11</v>
          </cell>
          <cell r="D7500">
            <v>5</v>
          </cell>
          <cell r="AD7500">
            <v>12.31</v>
          </cell>
          <cell r="AE7500">
            <v>13.91</v>
          </cell>
          <cell r="AF7500">
            <v>20.03</v>
          </cell>
          <cell r="AG7500">
            <v>19.260000000000002</v>
          </cell>
          <cell r="AH7500">
            <v>24.43</v>
          </cell>
          <cell r="AI7500">
            <v>31.11</v>
          </cell>
          <cell r="AJ7500">
            <v>25.75</v>
          </cell>
          <cell r="AK7500">
            <v>54.47</v>
          </cell>
          <cell r="AL7500">
            <v>34.6</v>
          </cell>
          <cell r="AM7500">
            <v>29.2</v>
          </cell>
          <cell r="AN7500">
            <v>33.159999999999997</v>
          </cell>
          <cell r="AO7500">
            <v>30.8</v>
          </cell>
          <cell r="AP7500">
            <v>33.36</v>
          </cell>
          <cell r="AQ7500">
            <v>24.809935774533002</v>
          </cell>
          <cell r="AR7500">
            <v>26.990239976647104</v>
          </cell>
          <cell r="AS7500">
            <v>28.093304794465126</v>
          </cell>
          <cell r="AT7500">
            <v>28.856373782733371</v>
          </cell>
          <cell r="AU7500">
            <v>29.697686891025171</v>
          </cell>
          <cell r="AV7500">
            <v>30.604742791393718</v>
          </cell>
          <cell r="AW7500">
            <v>31.676622525585991</v>
          </cell>
          <cell r="AX7500">
            <v>32.778157495293314</v>
          </cell>
          <cell r="AY7500">
            <v>33.91568959739427</v>
          </cell>
          <cell r="AZ7500">
            <v>35.100180316123172</v>
          </cell>
          <cell r="BA7500">
            <v>36.319538810138688</v>
          </cell>
          <cell r="BB7500">
            <v>37.57777668900583</v>
          </cell>
          <cell r="BC7500">
            <v>38.854051158435965</v>
          </cell>
          <cell r="BD7500">
            <v>39.745954349102178</v>
          </cell>
          <cell r="BE7500">
            <v>40.640077780966294</v>
          </cell>
          <cell r="BF7500">
            <v>41.554564575348273</v>
          </cell>
          <cell r="BG7500">
            <v>42.489676594697983</v>
          </cell>
          <cell r="BH7500">
            <v>43.445792669090324</v>
          </cell>
          <cell r="BI7500">
            <v>44.423366241631328</v>
          </cell>
          <cell r="BJ7500">
            <v>45.422655045095397</v>
          </cell>
          <cell r="BK7500">
            <v>46.444927509666783</v>
          </cell>
          <cell r="BL7500">
            <v>47.489752170181283</v>
          </cell>
          <cell r="BM7500">
            <v>48.558096469524855</v>
          </cell>
          <cell r="BN7500">
            <v>49.651044221893706</v>
          </cell>
          <cell r="BO7500">
            <v>50.768040590394683</v>
          </cell>
          <cell r="BP7500">
            <v>51.910177305324254</v>
          </cell>
          <cell r="BQ7500">
            <v>53.078230563266473</v>
          </cell>
          <cell r="BR7500">
            <v>54.272475143287934</v>
          </cell>
          <cell r="BS7500">
            <v>55.493382006336617</v>
          </cell>
          <cell r="BT7500">
            <v>56.742230040189781</v>
          </cell>
          <cell r="BU7500">
            <v>58.019115399143935</v>
          </cell>
          <cell r="BV7500">
            <v>59.324321058875</v>
          </cell>
          <cell r="BW7500">
            <v>60.659012731515531</v>
          </cell>
          <cell r="BX7500">
            <v>62.024103240715036</v>
          </cell>
          <cell r="BY7500">
            <v>63.419757553049962</v>
          </cell>
          <cell r="BZ7500">
            <v>64.846584665804613</v>
          </cell>
          <cell r="CA7500">
            <v>66.305384530506331</v>
          </cell>
          <cell r="CB7500">
            <v>67.797324613946103</v>
          </cell>
          <cell r="EM7500">
            <v>26.46</v>
          </cell>
          <cell r="EN7500">
            <v>30.1</v>
          </cell>
          <cell r="EO7500">
            <v>30.13</v>
          </cell>
          <cell r="EP7500">
            <v>31.67</v>
          </cell>
          <cell r="EQ7500">
            <v>23.553077517369911</v>
          </cell>
          <cell r="ER7500">
            <v>25.622928658885307</v>
          </cell>
          <cell r="ES7500">
            <v>26.670112794985332</v>
          </cell>
          <cell r="ET7500">
            <v>27.394525110886271</v>
          </cell>
          <cell r="EU7500">
            <v>28.19321774097024</v>
          </cell>
          <cell r="EV7500">
            <v>29.054322667968801</v>
          </cell>
          <cell r="EW7500">
            <v>30.071901540326991</v>
          </cell>
          <cell r="EX7500">
            <v>31.117633329614488</v>
          </cell>
          <cell r="EY7500">
            <v>32.197538655559853</v>
          </cell>
          <cell r="EZ7500">
            <v>33.322023699389121</v>
          </cell>
          <cell r="FA7500">
            <v>34.47961013540445</v>
          </cell>
          <cell r="FB7500">
            <v>35.674106347146726</v>
          </cell>
          <cell r="FC7500">
            <v>36.885725425289785</v>
          </cell>
          <cell r="FD7500">
            <v>37.732445270865291</v>
          </cell>
          <cell r="FE7500">
            <v>38.581272881390966</v>
          </cell>
          <cell r="FF7500">
            <v>39.449432257232615</v>
          </cell>
          <cell r="FG7500">
            <v>40.337171995026537</v>
          </cell>
          <cell r="FH7500">
            <v>41.244851733515908</v>
          </cell>
          <cell r="FI7500">
            <v>42.172901944618232</v>
          </cell>
          <cell r="FJ7500">
            <v>43.121567304501539</v>
          </cell>
          <cell r="FK7500">
            <v>44.092051985346139</v>
          </cell>
          <cell r="FL7500">
            <v>45.083946379785417</v>
          </cell>
          <cell r="FM7500">
            <v>46.098168920559125</v>
          </cell>
          <cell r="FN7500">
            <v>47.135748516408086</v>
          </cell>
          <cell r="FO7500">
            <v>48.196158438183446</v>
          </cell>
          <cell r="FP7500">
            <v>49.280435109700818</v>
          </cell>
          <cell r="FQ7500">
            <v>50.389315405834814</v>
          </cell>
          <cell r="FR7500">
            <v>51.523060185489477</v>
          </cell>
          <cell r="FS7500">
            <v>52.682116550979643</v>
          </cell>
          <cell r="FT7500">
            <v>53.867698602302475</v>
          </cell>
          <cell r="FU7500">
            <v>55.079897622628557</v>
          </cell>
          <cell r="FV7500">
            <v>56.318982252235358</v>
          </cell>
          <cell r="FW7500">
            <v>57.586059148893796</v>
          </cell>
          <cell r="FX7500">
            <v>58.881994893088887</v>
          </cell>
          <cell r="FY7500">
            <v>60.206946094277356</v>
          </cell>
          <cell r="FZ7500">
            <v>61.561490898262356</v>
          </cell>
          <cell r="GA7500">
            <v>62.946388731448913</v>
          </cell>
          <cell r="GB7500">
            <v>64.362747917376296</v>
          </cell>
          <cell r="ID7500" t="str">
            <v>Off</v>
          </cell>
        </row>
        <row r="7501">
          <cell r="B7501">
            <v>11</v>
          </cell>
          <cell r="D7501">
            <v>6</v>
          </cell>
          <cell r="AD7501">
            <v>17.39</v>
          </cell>
          <cell r="AE7501">
            <v>16.149999999999999</v>
          </cell>
          <cell r="AF7501">
            <v>26.71</v>
          </cell>
          <cell r="AG7501">
            <v>22.1</v>
          </cell>
          <cell r="AH7501">
            <v>33.11</v>
          </cell>
          <cell r="AI7501">
            <v>42.5</v>
          </cell>
          <cell r="AJ7501">
            <v>29.03</v>
          </cell>
          <cell r="AK7501">
            <v>69.569999999999993</v>
          </cell>
          <cell r="AL7501">
            <v>35.76</v>
          </cell>
          <cell r="AM7501">
            <v>30.14</v>
          </cell>
          <cell r="AN7501">
            <v>36.93</v>
          </cell>
          <cell r="AO7501">
            <v>32.74</v>
          </cell>
          <cell r="AP7501">
            <v>41.27</v>
          </cell>
          <cell r="AQ7501">
            <v>29.919831876420432</v>
          </cell>
          <cell r="AR7501">
            <v>32.622068835796817</v>
          </cell>
          <cell r="AS7501">
            <v>33.974374171534357</v>
          </cell>
          <cell r="AT7501">
            <v>34.899688712817849</v>
          </cell>
          <cell r="AU7501">
            <v>35.921465975738457</v>
          </cell>
          <cell r="AV7501">
            <v>37.022603797229579</v>
          </cell>
          <cell r="AW7501">
            <v>38.325644694282914</v>
          </cell>
          <cell r="AX7501">
            <v>39.664774251755631</v>
          </cell>
          <cell r="AY7501">
            <v>41.047789010250128</v>
          </cell>
          <cell r="AZ7501">
            <v>42.488135039961136</v>
          </cell>
          <cell r="BA7501">
            <v>43.970941137764697</v>
          </cell>
          <cell r="BB7501">
            <v>45.501161052649373</v>
          </cell>
          <cell r="BC7501">
            <v>47.053206138094865</v>
          </cell>
          <cell r="BD7501">
            <v>48.133594815461926</v>
          </cell>
          <cell r="BE7501">
            <v>49.216401327018303</v>
          </cell>
          <cell r="BF7501">
            <v>50.323876810374514</v>
          </cell>
          <cell r="BG7501">
            <v>51.456328252116833</v>
          </cell>
          <cell r="BH7501">
            <v>52.614221302601692</v>
          </cell>
          <cell r="BI7501">
            <v>53.79809722457739</v>
          </cell>
          <cell r="BJ7501">
            <v>55.008256732572136</v>
          </cell>
          <cell r="BK7501">
            <v>56.246271296429654</v>
          </cell>
          <cell r="BL7501">
            <v>57.511579948763817</v>
          </cell>
          <cell r="BM7501">
            <v>58.805368800602551</v>
          </cell>
          <cell r="BN7501">
            <v>60.128981824715382</v>
          </cell>
          <cell r="BO7501">
            <v>61.481689781240235</v>
          </cell>
          <cell r="BP7501">
            <v>62.864845701800142</v>
          </cell>
          <cell r="BQ7501">
            <v>64.27939940751881</v>
          </cell>
          <cell r="BR7501">
            <v>65.725669614200243</v>
          </cell>
          <cell r="BS7501">
            <v>67.204215350604869</v>
          </cell>
          <cell r="BT7501">
            <v>68.716617296369947</v>
          </cell>
          <cell r="BU7501">
            <v>70.262973971832579</v>
          </cell>
          <cell r="BV7501">
            <v>71.843612454852916</v>
          </cell>
          <cell r="BW7501">
            <v>73.459957678828715</v>
          </cell>
          <cell r="BX7501">
            <v>75.113139722573777</v>
          </cell>
          <cell r="BY7501">
            <v>76.803323796187414</v>
          </cell>
          <cell r="BZ7501">
            <v>78.531250801104875</v>
          </cell>
          <cell r="CA7501">
            <v>80.297895310833155</v>
          </cell>
          <cell r="CB7501">
            <v>82.104681765999572</v>
          </cell>
          <cell r="EM7501">
            <v>27.35</v>
          </cell>
          <cell r="EN7501">
            <v>31.42</v>
          </cell>
          <cell r="EO7501">
            <v>31.9</v>
          </cell>
          <cell r="EP7501">
            <v>39.03</v>
          </cell>
          <cell r="EQ7501">
            <v>28.295881709151672</v>
          </cell>
          <cell r="ER7501">
            <v>30.851450125058147</v>
          </cell>
          <cell r="ES7501">
            <v>32.130356770414004</v>
          </cell>
          <cell r="ET7501">
            <v>33.005448278683808</v>
          </cell>
          <cell r="EU7501">
            <v>33.971766829005865</v>
          </cell>
          <cell r="EV7501">
            <v>35.013138507532602</v>
          </cell>
          <cell r="EW7501">
            <v>36.24545462606887</v>
          </cell>
          <cell r="EX7501">
            <v>37.511900631112731</v>
          </cell>
          <cell r="EY7501">
            <v>38.819849892659619</v>
          </cell>
          <cell r="EZ7501">
            <v>40.182018672393582</v>
          </cell>
          <cell r="FA7501">
            <v>41.584342927234218</v>
          </cell>
          <cell r="FB7501">
            <v>43.031507532951416</v>
          </cell>
          <cell r="FC7501">
            <v>44.499312710681913</v>
          </cell>
          <cell r="FD7501">
            <v>45.521061440452605</v>
          </cell>
          <cell r="FE7501">
            <v>46.545096772317045</v>
          </cell>
          <cell r="FF7501">
            <v>47.592462125246357</v>
          </cell>
          <cell r="FG7501">
            <v>48.663447823603583</v>
          </cell>
          <cell r="FH7501">
            <v>49.758494243773782</v>
          </cell>
          <cell r="FI7501">
            <v>50.878113270541689</v>
          </cell>
          <cell r="FJ7501">
            <v>52.022589296638976</v>
          </cell>
          <cell r="FK7501">
            <v>53.193408497689589</v>
          </cell>
          <cell r="FL7501">
            <v>54.390040353773969</v>
          </cell>
          <cell r="FM7501">
            <v>55.613606597710628</v>
          </cell>
          <cell r="FN7501">
            <v>56.865378255843019</v>
          </cell>
          <cell r="FO7501">
            <v>58.144665669052735</v>
          </cell>
          <cell r="FP7501">
            <v>59.45274843085194</v>
          </cell>
          <cell r="FQ7501">
            <v>60.790524809194551</v>
          </cell>
          <cell r="FR7501">
            <v>62.158296221037929</v>
          </cell>
          <cell r="FS7501">
            <v>63.556591352898181</v>
          </cell>
          <cell r="FT7501">
            <v>64.98690509031546</v>
          </cell>
          <cell r="FU7501">
            <v>66.44933060626667</v>
          </cell>
          <cell r="FV7501">
            <v>67.94417722590039</v>
          </cell>
          <cell r="FW7501">
            <v>69.472792541911431</v>
          </cell>
          <cell r="FX7501">
            <v>71.03624529614865</v>
          </cell>
          <cell r="FY7501">
            <v>72.63469173164998</v>
          </cell>
          <cell r="FZ7501">
            <v>74.268832536155159</v>
          </cell>
          <cell r="GA7501">
            <v>75.939589386523338</v>
          </cell>
          <cell r="GB7501">
            <v>77.64830940942484</v>
          </cell>
          <cell r="ID7501" t="str">
            <v>Off</v>
          </cell>
        </row>
        <row r="7502">
          <cell r="B7502">
            <v>11</v>
          </cell>
          <cell r="D7502">
            <v>7</v>
          </cell>
          <cell r="AD7502">
            <v>35</v>
          </cell>
          <cell r="AE7502">
            <v>21.62</v>
          </cell>
          <cell r="AF7502">
            <v>38.15</v>
          </cell>
          <cell r="AG7502">
            <v>25.7</v>
          </cell>
          <cell r="AH7502">
            <v>46.3</v>
          </cell>
          <cell r="AI7502">
            <v>67.19</v>
          </cell>
          <cell r="AJ7502">
            <v>42.22</v>
          </cell>
          <cell r="AK7502">
            <v>101</v>
          </cell>
          <cell r="AL7502">
            <v>39.119999999999997</v>
          </cell>
          <cell r="AM7502">
            <v>30.88</v>
          </cell>
          <cell r="AN7502">
            <v>55</v>
          </cell>
          <cell r="AO7502">
            <v>39.369999999999997</v>
          </cell>
          <cell r="AP7502">
            <v>60.75</v>
          </cell>
          <cell r="AQ7502">
            <v>37.237164810834734</v>
          </cell>
          <cell r="AR7502">
            <v>39.934462024515071</v>
          </cell>
          <cell r="AS7502">
            <v>41.66421722422885</v>
          </cell>
          <cell r="AT7502">
            <v>43.166524460039319</v>
          </cell>
          <cell r="AU7502">
            <v>44.879238607426139</v>
          </cell>
          <cell r="AV7502">
            <v>46.99303175115827</v>
          </cell>
          <cell r="AW7502">
            <v>49.816893563405223</v>
          </cell>
          <cell r="AX7502">
            <v>52.732823369881359</v>
          </cell>
          <cell r="AY7502">
            <v>55.765467542555072</v>
          </cell>
          <cell r="AZ7502">
            <v>58.962948004584916</v>
          </cell>
          <cell r="BA7502">
            <v>62.273691928917849</v>
          </cell>
          <cell r="BB7502">
            <v>65.709358257290035</v>
          </cell>
          <cell r="BC7502">
            <v>69.17573799098615</v>
          </cell>
          <cell r="BD7502">
            <v>70.81360113221065</v>
          </cell>
          <cell r="BE7502">
            <v>72.406518813489186</v>
          </cell>
          <cell r="BF7502">
            <v>74.035752723453328</v>
          </cell>
          <cell r="BG7502">
            <v>75.702247861780151</v>
          </cell>
          <cell r="BH7502">
            <v>77.405288595504004</v>
          </cell>
          <cell r="BI7502">
            <v>79.146694887353789</v>
          </cell>
          <cell r="BJ7502">
            <v>80.92740718901814</v>
          </cell>
          <cell r="BK7502">
            <v>82.748554328077773</v>
          </cell>
          <cell r="BL7502">
            <v>84.61011640927137</v>
          </cell>
          <cell r="BM7502">
            <v>86.5140154677553</v>
          </cell>
          <cell r="BN7502">
            <v>88.460512881216218</v>
          </cell>
          <cell r="BO7502">
            <v>90.451242429338876</v>
          </cell>
          <cell r="BP7502">
            <v>92.486473449196424</v>
          </cell>
          <cell r="BQ7502">
            <v>94.567253500422524</v>
          </cell>
          <cell r="BR7502">
            <v>96.694540843525729</v>
          </cell>
          <cell r="BS7502">
            <v>98.870172170840291</v>
          </cell>
          <cell r="BT7502">
            <v>101.09528718074971</v>
          </cell>
          <cell r="BU7502">
            <v>103.36998202212939</v>
          </cell>
          <cell r="BV7502">
            <v>105.69522262660617</v>
          </cell>
          <cell r="BW7502">
            <v>108.07381226266553</v>
          </cell>
          <cell r="BX7502">
            <v>110.50515867729175</v>
          </cell>
          <cell r="BY7502">
            <v>112.9918869979653</v>
          </cell>
          <cell r="BZ7502">
            <v>115.5341949421539</v>
          </cell>
          <cell r="CA7502">
            <v>118.13315437021359</v>
          </cell>
          <cell r="CB7502">
            <v>120.79157034347115</v>
          </cell>
          <cell r="EM7502">
            <v>27.48</v>
          </cell>
          <cell r="EN7502">
            <v>43.89</v>
          </cell>
          <cell r="EO7502">
            <v>35.82</v>
          </cell>
          <cell r="EP7502">
            <v>55.72</v>
          </cell>
          <cell r="EQ7502">
            <v>34.153988860242166</v>
          </cell>
          <cell r="ER7502">
            <v>36.627954304625185</v>
          </cell>
          <cell r="ES7502">
            <v>38.214488621136319</v>
          </cell>
          <cell r="ET7502">
            <v>39.592407290755403</v>
          </cell>
          <cell r="EU7502">
            <v>41.163311526021147</v>
          </cell>
          <cell r="EV7502">
            <v>43.102086076947145</v>
          </cell>
          <cell r="EW7502">
            <v>45.69213677947225</v>
          </cell>
          <cell r="EX7502">
            <v>48.366632397856613</v>
          </cell>
          <cell r="EY7502">
            <v>51.148178625039812</v>
          </cell>
          <cell r="EZ7502">
            <v>54.080912968155914</v>
          </cell>
          <cell r="FA7502">
            <v>57.117532745338316</v>
          </cell>
          <cell r="FB7502">
            <v>60.268731557139105</v>
          </cell>
          <cell r="FC7502">
            <v>63.448100754860057</v>
          </cell>
          <cell r="FD7502">
            <v>64.950351524062185</v>
          </cell>
          <cell r="FE7502">
            <v>66.411378243417573</v>
          </cell>
          <cell r="FF7502">
            <v>67.9057142675032</v>
          </cell>
          <cell r="FG7502">
            <v>69.434226351578445</v>
          </cell>
          <cell r="FH7502">
            <v>70.996258115909185</v>
          </cell>
          <cell r="FI7502">
            <v>72.593478833306222</v>
          </cell>
          <cell r="FJ7502">
            <v>74.226751087606431</v>
          </cell>
          <cell r="FK7502">
            <v>75.897110241324995</v>
          </cell>
          <cell r="FL7502">
            <v>77.604538046495492</v>
          </cell>
          <cell r="FM7502">
            <v>79.350797396927163</v>
          </cell>
          <cell r="FN7502">
            <v>81.136128028664487</v>
          </cell>
          <cell r="FO7502">
            <v>82.962028447123657</v>
          </cell>
          <cell r="FP7502">
            <v>84.828745688711521</v>
          </cell>
          <cell r="FQ7502">
            <v>86.73724057684845</v>
          </cell>
          <cell r="FR7502">
            <v>88.688392029650274</v>
          </cell>
          <cell r="FS7502">
            <v>90.683884664349321</v>
          </cell>
          <cell r="FT7502">
            <v>92.724763814178999</v>
          </cell>
          <cell r="FU7502">
            <v>94.811117667046091</v>
          </cell>
          <cell r="FV7502">
            <v>96.943832177028739</v>
          </cell>
          <cell r="FW7502">
            <v>99.125478506596266</v>
          </cell>
          <cell r="FX7502">
            <v>101.35551344030776</v>
          </cell>
          <cell r="FY7502">
            <v>103.63634474940949</v>
          </cell>
          <cell r="FZ7502">
            <v>105.96815378068833</v>
          </cell>
          <cell r="GA7502">
            <v>108.35192364622718</v>
          </cell>
          <cell r="GB7502">
            <v>110.79022715289238</v>
          </cell>
          <cell r="ID7502" t="str">
            <v>Off</v>
          </cell>
        </row>
        <row r="7503">
          <cell r="B7503">
            <v>11</v>
          </cell>
          <cell r="D7503">
            <v>8</v>
          </cell>
          <cell r="AD7503">
            <v>50.55</v>
          </cell>
          <cell r="AE7503">
            <v>22.94</v>
          </cell>
          <cell r="AF7503">
            <v>35</v>
          </cell>
          <cell r="AG7503">
            <v>29.14</v>
          </cell>
          <cell r="AH7503">
            <v>59.41</v>
          </cell>
          <cell r="AI7503">
            <v>72.84</v>
          </cell>
          <cell r="AJ7503">
            <v>47.72</v>
          </cell>
          <cell r="AK7503">
            <v>92.89</v>
          </cell>
          <cell r="AL7503">
            <v>43.41</v>
          </cell>
          <cell r="AM7503">
            <v>31.9</v>
          </cell>
          <cell r="AN7503">
            <v>60.02</v>
          </cell>
          <cell r="AO7503">
            <v>42.32</v>
          </cell>
          <cell r="AP7503">
            <v>57.03</v>
          </cell>
          <cell r="AQ7503">
            <v>39.646352659948043</v>
          </cell>
          <cell r="AR7503">
            <v>42.534858445930126</v>
          </cell>
          <cell r="AS7503">
            <v>44.383622263647787</v>
          </cell>
          <cell r="AT7503">
            <v>45.987560694277803</v>
          </cell>
          <cell r="AU7503">
            <v>47.816903078575024</v>
          </cell>
          <cell r="AV7503">
            <v>50.075786134889945</v>
          </cell>
          <cell r="AW7503">
            <v>53.095408666695526</v>
          </cell>
          <cell r="AX7503">
            <v>56.213543163596086</v>
          </cell>
          <cell r="AY7503">
            <v>59.456598791658507</v>
          </cell>
          <cell r="AZ7503">
            <v>62.87613837604701</v>
          </cell>
          <cell r="BA7503">
            <v>66.416891884163334</v>
          </cell>
          <cell r="BB7503">
            <v>70.091353078693373</v>
          </cell>
          <cell r="BC7503">
            <v>73.798566462397034</v>
          </cell>
          <cell r="BD7503">
            <v>75.546268339018411</v>
          </cell>
          <cell r="BE7503">
            <v>77.245642998031201</v>
          </cell>
          <cell r="BF7503">
            <v>78.983763658604914</v>
          </cell>
          <cell r="BG7503">
            <v>80.761638413988933</v>
          </cell>
          <cell r="BH7503">
            <v>82.57849734460288</v>
          </cell>
          <cell r="BI7503">
            <v>84.436285903926347</v>
          </cell>
          <cell r="BJ7503">
            <v>86.336006976624873</v>
          </cell>
          <cell r="BK7503">
            <v>88.278868334547823</v>
          </cell>
          <cell r="BL7503">
            <v>90.2648420115421</v>
          </cell>
          <cell r="BM7503">
            <v>92.295983974285235</v>
          </cell>
          <cell r="BN7503">
            <v>94.372572132976003</v>
          </cell>
          <cell r="BO7503">
            <v>96.496348593728044</v>
          </cell>
          <cell r="BP7503">
            <v>98.667599565373877</v>
          </cell>
          <cell r="BQ7503">
            <v>100.88744346247238</v>
          </cell>
          <cell r="BR7503">
            <v>103.15690131498762</v>
          </cell>
          <cell r="BS7503">
            <v>105.47793532150536</v>
          </cell>
          <cell r="BT7503">
            <v>107.85176378782883</v>
          </cell>
          <cell r="BU7503">
            <v>110.27848355830429</v>
          </cell>
          <cell r="BV7503">
            <v>112.7591233443479</v>
          </cell>
          <cell r="BW7503">
            <v>115.29668208254945</v>
          </cell>
          <cell r="BX7503">
            <v>117.89052164821415</v>
          </cell>
          <cell r="BY7503">
            <v>120.5434466639593</v>
          </cell>
          <cell r="BZ7503">
            <v>123.25566364572204</v>
          </cell>
          <cell r="CA7503">
            <v>126.02831564194103</v>
          </cell>
          <cell r="CB7503">
            <v>128.86440272385022</v>
          </cell>
          <cell r="EM7503">
            <v>29.49</v>
          </cell>
          <cell r="EN7503">
            <v>54.72</v>
          </cell>
          <cell r="EO7503">
            <v>39.83</v>
          </cell>
          <cell r="EP7503">
            <v>50.82</v>
          </cell>
          <cell r="EQ7503">
            <v>35.329259024698572</v>
          </cell>
          <cell r="ER7503">
            <v>37.903235248503755</v>
          </cell>
          <cell r="ES7503">
            <v>39.550687067132749</v>
          </cell>
          <cell r="ET7503">
            <v>40.979972549240713</v>
          </cell>
          <cell r="EU7503">
            <v>42.610117735458225</v>
          </cell>
          <cell r="EV7503">
            <v>44.62303088506237</v>
          </cell>
          <cell r="EW7503">
            <v>47.313846544651355</v>
          </cell>
          <cell r="EX7503">
            <v>50.092447195755796</v>
          </cell>
          <cell r="EY7503">
            <v>52.982366308821412</v>
          </cell>
          <cell r="EZ7503">
            <v>56.029552029996651</v>
          </cell>
          <cell r="FA7503">
            <v>59.184752683731027</v>
          </cell>
          <cell r="FB7503">
            <v>62.459101586168636</v>
          </cell>
          <cell r="FC7503">
            <v>65.76263629000556</v>
          </cell>
          <cell r="FD7503">
            <v>67.320030808152126</v>
          </cell>
          <cell r="FE7503">
            <v>68.834360462211919</v>
          </cell>
          <cell r="FF7503">
            <v>70.383217063480657</v>
          </cell>
          <cell r="FG7503">
            <v>71.967498933875461</v>
          </cell>
          <cell r="FH7503">
            <v>73.586519990403616</v>
          </cell>
          <cell r="FI7503">
            <v>75.242013846002749</v>
          </cell>
          <cell r="FJ7503">
            <v>76.934874181169135</v>
          </cell>
          <cell r="FK7503">
            <v>78.666177253405579</v>
          </cell>
          <cell r="FL7503">
            <v>80.435898141795008</v>
          </cell>
          <cell r="FM7503">
            <v>82.245868938684481</v>
          </cell>
          <cell r="FN7503">
            <v>84.096337292615118</v>
          </cell>
          <cell r="FO7503">
            <v>85.988855611665073</v>
          </cell>
          <cell r="FP7503">
            <v>87.923678939370518</v>
          </cell>
          <cell r="FQ7503">
            <v>89.901803906064288</v>
          </cell>
          <cell r="FR7503">
            <v>91.924140361698591</v>
          </cell>
          <cell r="FS7503">
            <v>93.99243684094165</v>
          </cell>
          <cell r="FT7503">
            <v>96.107778988207272</v>
          </cell>
          <cell r="FU7503">
            <v>98.270253102455271</v>
          </cell>
          <cell r="FV7503">
            <v>100.48077587865615</v>
          </cell>
          <cell r="FW7503">
            <v>102.74201969902091</v>
          </cell>
          <cell r="FX7503">
            <v>105.05341592428972</v>
          </cell>
          <cell r="FY7503">
            <v>107.41746378156078</v>
          </cell>
          <cell r="FZ7503">
            <v>109.83434729923889</v>
          </cell>
          <cell r="GA7503">
            <v>112.30508505915208</v>
          </cell>
          <cell r="GB7503">
            <v>114.83235045460404</v>
          </cell>
          <cell r="ID7503" t="str">
            <v>On</v>
          </cell>
        </row>
        <row r="7504">
          <cell r="B7504">
            <v>11</v>
          </cell>
          <cell r="D7504">
            <v>9</v>
          </cell>
          <cell r="AD7504">
            <v>46.55</v>
          </cell>
          <cell r="AE7504">
            <v>21.2</v>
          </cell>
          <cell r="AF7504">
            <v>34.28</v>
          </cell>
          <cell r="AG7504">
            <v>32</v>
          </cell>
          <cell r="AH7504">
            <v>57.6</v>
          </cell>
          <cell r="AI7504">
            <v>65.92</v>
          </cell>
          <cell r="AJ7504">
            <v>47.82</v>
          </cell>
          <cell r="AK7504">
            <v>84.19</v>
          </cell>
          <cell r="AL7504">
            <v>52.27</v>
          </cell>
          <cell r="AM7504">
            <v>33.04</v>
          </cell>
          <cell r="AN7504">
            <v>53.63</v>
          </cell>
          <cell r="AO7504">
            <v>41.5</v>
          </cell>
          <cell r="AP7504">
            <v>52.22</v>
          </cell>
          <cell r="AQ7504">
            <v>37.017638783700541</v>
          </cell>
          <cell r="AR7504">
            <v>39.697460545211243</v>
          </cell>
          <cell r="AS7504">
            <v>41.416373070849133</v>
          </cell>
          <cell r="AT7504">
            <v>42.909443670295254</v>
          </cell>
          <cell r="AU7504">
            <v>44.611560771851764</v>
          </cell>
          <cell r="AV7504">
            <v>46.712184505810093</v>
          </cell>
          <cell r="AW7504">
            <v>49.518291498956366</v>
          </cell>
          <cell r="AX7504">
            <v>52.415882570544142</v>
          </cell>
          <cell r="AY7504">
            <v>55.429444495829308</v>
          </cell>
          <cell r="AZ7504">
            <v>58.606787831658238</v>
          </cell>
          <cell r="BA7504">
            <v>61.896674360033458</v>
          </cell>
          <cell r="BB7504">
            <v>65.310687326998007</v>
          </cell>
          <cell r="BC7504">
            <v>68.755228166076677</v>
          </cell>
          <cell r="BD7504">
            <v>70.383102815853945</v>
          </cell>
          <cell r="BE7504">
            <v>71.966336830220698</v>
          </cell>
          <cell r="BF7504">
            <v>73.585666053768875</v>
          </cell>
          <cell r="BG7504">
            <v>75.242029777050661</v>
          </cell>
          <cell r="BH7504">
            <v>76.934717222674905</v>
          </cell>
          <cell r="BI7504">
            <v>78.66553699900507</v>
          </cell>
          <cell r="BJ7504">
            <v>80.435423909132652</v>
          </cell>
          <cell r="BK7504">
            <v>82.245499526084359</v>
          </cell>
          <cell r="BL7504">
            <v>84.095744740681582</v>
          </cell>
          <cell r="BM7504">
            <v>85.988069413675859</v>
          </cell>
          <cell r="BN7504">
            <v>87.922733314838254</v>
          </cell>
          <cell r="BO7504">
            <v>89.901360535300796</v>
          </cell>
          <cell r="BP7504">
            <v>91.924218773117943</v>
          </cell>
          <cell r="BQ7504">
            <v>93.992349121076515</v>
          </cell>
          <cell r="BR7504">
            <v>96.106704160319111</v>
          </cell>
          <cell r="BS7504">
            <v>98.269109227305009</v>
          </cell>
          <cell r="BT7504">
            <v>100.48069679679794</v>
          </cell>
          <cell r="BU7504">
            <v>102.74156295390017</v>
          </cell>
          <cell r="BV7504">
            <v>105.05266794986616</v>
          </cell>
          <cell r="BW7504">
            <v>107.41679729406397</v>
          </cell>
          <cell r="BX7504">
            <v>109.83336277152868</v>
          </cell>
          <cell r="BY7504">
            <v>112.30497332558856</v>
          </cell>
          <cell r="BZ7504">
            <v>114.8318258209443</v>
          </cell>
          <cell r="CA7504">
            <v>117.41498562061662</v>
          </cell>
          <cell r="CB7504">
            <v>120.05724008717372</v>
          </cell>
          <cell r="EM7504">
            <v>30.75</v>
          </cell>
          <cell r="EN7504">
            <v>47.13</v>
          </cell>
          <cell r="EO7504">
            <v>38.76</v>
          </cell>
          <cell r="EP7504">
            <v>46.3</v>
          </cell>
          <cell r="EQ7504">
            <v>32.821077665364513</v>
          </cell>
          <cell r="ER7504">
            <v>35.197097342843364</v>
          </cell>
          <cell r="ES7504">
            <v>36.721142726547583</v>
          </cell>
          <cell r="ET7504">
            <v>38.044949098710653</v>
          </cell>
          <cell r="EU7504">
            <v>39.554103097218245</v>
          </cell>
          <cell r="EV7504">
            <v>41.416586415530588</v>
          </cell>
          <cell r="EW7504">
            <v>43.904574806619678</v>
          </cell>
          <cell r="EX7504">
            <v>46.473676043971537</v>
          </cell>
          <cell r="EY7504">
            <v>49.145600922192585</v>
          </cell>
          <cell r="EZ7504">
            <v>51.962739881382156</v>
          </cell>
          <cell r="FA7504">
            <v>54.879663402327637</v>
          </cell>
          <cell r="FB7504">
            <v>57.906641578705624</v>
          </cell>
          <cell r="FC7504">
            <v>60.960686788382802</v>
          </cell>
          <cell r="FD7504">
            <v>62.404014943968548</v>
          </cell>
          <cell r="FE7504">
            <v>63.807763217909198</v>
          </cell>
          <cell r="FF7504">
            <v>65.243514712552638</v>
          </cell>
          <cell r="FG7504">
            <v>66.71210223434403</v>
          </cell>
          <cell r="FH7504">
            <v>68.212895584255989</v>
          </cell>
          <cell r="FI7504">
            <v>69.747498335004494</v>
          </cell>
          <cell r="FJ7504">
            <v>71.316739314301827</v>
          </cell>
          <cell r="FK7504">
            <v>72.921612946336765</v>
          </cell>
          <cell r="FL7504">
            <v>74.562102288271873</v>
          </cell>
          <cell r="FM7504">
            <v>76.239900686579702</v>
          </cell>
          <cell r="FN7504">
            <v>77.955238461834753</v>
          </cell>
          <cell r="FO7504">
            <v>79.709555587599127</v>
          </cell>
          <cell r="FP7504">
            <v>81.503089413928777</v>
          </cell>
          <cell r="FQ7504">
            <v>83.336763008537773</v>
          </cell>
          <cell r="FR7504">
            <v>85.211420961753632</v>
          </cell>
          <cell r="FS7504">
            <v>87.12868167798203</v>
          </cell>
          <cell r="FT7504">
            <v>89.089549247256699</v>
          </cell>
          <cell r="FU7504">
            <v>91.094108861845612</v>
          </cell>
          <cell r="FV7504">
            <v>93.143211912654209</v>
          </cell>
          <cell r="FW7504">
            <v>95.23932812552971</v>
          </cell>
          <cell r="FX7504">
            <v>97.381935969394448</v>
          </cell>
          <cell r="FY7504">
            <v>99.573348620734393</v>
          </cell>
          <cell r="FZ7504">
            <v>101.81374062638301</v>
          </cell>
          <cell r="GA7504">
            <v>104.10405657285617</v>
          </cell>
          <cell r="GB7504">
            <v>106.44676782911037</v>
          </cell>
          <cell r="ID7504" t="str">
            <v>On</v>
          </cell>
        </row>
        <row r="7505">
          <cell r="B7505">
            <v>11</v>
          </cell>
          <cell r="D7505">
            <v>10</v>
          </cell>
          <cell r="AD7505">
            <v>40</v>
          </cell>
          <cell r="AE7505">
            <v>21</v>
          </cell>
          <cell r="AF7505">
            <v>33.44</v>
          </cell>
          <cell r="AG7505">
            <v>36.5</v>
          </cell>
          <cell r="AH7505">
            <v>57.09</v>
          </cell>
          <cell r="AI7505">
            <v>69</v>
          </cell>
          <cell r="AJ7505">
            <v>48.93</v>
          </cell>
          <cell r="AK7505">
            <v>79.59</v>
          </cell>
          <cell r="AL7505">
            <v>59.07</v>
          </cell>
          <cell r="AM7505">
            <v>33.020000000000003</v>
          </cell>
          <cell r="AN7505">
            <v>51.78</v>
          </cell>
          <cell r="AO7505">
            <v>41.37</v>
          </cell>
          <cell r="AP7505">
            <v>51.02</v>
          </cell>
          <cell r="AQ7505">
            <v>36.154196038207701</v>
          </cell>
          <cell r="AR7505">
            <v>38.765405212624657</v>
          </cell>
          <cell r="AS7505">
            <v>40.441667852284205</v>
          </cell>
          <cell r="AT7505">
            <v>41.898352853600734</v>
          </cell>
          <cell r="AU7505">
            <v>43.558719317992882</v>
          </cell>
          <cell r="AV7505">
            <v>45.607425710946757</v>
          </cell>
          <cell r="AW7505">
            <v>48.343506115668475</v>
          </cell>
          <cell r="AX7505">
            <v>51.168766343544448</v>
          </cell>
          <cell r="AY7505">
            <v>54.107063045366644</v>
          </cell>
          <cell r="AZ7505">
            <v>57.204977057633407</v>
          </cell>
          <cell r="BA7505">
            <v>60.412591561394144</v>
          </cell>
          <cell r="BB7505">
            <v>63.741191206128406</v>
          </cell>
          <cell r="BC7505">
            <v>67.09958841922645</v>
          </cell>
          <cell r="BD7505">
            <v>68.688129530026202</v>
          </cell>
          <cell r="BE7505">
            <v>70.233236677945527</v>
          </cell>
          <cell r="BF7505">
            <v>71.813568828515812</v>
          </cell>
          <cell r="BG7505">
            <v>73.430042724024787</v>
          </cell>
          <cell r="BH7505">
            <v>75.081966896980717</v>
          </cell>
          <cell r="BI7505">
            <v>76.771105109491529</v>
          </cell>
          <cell r="BJ7505">
            <v>78.498369853675456</v>
          </cell>
          <cell r="BK7505">
            <v>80.264854311111463</v>
          </cell>
          <cell r="BL7505">
            <v>82.070542346545508</v>
          </cell>
          <cell r="BM7505">
            <v>83.917295867579483</v>
          </cell>
          <cell r="BN7505">
            <v>85.80536855586449</v>
          </cell>
          <cell r="BO7505">
            <v>87.7363459713591</v>
          </cell>
          <cell r="BP7505">
            <v>89.71048960210652</v>
          </cell>
          <cell r="BQ7505">
            <v>91.728815129892098</v>
          </cell>
          <cell r="BR7505">
            <v>93.792252704117942</v>
          </cell>
          <cell r="BS7505">
            <v>95.90258280927651</v>
          </cell>
          <cell r="BT7505">
            <v>98.060909649795164</v>
          </cell>
          <cell r="BU7505">
            <v>100.26732906087746</v>
          </cell>
          <cell r="BV7505">
            <v>102.52277885822983</v>
          </cell>
          <cell r="BW7505">
            <v>104.82997453737089</v>
          </cell>
          <cell r="BX7505">
            <v>107.18834409585985</v>
          </cell>
          <cell r="BY7505">
            <v>109.60043242213344</v>
          </cell>
          <cell r="BZ7505">
            <v>112.06643314558555</v>
          </cell>
          <cell r="CA7505">
            <v>114.58738609862245</v>
          </cell>
          <cell r="CB7505">
            <v>117.16600886647436</v>
          </cell>
          <cell r="EM7505">
            <v>30.72</v>
          </cell>
          <cell r="EN7505">
            <v>44.11</v>
          </cell>
          <cell r="EO7505">
            <v>39.28</v>
          </cell>
          <cell r="EP7505">
            <v>46.07</v>
          </cell>
          <cell r="EQ7505">
            <v>32.646487876915494</v>
          </cell>
          <cell r="ER7505">
            <v>35.004355510498193</v>
          </cell>
          <cell r="ES7505">
            <v>36.517985847799551</v>
          </cell>
          <cell r="ET7505">
            <v>37.833342139658676</v>
          </cell>
          <cell r="EU7505">
            <v>39.332618560955154</v>
          </cell>
          <cell r="EV7505">
            <v>41.182557869527969</v>
          </cell>
          <cell r="EW7505">
            <v>43.653181629730426</v>
          </cell>
          <cell r="EX7505">
            <v>46.204332917426349</v>
          </cell>
          <cell r="EY7505">
            <v>48.857553792631144</v>
          </cell>
          <cell r="EZ7505">
            <v>51.654905782931614</v>
          </cell>
          <cell r="FA7505">
            <v>54.551315037895492</v>
          </cell>
          <cell r="FB7505">
            <v>57.556971361551064</v>
          </cell>
          <cell r="FC7505">
            <v>60.589534270359906</v>
          </cell>
          <cell r="FD7505">
            <v>62.023953889617928</v>
          </cell>
          <cell r="FE7505">
            <v>63.419153542786162</v>
          </cell>
          <cell r="FF7505">
            <v>64.846160641507709</v>
          </cell>
          <cell r="FG7505">
            <v>66.305802985021984</v>
          </cell>
          <cell r="FH7505">
            <v>67.797456192550001</v>
          </cell>
          <cell r="FI7505">
            <v>69.322712904631018</v>
          </cell>
          <cell r="FJ7505">
            <v>70.882397082689693</v>
          </cell>
          <cell r="FK7505">
            <v>72.477495846979707</v>
          </cell>
          <cell r="FL7505">
            <v>74.107994627701899</v>
          </cell>
          <cell r="FM7505">
            <v>75.775574688737478</v>
          </cell>
          <cell r="FN7505">
            <v>77.480465099346858</v>
          </cell>
          <cell r="FO7505">
            <v>79.224097587230759</v>
          </cell>
          <cell r="FP7505">
            <v>81.006708270659487</v>
          </cell>
          <cell r="FQ7505">
            <v>82.829214289183227</v>
          </cell>
          <cell r="FR7505">
            <v>84.692455548387173</v>
          </cell>
          <cell r="FS7505">
            <v>86.598039788776333</v>
          </cell>
          <cell r="FT7505">
            <v>88.546964084007499</v>
          </cell>
          <cell r="FU7505">
            <v>90.539314971278401</v>
          </cell>
          <cell r="FV7505">
            <v>92.575939278687727</v>
          </cell>
          <cell r="FW7505">
            <v>94.659289042271197</v>
          </cell>
          <cell r="FX7505">
            <v>96.788847755708801</v>
          </cell>
          <cell r="FY7505">
            <v>98.966913400385863</v>
          </cell>
          <cell r="FZ7505">
            <v>101.19366081962222</v>
          </cell>
          <cell r="GA7505">
            <v>103.47002896047698</v>
          </cell>
          <cell r="GB7505">
            <v>105.79847174595204</v>
          </cell>
          <cell r="ID7505" t="str">
            <v>On</v>
          </cell>
        </row>
        <row r="7506">
          <cell r="B7506">
            <v>11</v>
          </cell>
          <cell r="D7506">
            <v>11</v>
          </cell>
          <cell r="AD7506">
            <v>40</v>
          </cell>
          <cell r="AE7506">
            <v>21</v>
          </cell>
          <cell r="AF7506">
            <v>35</v>
          </cell>
          <cell r="AG7506">
            <v>36.299999999999997</v>
          </cell>
          <cell r="AH7506">
            <v>56.47</v>
          </cell>
          <cell r="AI7506">
            <v>71.569999999999993</v>
          </cell>
          <cell r="AJ7506">
            <v>49.8</v>
          </cell>
          <cell r="AK7506">
            <v>78.849999999999994</v>
          </cell>
          <cell r="AL7506">
            <v>60</v>
          </cell>
          <cell r="AM7506">
            <v>32.93</v>
          </cell>
          <cell r="AN7506">
            <v>46.89</v>
          </cell>
          <cell r="AO7506">
            <v>42.99</v>
          </cell>
          <cell r="AP7506">
            <v>47.61</v>
          </cell>
          <cell r="AQ7506">
            <v>36.339178847379451</v>
          </cell>
          <cell r="AR7506">
            <v>38.965127883099477</v>
          </cell>
          <cell r="AS7506">
            <v>40.650526674052486</v>
          </cell>
          <cell r="AT7506">
            <v>42.11498837219392</v>
          </cell>
          <cell r="AU7506">
            <v>43.784276215202695</v>
          </cell>
          <cell r="AV7506">
            <v>45.844065861666273</v>
          </cell>
          <cell r="AW7506">
            <v>48.595084788098561</v>
          </cell>
          <cell r="AX7506">
            <v>51.435774687333179</v>
          </cell>
          <cell r="AY7506">
            <v>54.390126414350888</v>
          </cell>
          <cell r="AZ7506">
            <v>57.504982588561901</v>
          </cell>
          <cell r="BA7506">
            <v>60.730145053005991</v>
          </cell>
          <cell r="BB7506">
            <v>64.076962140522014</v>
          </cell>
          <cell r="BC7506">
            <v>67.45373306976353</v>
          </cell>
          <cell r="BD7506">
            <v>69.050685505605372</v>
          </cell>
          <cell r="BE7506">
            <v>70.6039480207899</v>
          </cell>
          <cell r="BF7506">
            <v>72.192621676189574</v>
          </cell>
          <cell r="BG7506">
            <v>73.817628014016393</v>
          </cell>
          <cell r="BH7506">
            <v>75.478271499949685</v>
          </cell>
          <cell r="BI7506">
            <v>77.176325441997449</v>
          </cell>
          <cell r="BJ7506">
            <v>78.912707081107868</v>
          </cell>
          <cell r="BK7506">
            <v>80.688515728469582</v>
          </cell>
          <cell r="BL7506">
            <v>82.503734572692224</v>
          </cell>
          <cell r="BM7506">
            <v>84.360235772096203</v>
          </cell>
          <cell r="BN7506">
            <v>86.258274390769373</v>
          </cell>
          <cell r="BO7506">
            <v>88.199444103258159</v>
          </cell>
          <cell r="BP7506">
            <v>90.184007806303342</v>
          </cell>
          <cell r="BQ7506">
            <v>92.212986633810203</v>
          </cell>
          <cell r="BR7506">
            <v>94.287315509967655</v>
          </cell>
          <cell r="BS7506">
            <v>96.408784466466443</v>
          </cell>
          <cell r="BT7506">
            <v>98.578503811211689</v>
          </cell>
          <cell r="BU7506">
            <v>100.79656943325412</v>
          </cell>
          <cell r="BV7506">
            <v>103.0639239239525</v>
          </cell>
          <cell r="BW7506">
            <v>105.38329772442535</v>
          </cell>
          <cell r="BX7506">
            <v>107.75411546805763</v>
          </cell>
          <cell r="BY7506">
            <v>110.1789356342658</v>
          </cell>
          <cell r="BZ7506">
            <v>112.6579525848762</v>
          </cell>
          <cell r="CA7506">
            <v>115.19221163014177</v>
          </cell>
          <cell r="CB7506">
            <v>117.78444524992723</v>
          </cell>
          <cell r="EM7506">
            <v>30.65</v>
          </cell>
          <cell r="EN7506">
            <v>40.85</v>
          </cell>
          <cell r="EO7506">
            <v>41.1</v>
          </cell>
          <cell r="EP7506">
            <v>42.79</v>
          </cell>
          <cell r="EQ7506">
            <v>32.660228163817827</v>
          </cell>
          <cell r="ER7506">
            <v>35.020328126818455</v>
          </cell>
          <cell r="ES7506">
            <v>36.535098432739041</v>
          </cell>
          <cell r="ET7506">
            <v>37.851299148207893</v>
          </cell>
          <cell r="EU7506">
            <v>39.351589566236569</v>
          </cell>
          <cell r="EV7506">
            <v>41.202847683694593</v>
          </cell>
          <cell r="EW7506">
            <v>43.675355557293372</v>
          </cell>
          <cell r="EX7506">
            <v>46.228456182965481</v>
          </cell>
          <cell r="EY7506">
            <v>48.883711599875539</v>
          </cell>
          <cell r="EZ7506">
            <v>51.683222116457962</v>
          </cell>
          <cell r="FA7506">
            <v>54.581871598784417</v>
          </cell>
          <cell r="FB7506">
            <v>57.589859483153475</v>
          </cell>
          <cell r="FC7506">
            <v>60.624768705212794</v>
          </cell>
          <cell r="FD7506">
            <v>62.060046897392432</v>
          </cell>
          <cell r="FE7506">
            <v>63.456058303079175</v>
          </cell>
          <cell r="FF7506">
            <v>64.883895852219112</v>
          </cell>
          <cell r="FG7506">
            <v>66.344387790795238</v>
          </cell>
          <cell r="FH7506">
            <v>67.836908999849754</v>
          </cell>
          <cell r="FI7506">
            <v>69.363053259043696</v>
          </cell>
          <cell r="FJ7506">
            <v>70.923644948552933</v>
          </cell>
          <cell r="FK7506">
            <v>72.519672086141838</v>
          </cell>
          <cell r="FL7506">
            <v>74.151119562392353</v>
          </cell>
          <cell r="FM7506">
            <v>75.819669999747873</v>
          </cell>
          <cell r="FN7506">
            <v>77.52555263980301</v>
          </cell>
          <cell r="FO7506">
            <v>79.270199814711546</v>
          </cell>
          <cell r="FP7506">
            <v>81.053847805749214</v>
          </cell>
          <cell r="FQ7506">
            <v>82.877414368005432</v>
          </cell>
          <cell r="FR7506">
            <v>84.74173977465901</v>
          </cell>
          <cell r="FS7506">
            <v>86.648432835960904</v>
          </cell>
          <cell r="FT7506">
            <v>88.598491453092791</v>
          </cell>
          <cell r="FU7506">
            <v>90.592001807371219</v>
          </cell>
          <cell r="FV7506">
            <v>92.629811062926422</v>
          </cell>
          <cell r="FW7506">
            <v>94.714373233105661</v>
          </cell>
          <cell r="FX7506">
            <v>96.845171200970086</v>
          </cell>
          <cell r="FY7506">
            <v>99.024504427436113</v>
          </cell>
          <cell r="FZ7506">
            <v>101.25254759728739</v>
          </cell>
          <cell r="GA7506">
            <v>103.53024019436602</v>
          </cell>
          <cell r="GB7506">
            <v>105.86003806436433</v>
          </cell>
          <cell r="ID7506" t="str">
            <v>On</v>
          </cell>
        </row>
        <row r="7507">
          <cell r="B7507">
            <v>11</v>
          </cell>
          <cell r="D7507">
            <v>12</v>
          </cell>
          <cell r="AD7507">
            <v>38</v>
          </cell>
          <cell r="AE7507">
            <v>20</v>
          </cell>
          <cell r="AF7507">
            <v>30</v>
          </cell>
          <cell r="AG7507">
            <v>35.1</v>
          </cell>
          <cell r="AH7507">
            <v>55.02</v>
          </cell>
          <cell r="AI7507">
            <v>70.22</v>
          </cell>
          <cell r="AJ7507">
            <v>49.35</v>
          </cell>
          <cell r="AK7507">
            <v>73.14</v>
          </cell>
          <cell r="AL7507">
            <v>58.64</v>
          </cell>
          <cell r="AM7507">
            <v>32.130000000000003</v>
          </cell>
          <cell r="AN7507">
            <v>44.7</v>
          </cell>
          <cell r="AO7507">
            <v>42.85</v>
          </cell>
          <cell r="AP7507">
            <v>42.69</v>
          </cell>
          <cell r="AQ7507">
            <v>34.29109498850498</v>
          </cell>
          <cell r="AR7507">
            <v>36.748603823547349</v>
          </cell>
          <cell r="AS7507">
            <v>38.332992576018931</v>
          </cell>
          <cell r="AT7507">
            <v>39.713755005163506</v>
          </cell>
          <cell r="AU7507">
            <v>41.28728232889911</v>
          </cell>
          <cell r="AV7507">
            <v>43.229482280444216</v>
          </cell>
          <cell r="AW7507">
            <v>45.823398928074383</v>
          </cell>
          <cell r="AX7507">
            <v>48.501874642124434</v>
          </cell>
          <cell r="AY7507">
            <v>51.287517331902279</v>
          </cell>
          <cell r="AZ7507">
            <v>54.22448812454688</v>
          </cell>
          <cell r="BA7507">
            <v>57.265475696502321</v>
          </cell>
          <cell r="BB7507">
            <v>60.421160627867131</v>
          </cell>
          <cell r="BC7507">
            <v>63.605093319468061</v>
          </cell>
          <cell r="BD7507">
            <v>65.110922076697022</v>
          </cell>
          <cell r="BE7507">
            <v>66.575562702860537</v>
          </cell>
          <cell r="BF7507">
            <v>68.073591809344748</v>
          </cell>
          <cell r="BG7507">
            <v>69.605881791563618</v>
          </cell>
          <cell r="BH7507">
            <v>71.171773041550466</v>
          </cell>
          <cell r="BI7507">
            <v>72.772941213900609</v>
          </cell>
          <cell r="BJ7507">
            <v>74.41025500186835</v>
          </cell>
          <cell r="BK7507">
            <v>76.084739740954774</v>
          </cell>
          <cell r="BL7507">
            <v>77.796391169877325</v>
          </cell>
          <cell r="BM7507">
            <v>79.54697090056014</v>
          </cell>
          <cell r="BN7507">
            <v>81.336708548240352</v>
          </cell>
          <cell r="BO7507">
            <v>83.16712615666016</v>
          </cell>
          <cell r="BP7507">
            <v>85.038460863887792</v>
          </cell>
          <cell r="BQ7507">
            <v>86.951672387544519</v>
          </cell>
          <cell r="BR7507">
            <v>88.907646805864914</v>
          </cell>
          <cell r="BS7507">
            <v>90.908076473051324</v>
          </cell>
          <cell r="BT7507">
            <v>92.95399803467933</v>
          </cell>
          <cell r="BU7507">
            <v>95.045506743470241</v>
          </cell>
          <cell r="BV7507">
            <v>97.183496328778006</v>
          </cell>
          <cell r="BW7507">
            <v>99.370538777814318</v>
          </cell>
          <cell r="BX7507">
            <v>101.60608179746093</v>
          </cell>
          <cell r="BY7507">
            <v>103.89255053525305</v>
          </cell>
          <cell r="BZ7507">
            <v>106.23012614091591</v>
          </cell>
          <cell r="CA7507">
            <v>108.61979221047568</v>
          </cell>
          <cell r="CB7507">
            <v>111.06412337253053</v>
          </cell>
          <cell r="EM7507">
            <v>29.89</v>
          </cell>
          <cell r="EN7507">
            <v>37.21</v>
          </cell>
          <cell r="EO7507">
            <v>41.11</v>
          </cell>
          <cell r="EP7507">
            <v>37.61</v>
          </cell>
          <cell r="EQ7507">
            <v>30.210543043281152</v>
          </cell>
          <cell r="ER7507">
            <v>32.375614659255469</v>
          </cell>
          <cell r="ES7507">
            <v>33.771465232702553</v>
          </cell>
          <cell r="ET7507">
            <v>34.987920490611373</v>
          </cell>
          <cell r="EU7507">
            <v>36.374202117355253</v>
          </cell>
          <cell r="EV7507">
            <v>38.085285279163905</v>
          </cell>
          <cell r="EW7507">
            <v>40.370532529512246</v>
          </cell>
          <cell r="EX7507">
            <v>42.73027653526119</v>
          </cell>
          <cell r="EY7507">
            <v>45.184434922765163</v>
          </cell>
          <cell r="EZ7507">
            <v>47.771913758824276</v>
          </cell>
          <cell r="FA7507">
            <v>50.451031645477919</v>
          </cell>
          <cell r="FB7507">
            <v>53.231198201313724</v>
          </cell>
          <cell r="FC7507">
            <v>56.036251106704007</v>
          </cell>
          <cell r="FD7507">
            <v>57.362890121915555</v>
          </cell>
          <cell r="FE7507">
            <v>58.653242287528343</v>
          </cell>
          <cell r="FF7507">
            <v>59.973009790336292</v>
          </cell>
          <cell r="FG7507">
            <v>61.322961212947007</v>
          </cell>
          <cell r="FH7507">
            <v>62.702515439042237</v>
          </cell>
          <cell r="FI7507">
            <v>64.113148724638137</v>
          </cell>
          <cell r="FJ7507">
            <v>65.555626390730126</v>
          </cell>
          <cell r="FK7507">
            <v>67.030851760536649</v>
          </cell>
          <cell r="FL7507">
            <v>68.538821079856788</v>
          </cell>
          <cell r="FM7507">
            <v>70.081086333334909</v>
          </cell>
          <cell r="FN7507">
            <v>71.657849812586548</v>
          </cell>
          <cell r="FO7507">
            <v>73.270452442070479</v>
          </cell>
          <cell r="FP7507">
            <v>74.919103141035848</v>
          </cell>
          <cell r="FQ7507">
            <v>76.604647423179898</v>
          </cell>
          <cell r="FR7507">
            <v>78.327865925710469</v>
          </cell>
          <cell r="FS7507">
            <v>80.090249617040541</v>
          </cell>
          <cell r="FT7507">
            <v>81.892711784593345</v>
          </cell>
          <cell r="FU7507">
            <v>83.735336346261789</v>
          </cell>
          <cell r="FV7507">
            <v>85.618910679909604</v>
          </cell>
          <cell r="FW7507">
            <v>87.545700712897556</v>
          </cell>
          <cell r="FX7507">
            <v>89.515219873565371</v>
          </cell>
          <cell r="FY7507">
            <v>91.529604723140494</v>
          </cell>
          <cell r="FZ7507">
            <v>93.5890148549976</v>
          </cell>
          <cell r="GA7507">
            <v>95.694316819770222</v>
          </cell>
          <cell r="GB7507">
            <v>97.847778871887414</v>
          </cell>
          <cell r="ID7507" t="str">
            <v>On</v>
          </cell>
        </row>
        <row r="7508">
          <cell r="B7508">
            <v>11</v>
          </cell>
          <cell r="D7508">
            <v>13</v>
          </cell>
          <cell r="AD7508">
            <v>31.32</v>
          </cell>
          <cell r="AE7508">
            <v>19</v>
          </cell>
          <cell r="AF7508">
            <v>28.13</v>
          </cell>
          <cell r="AG7508">
            <v>30.84</v>
          </cell>
          <cell r="AH7508">
            <v>52.18</v>
          </cell>
          <cell r="AI7508">
            <v>64.180000000000007</v>
          </cell>
          <cell r="AJ7508">
            <v>46.82</v>
          </cell>
          <cell r="AK7508">
            <v>63</v>
          </cell>
          <cell r="AL7508">
            <v>55.8</v>
          </cell>
          <cell r="AM7508">
            <v>31.29</v>
          </cell>
          <cell r="AN7508">
            <v>41.73</v>
          </cell>
          <cell r="AO7508">
            <v>41.12</v>
          </cell>
          <cell r="AP7508">
            <v>39.28</v>
          </cell>
          <cell r="AQ7508">
            <v>31.799399568315962</v>
          </cell>
          <cell r="AR7508">
            <v>34.053443590995954</v>
          </cell>
          <cell r="AS7508">
            <v>35.514903860131604</v>
          </cell>
          <cell r="AT7508">
            <v>36.793169393699479</v>
          </cell>
          <cell r="AU7508">
            <v>38.249355719475545</v>
          </cell>
          <cell r="AV7508">
            <v>40.047071148218436</v>
          </cell>
          <cell r="AW7508">
            <v>42.447549672176585</v>
          </cell>
          <cell r="AX7508">
            <v>44.926277416369672</v>
          </cell>
          <cell r="AY7508">
            <v>47.504151158822523</v>
          </cell>
          <cell r="AZ7508">
            <v>50.22200937083592</v>
          </cell>
          <cell r="BA7508">
            <v>53.036116310065829</v>
          </cell>
          <cell r="BB7508">
            <v>55.956329781055601</v>
          </cell>
          <cell r="BC7508">
            <v>58.902708679460943</v>
          </cell>
          <cell r="BD7508">
            <v>60.29711875628243</v>
          </cell>
          <cell r="BE7508">
            <v>61.6534767904175</v>
          </cell>
          <cell r="BF7508">
            <v>63.040751907908806</v>
          </cell>
          <cell r="BG7508">
            <v>64.459755600091341</v>
          </cell>
          <cell r="BH7508">
            <v>65.909874499319002</v>
          </cell>
          <cell r="BI7508">
            <v>67.392663218943284</v>
          </cell>
          <cell r="BJ7508">
            <v>68.908930267714126</v>
          </cell>
          <cell r="BK7508">
            <v>70.459612682685616</v>
          </cell>
          <cell r="BL7508">
            <v>72.044720061850327</v>
          </cell>
          <cell r="BM7508">
            <v>73.665878706515358</v>
          </cell>
          <cell r="BN7508">
            <v>75.323290093298311</v>
          </cell>
          <cell r="BO7508">
            <v>77.018384052272268</v>
          </cell>
          <cell r="BP7508">
            <v>78.751369211263722</v>
          </cell>
          <cell r="BQ7508">
            <v>80.52313086161432</v>
          </cell>
          <cell r="BR7508">
            <v>82.334494537216813</v>
          </cell>
          <cell r="BS7508">
            <v>84.18703152443878</v>
          </cell>
          <cell r="BT7508">
            <v>86.081690544952266</v>
          </cell>
          <cell r="BU7508">
            <v>88.018566088492577</v>
          </cell>
          <cell r="BV7508">
            <v>89.998491322344535</v>
          </cell>
          <cell r="BW7508">
            <v>92.023843505512531</v>
          </cell>
          <cell r="BX7508">
            <v>94.094102360143836</v>
          </cell>
          <cell r="BY7508">
            <v>96.2115260518149</v>
          </cell>
          <cell r="BZ7508">
            <v>98.376281076363355</v>
          </cell>
          <cell r="CA7508">
            <v>100.58927624470537</v>
          </cell>
          <cell r="CB7508">
            <v>102.85289217972756</v>
          </cell>
          <cell r="EM7508">
            <v>29.11</v>
          </cell>
          <cell r="EN7508">
            <v>34.08</v>
          </cell>
          <cell r="EO7508">
            <v>39.83</v>
          </cell>
          <cell r="EP7508">
            <v>35.65</v>
          </cell>
          <cell r="EQ7508">
            <v>28.860707602099389</v>
          </cell>
          <cell r="ER7508">
            <v>30.906447658324993</v>
          </cell>
          <cell r="ES7508">
            <v>32.232849353709057</v>
          </cell>
          <cell r="ET7508">
            <v>33.39298596958723</v>
          </cell>
          <cell r="EU7508">
            <v>34.714601104870241</v>
          </cell>
          <cell r="EV7508">
            <v>36.346183463187046</v>
          </cell>
          <cell r="EW7508">
            <v>38.524825504406699</v>
          </cell>
          <cell r="EX7508">
            <v>40.77448548608907</v>
          </cell>
          <cell r="EY7508">
            <v>43.114129043075941</v>
          </cell>
          <cell r="EZ7508">
            <v>45.58082062297099</v>
          </cell>
          <cell r="FA7508">
            <v>48.13486625391667</v>
          </cell>
          <cell r="FB7508">
            <v>50.785212746808355</v>
          </cell>
          <cell r="FC7508">
            <v>53.459306629907907</v>
          </cell>
          <cell r="FD7508">
            <v>54.724854472033314</v>
          </cell>
          <cell r="FE7508">
            <v>55.955866791710385</v>
          </cell>
          <cell r="FF7508">
            <v>57.214939040655523</v>
          </cell>
          <cell r="FG7508">
            <v>58.502807717496339</v>
          </cell>
          <cell r="FH7508">
            <v>59.818916138002095</v>
          </cell>
          <cell r="FI7508">
            <v>61.164675248353561</v>
          </cell>
          <cell r="FJ7508">
            <v>62.540818840224247</v>
          </cell>
          <cell r="FK7508">
            <v>63.948197355848833</v>
          </cell>
          <cell r="FL7508">
            <v>65.38681950623635</v>
          </cell>
          <cell r="FM7508">
            <v>66.858161300592471</v>
          </cell>
          <cell r="FN7508">
            <v>68.362405596387092</v>
          </cell>
          <cell r="FO7508">
            <v>69.900850088174806</v>
          </cell>
          <cell r="FP7508">
            <v>71.473684123766589</v>
          </cell>
          <cell r="FQ7508">
            <v>73.081711181684071</v>
          </cell>
          <cell r="FR7508">
            <v>74.725680505391523</v>
          </cell>
          <cell r="FS7508">
            <v>76.407018173275006</v>
          </cell>
          <cell r="FT7508">
            <v>78.126585232371383</v>
          </cell>
          <cell r="FU7508">
            <v>79.884467440294301</v>
          </cell>
          <cell r="FV7508">
            <v>81.681420968472054</v>
          </cell>
          <cell r="FW7508">
            <v>83.519603385222041</v>
          </cell>
          <cell r="FX7508">
            <v>85.398542493358647</v>
          </cell>
          <cell r="FY7508">
            <v>87.320287773604917</v>
          </cell>
          <cell r="FZ7508">
            <v>89.284990335345043</v>
          </cell>
          <cell r="GA7508">
            <v>91.293475003150363</v>
          </cell>
          <cell r="GB7508">
            <v>93.347902398352531</v>
          </cell>
          <cell r="ID7508" t="str">
            <v>On</v>
          </cell>
        </row>
        <row r="7509">
          <cell r="B7509">
            <v>11</v>
          </cell>
          <cell r="D7509">
            <v>14</v>
          </cell>
          <cell r="AD7509">
            <v>36.979999999999997</v>
          </cell>
          <cell r="AE7509">
            <v>19</v>
          </cell>
          <cell r="AF7509">
            <v>27.18</v>
          </cell>
          <cell r="AG7509">
            <v>29.15</v>
          </cell>
          <cell r="AH7509">
            <v>51.8</v>
          </cell>
          <cell r="AI7509">
            <v>60.26</v>
          </cell>
          <cell r="AJ7509">
            <v>44.27</v>
          </cell>
          <cell r="AK7509">
            <v>66.900000000000006</v>
          </cell>
          <cell r="AL7509">
            <v>51.58</v>
          </cell>
          <cell r="AM7509">
            <v>31.02</v>
          </cell>
          <cell r="AN7509">
            <v>40.57</v>
          </cell>
          <cell r="AO7509">
            <v>41.22</v>
          </cell>
          <cell r="AP7509">
            <v>38.5</v>
          </cell>
          <cell r="AQ7509">
            <v>31.410470871131778</v>
          </cell>
          <cell r="AR7509">
            <v>33.633022687244186</v>
          </cell>
          <cell r="AS7509">
            <v>35.075287772793764</v>
          </cell>
          <cell r="AT7509">
            <v>36.337432428923037</v>
          </cell>
          <cell r="AU7509">
            <v>37.775149727739652</v>
          </cell>
          <cell r="AV7509">
            <v>39.550052198344687</v>
          </cell>
          <cell r="AW7509">
            <v>41.919915331998375</v>
          </cell>
          <cell r="AX7509">
            <v>44.367026209087783</v>
          </cell>
          <cell r="AY7509">
            <v>46.912009284184087</v>
          </cell>
          <cell r="AZ7509">
            <v>49.595173367833745</v>
          </cell>
          <cell r="BA7509">
            <v>52.373352425353893</v>
          </cell>
          <cell r="BB7509">
            <v>55.256273936206064</v>
          </cell>
          <cell r="BC7509">
            <v>58.165034615967407</v>
          </cell>
          <cell r="BD7509">
            <v>59.541951446722763</v>
          </cell>
          <cell r="BE7509">
            <v>60.881322631471036</v>
          </cell>
          <cell r="BF7509">
            <v>62.251223196695292</v>
          </cell>
          <cell r="BG7509">
            <v>63.652454924016077</v>
          </cell>
          <cell r="BH7509">
            <v>65.084412126114998</v>
          </cell>
          <cell r="BI7509">
            <v>66.548630114442346</v>
          </cell>
          <cell r="BJ7509">
            <v>68.045907798653715</v>
          </cell>
          <cell r="BK7509">
            <v>69.577168743943758</v>
          </cell>
          <cell r="BL7509">
            <v>71.142424454138279</v>
          </cell>
          <cell r="BM7509">
            <v>72.74327996008455</v>
          </cell>
          <cell r="BN7509">
            <v>74.379932861910603</v>
          </cell>
          <cell r="BO7509">
            <v>76.053797670158289</v>
          </cell>
          <cell r="BP7509">
            <v>77.76507907912756</v>
          </cell>
          <cell r="BQ7509">
            <v>79.51465081643525</v>
          </cell>
          <cell r="BR7509">
            <v>81.303328761265732</v>
          </cell>
          <cell r="BS7509">
            <v>83.132664894427947</v>
          </cell>
          <cell r="BT7509">
            <v>85.003594522974964</v>
          </cell>
          <cell r="BU7509">
            <v>86.916212019588812</v>
          </cell>
          <cell r="BV7509">
            <v>88.871340894407552</v>
          </cell>
          <cell r="BW7509">
            <v>90.871327654409285</v>
          </cell>
          <cell r="BX7509">
            <v>92.915657739606118</v>
          </cell>
          <cell r="BY7509">
            <v>95.006562379750676</v>
          </cell>
          <cell r="BZ7509">
            <v>97.144206042783622</v>
          </cell>
          <cell r="CA7509">
            <v>99.329485920552855</v>
          </cell>
          <cell r="CB7509">
            <v>101.56475199474241</v>
          </cell>
          <cell r="EM7509">
            <v>28.82</v>
          </cell>
          <cell r="EN7509">
            <v>32.35</v>
          </cell>
          <cell r="EO7509">
            <v>39.96</v>
          </cell>
          <cell r="EP7509">
            <v>35</v>
          </cell>
          <cell r="EQ7509">
            <v>28.554973519210705</v>
          </cell>
          <cell r="ER7509">
            <v>30.575475170221985</v>
          </cell>
          <cell r="ES7509">
            <v>31.886625247994331</v>
          </cell>
          <cell r="ET7509">
            <v>33.034029480839123</v>
          </cell>
          <cell r="EU7509">
            <v>34.341045207036046</v>
          </cell>
          <cell r="EV7509">
            <v>35.954592907586076</v>
          </cell>
          <cell r="EW7509">
            <v>38.10901393818034</v>
          </cell>
          <cell r="EX7509">
            <v>40.333660190079804</v>
          </cell>
          <cell r="EY7509">
            <v>42.647281167440077</v>
          </cell>
          <cell r="EZ7509">
            <v>45.086521243485222</v>
          </cell>
          <cell r="FA7509">
            <v>47.612138568503539</v>
          </cell>
          <cell r="FB7509">
            <v>50.232976305641877</v>
          </cell>
          <cell r="FC7509">
            <v>52.877304196334002</v>
          </cell>
          <cell r="FD7509">
            <v>54.129046769747966</v>
          </cell>
          <cell r="FE7509">
            <v>55.346656937700942</v>
          </cell>
          <cell r="FF7509">
            <v>56.592021087904811</v>
          </cell>
          <cell r="FG7509">
            <v>57.865868112741886</v>
          </cell>
          <cell r="FH7509">
            <v>59.167647387377272</v>
          </cell>
          <cell r="FI7509">
            <v>60.498754649493037</v>
          </cell>
          <cell r="FJ7509">
            <v>61.859916180594283</v>
          </cell>
          <cell r="FK7509">
            <v>63.251971585403417</v>
          </cell>
          <cell r="FL7509">
            <v>64.674931321943887</v>
          </cell>
          <cell r="FM7509">
            <v>66.13025450916777</v>
          </cell>
          <cell r="FN7509">
            <v>67.618120783555085</v>
          </cell>
          <cell r="FO7509">
            <v>69.139816063780259</v>
          </cell>
          <cell r="FP7509">
            <v>70.6955264355705</v>
          </cell>
          <cell r="FQ7509">
            <v>72.286046196759315</v>
          </cell>
          <cell r="FR7509">
            <v>73.912117055696115</v>
          </cell>
          <cell r="FS7509">
            <v>75.575149904025409</v>
          </cell>
          <cell r="FT7509">
            <v>77.275995020886327</v>
          </cell>
          <cell r="FU7509">
            <v>79.014738199626194</v>
          </cell>
          <cell r="FV7509">
            <v>80.792128085825041</v>
          </cell>
          <cell r="FW7509">
            <v>82.610297867644803</v>
          </cell>
          <cell r="FX7509">
            <v>84.468779763278292</v>
          </cell>
          <cell r="FY7509">
            <v>86.369602163409709</v>
          </cell>
          <cell r="FZ7509">
            <v>88.312914584348746</v>
          </cell>
          <cell r="GA7509">
            <v>90.299532655048054</v>
          </cell>
          <cell r="GB7509">
            <v>92.331592722493099</v>
          </cell>
          <cell r="ID7509" t="str">
            <v>On</v>
          </cell>
        </row>
        <row r="7510">
          <cell r="B7510">
            <v>11</v>
          </cell>
          <cell r="D7510">
            <v>15</v>
          </cell>
          <cell r="AD7510">
            <v>28.13</v>
          </cell>
          <cell r="AE7510">
            <v>19</v>
          </cell>
          <cell r="AF7510">
            <v>24.84</v>
          </cell>
          <cell r="AG7510">
            <v>27.75</v>
          </cell>
          <cell r="AH7510">
            <v>49.64</v>
          </cell>
          <cell r="AI7510">
            <v>56</v>
          </cell>
          <cell r="AJ7510">
            <v>40.590000000000003</v>
          </cell>
          <cell r="AK7510">
            <v>58.44</v>
          </cell>
          <cell r="AL7510">
            <v>46.16</v>
          </cell>
          <cell r="AM7510">
            <v>30.66</v>
          </cell>
          <cell r="AN7510">
            <v>38.450000000000003</v>
          </cell>
          <cell r="AO7510">
            <v>38.520000000000003</v>
          </cell>
          <cell r="AP7510">
            <v>37.53</v>
          </cell>
          <cell r="AQ7510">
            <v>29.146768555650596</v>
          </cell>
          <cell r="AR7510">
            <v>31.186237813010099</v>
          </cell>
          <cell r="AS7510">
            <v>32.516774333417743</v>
          </cell>
          <cell r="AT7510">
            <v>33.684992121940795</v>
          </cell>
          <cell r="AU7510">
            <v>35.015090597388607</v>
          </cell>
          <cell r="AV7510">
            <v>36.657005388542565</v>
          </cell>
          <cell r="AW7510">
            <v>38.848338974908941</v>
          </cell>
          <cell r="AX7510">
            <v>41.111078103351339</v>
          </cell>
          <cell r="AY7510">
            <v>43.464258025160895</v>
          </cell>
          <cell r="AZ7510">
            <v>45.945095920046853</v>
          </cell>
          <cell r="BA7510">
            <v>48.513750925339735</v>
          </cell>
          <cell r="BB7510">
            <v>51.179190464708036</v>
          </cell>
          <cell r="BC7510">
            <v>53.868569251946937</v>
          </cell>
          <cell r="BD7510">
            <v>55.143587724527265</v>
          </cell>
          <cell r="BE7510">
            <v>56.384021460634166</v>
          </cell>
          <cell r="BF7510">
            <v>57.652726456185412</v>
          </cell>
          <cell r="BG7510">
            <v>58.950447816345644</v>
          </cell>
          <cell r="BH7510">
            <v>60.27662492600146</v>
          </cell>
          <cell r="BI7510">
            <v>61.632680426000498</v>
          </cell>
          <cell r="BJ7510">
            <v>63.019357192033247</v>
          </cell>
          <cell r="BK7510">
            <v>64.437500626726916</v>
          </cell>
          <cell r="BL7510">
            <v>65.88713312064705</v>
          </cell>
          <cell r="BM7510">
            <v>67.369735783244423</v>
          </cell>
          <cell r="BN7510">
            <v>68.885484064469821</v>
          </cell>
          <cell r="BO7510">
            <v>70.435702569374897</v>
          </cell>
          <cell r="BP7510">
            <v>72.020573510882357</v>
          </cell>
          <cell r="BQ7510">
            <v>73.640903354408493</v>
          </cell>
          <cell r="BR7510">
            <v>75.29745162192043</v>
          </cell>
          <cell r="BS7510">
            <v>76.991657602731593</v>
          </cell>
          <cell r="BT7510">
            <v>78.724378773511276</v>
          </cell>
          <cell r="BU7510">
            <v>80.495708827281561</v>
          </cell>
          <cell r="BV7510">
            <v>82.306414903034778</v>
          </cell>
          <cell r="BW7510">
            <v>84.158664234696374</v>
          </cell>
          <cell r="BX7510">
            <v>86.051976118510936</v>
          </cell>
          <cell r="BY7510">
            <v>87.988424311230105</v>
          </cell>
          <cell r="BZ7510">
            <v>89.96816168517357</v>
          </cell>
          <cell r="CA7510">
            <v>91.99201784840217</v>
          </cell>
          <cell r="CB7510">
            <v>94.062164153021826</v>
          </cell>
          <cell r="EM7510">
            <v>28.13</v>
          </cell>
          <cell r="EN7510">
            <v>30.95</v>
          </cell>
          <cell r="EO7510">
            <v>37.21</v>
          </cell>
          <cell r="EP7510">
            <v>33.11</v>
          </cell>
          <cell r="EQ7510">
            <v>25.714082250935018</v>
          </cell>
          <cell r="ER7510">
            <v>27.513358219791215</v>
          </cell>
          <cell r="ES7510">
            <v>28.68719419609543</v>
          </cell>
          <cell r="ET7510">
            <v>29.717828115040227</v>
          </cell>
          <cell r="EU7510">
            <v>30.89127763601217</v>
          </cell>
          <cell r="EV7510">
            <v>32.33982010164253</v>
          </cell>
          <cell r="EW7510">
            <v>34.273074965607115</v>
          </cell>
          <cell r="EX7510">
            <v>36.269325766106121</v>
          </cell>
          <cell r="EY7510">
            <v>38.345365926274368</v>
          </cell>
          <cell r="EZ7510">
            <v>40.534029467432752</v>
          </cell>
          <cell r="FA7510">
            <v>42.800167682866999</v>
          </cell>
          <cell r="FB7510">
            <v>45.151691880801572</v>
          </cell>
          <cell r="FC7510">
            <v>47.5243359427648</v>
          </cell>
          <cell r="FD7510">
            <v>48.649192367681792</v>
          </cell>
          <cell r="FE7510">
            <v>49.743537185227744</v>
          </cell>
          <cell r="FF7510">
            <v>50.862823686765225</v>
          </cell>
          <cell r="FG7510">
            <v>52.007709224599097</v>
          </cell>
          <cell r="FH7510">
            <v>53.177699208630649</v>
          </cell>
          <cell r="FI7510">
            <v>54.374048731811257</v>
          </cell>
          <cell r="FJ7510">
            <v>55.597413179542251</v>
          </cell>
          <cell r="FK7510">
            <v>56.848538389313298</v>
          </cell>
          <cell r="FL7510">
            <v>58.127444114698207</v>
          </cell>
          <cell r="FM7510">
            <v>59.435437031260932</v>
          </cell>
          <cell r="FN7510">
            <v>60.772671925781928</v>
          </cell>
          <cell r="FO7510">
            <v>62.140317401332339</v>
          </cell>
          <cell r="FP7510">
            <v>63.538534211172788</v>
          </cell>
          <cell r="FQ7510">
            <v>64.968033841312689</v>
          </cell>
          <cell r="FR7510">
            <v>66.429486362957249</v>
          </cell>
          <cell r="FS7510">
            <v>67.924161556793038</v>
          </cell>
          <cell r="FT7510">
            <v>69.452815912362325</v>
          </cell>
          <cell r="FU7510">
            <v>71.015532088230543</v>
          </cell>
          <cell r="FV7510">
            <v>72.612986875552394</v>
          </cell>
          <cell r="FW7510">
            <v>74.247092267807005</v>
          </cell>
          <cell r="FX7510">
            <v>75.917424174897334</v>
          </cell>
          <cell r="FY7510">
            <v>77.625812122164362</v>
          </cell>
          <cell r="FZ7510">
            <v>79.372390977780356</v>
          </cell>
          <cell r="GA7510">
            <v>81.157892644833353</v>
          </cell>
          <cell r="GB7510">
            <v>82.984232749974751</v>
          </cell>
          <cell r="ID7510" t="str">
            <v>On</v>
          </cell>
        </row>
        <row r="7511">
          <cell r="B7511">
            <v>11</v>
          </cell>
          <cell r="D7511">
            <v>16</v>
          </cell>
          <cell r="AD7511">
            <v>28.38</v>
          </cell>
          <cell r="AE7511">
            <v>19.149999999999999</v>
          </cell>
          <cell r="AF7511">
            <v>22.52</v>
          </cell>
          <cell r="AG7511">
            <v>26.24</v>
          </cell>
          <cell r="AH7511">
            <v>50.12</v>
          </cell>
          <cell r="AI7511">
            <v>54.24</v>
          </cell>
          <cell r="AJ7511">
            <v>38.049999999999997</v>
          </cell>
          <cell r="AK7511">
            <v>52.41</v>
          </cell>
          <cell r="AL7511">
            <v>44.58</v>
          </cell>
          <cell r="AM7511">
            <v>30.8</v>
          </cell>
          <cell r="AN7511">
            <v>36.520000000000003</v>
          </cell>
          <cell r="AO7511">
            <v>37.22</v>
          </cell>
          <cell r="AP7511">
            <v>37.46</v>
          </cell>
          <cell r="AQ7511">
            <v>34.68566827230341</v>
          </cell>
          <cell r="AR7511">
            <v>37.875813150734359</v>
          </cell>
          <cell r="AS7511">
            <v>39.46054661226637</v>
          </cell>
          <cell r="AT7511">
            <v>40.536670232814181</v>
          </cell>
          <cell r="AU7511">
            <v>41.726117931128165</v>
          </cell>
          <cell r="AV7511">
            <v>43.007177957114081</v>
          </cell>
          <cell r="AW7511">
            <v>44.52404746351295</v>
          </cell>
          <cell r="AX7511">
            <v>46.082936385899266</v>
          </cell>
          <cell r="AY7511">
            <v>47.69297602152804</v>
          </cell>
          <cell r="AZ7511">
            <v>49.36988349412357</v>
          </cell>
          <cell r="BA7511">
            <v>51.096243067245652</v>
          </cell>
          <cell r="BB7511">
            <v>52.877879234225091</v>
          </cell>
          <cell r="BC7511">
            <v>54.68486891303592</v>
          </cell>
          <cell r="BD7511">
            <v>55.940624654369309</v>
          </cell>
          <cell r="BE7511">
            <v>57.199053319235908</v>
          </cell>
          <cell r="BF7511">
            <v>58.486158514192866</v>
          </cell>
          <cell r="BG7511">
            <v>59.802288459616548</v>
          </cell>
          <cell r="BH7511">
            <v>61.147991720449426</v>
          </cell>
          <cell r="BI7511">
            <v>62.523889752773101</v>
          </cell>
          <cell r="BJ7511">
            <v>63.930322499653542</v>
          </cell>
          <cell r="BK7511">
            <v>65.36914536890373</v>
          </cell>
          <cell r="BL7511">
            <v>66.839675530982461</v>
          </cell>
          <cell r="BM7511">
            <v>68.34330241343261</v>
          </cell>
          <cell r="BN7511">
            <v>69.881614792879219</v>
          </cell>
          <cell r="BO7511">
            <v>71.45371688692137</v>
          </cell>
          <cell r="BP7511">
            <v>73.061207600912468</v>
          </cell>
          <cell r="BQ7511">
            <v>74.705198914240341</v>
          </cell>
          <cell r="BR7511">
            <v>76.386049664247537</v>
          </cell>
          <cell r="BS7511">
            <v>78.10439930655626</v>
          </cell>
          <cell r="BT7511">
            <v>79.862111289867002</v>
          </cell>
          <cell r="BU7511">
            <v>81.659286349805768</v>
          </cell>
          <cell r="BV7511">
            <v>83.496291841456895</v>
          </cell>
          <cell r="BW7511">
            <v>85.374792969024</v>
          </cell>
          <cell r="BX7511">
            <v>87.296125459874332</v>
          </cell>
          <cell r="BY7511">
            <v>89.260451096398384</v>
          </cell>
          <cell r="BZ7511">
            <v>91.268634890637856</v>
          </cell>
          <cell r="CA7511">
            <v>93.321814507437807</v>
          </cell>
          <cell r="CB7511">
            <v>95.421652553947879</v>
          </cell>
          <cell r="EM7511">
            <v>28.16</v>
          </cell>
          <cell r="EN7511">
            <v>31.13</v>
          </cell>
          <cell r="EO7511">
            <v>36.06</v>
          </cell>
          <cell r="EP7511">
            <v>32.76</v>
          </cell>
          <cell r="EQ7511">
            <v>30.333755808880397</v>
          </cell>
          <cell r="ER7511">
            <v>33.123642253551992</v>
          </cell>
          <cell r="ES7511">
            <v>34.509543700423016</v>
          </cell>
          <cell r="ET7511">
            <v>35.450649141137013</v>
          </cell>
          <cell r="EU7511">
            <v>36.49086020885634</v>
          </cell>
          <cell r="EV7511">
            <v>37.61118926521776</v>
          </cell>
          <cell r="EW7511">
            <v>38.937741455010254</v>
          </cell>
          <cell r="EX7511">
            <v>40.301041003792307</v>
          </cell>
          <cell r="EY7511">
            <v>41.709073530839788</v>
          </cell>
          <cell r="EZ7511">
            <v>43.175584176921731</v>
          </cell>
          <cell r="FA7511">
            <v>44.685342308675054</v>
          </cell>
          <cell r="FB7511">
            <v>46.243441636764921</v>
          </cell>
          <cell r="FC7511">
            <v>47.823713443434507</v>
          </cell>
          <cell r="FD7511">
            <v>48.921913072000493</v>
          </cell>
          <cell r="FE7511">
            <v>50.022450259961779</v>
          </cell>
          <cell r="FF7511">
            <v>51.148066015081639</v>
          </cell>
          <cell r="FG7511">
            <v>52.299064867513025</v>
          </cell>
          <cell r="FH7511">
            <v>53.475926555310281</v>
          </cell>
          <cell r="FI7511">
            <v>54.679194562222278</v>
          </cell>
          <cell r="FJ7511">
            <v>55.909166179622261</v>
          </cell>
          <cell r="FK7511">
            <v>57.167464022565028</v>
          </cell>
          <cell r="FL7511">
            <v>58.453490934196083</v>
          </cell>
          <cell r="FM7511">
            <v>59.76846201452355</v>
          </cell>
          <cell r="FN7511">
            <v>61.113766700873548</v>
          </cell>
          <cell r="FO7511">
            <v>62.488621602123438</v>
          </cell>
          <cell r="FP7511">
            <v>63.894425013504865</v>
          </cell>
          <cell r="FQ7511">
            <v>65.332149397504367</v>
          </cell>
          <cell r="FR7511">
            <v>66.80210856916041</v>
          </cell>
          <cell r="FS7511">
            <v>68.304861753411188</v>
          </cell>
          <cell r="FT7511">
            <v>69.842038597331623</v>
          </cell>
          <cell r="FU7511">
            <v>71.413727197534357</v>
          </cell>
          <cell r="FV7511">
            <v>73.020248818102715</v>
          </cell>
          <cell r="FW7511">
            <v>74.663059734789798</v>
          </cell>
          <cell r="FX7511">
            <v>76.343328085036916</v>
          </cell>
          <cell r="FY7511">
            <v>78.061195352856672</v>
          </cell>
          <cell r="FZ7511">
            <v>79.817418019682222</v>
          </cell>
          <cell r="GA7511">
            <v>81.612991010775829</v>
          </cell>
          <cell r="GB7511">
            <v>83.449368330681594</v>
          </cell>
          <cell r="ID7511" t="str">
            <v>On</v>
          </cell>
        </row>
        <row r="7512">
          <cell r="B7512">
            <v>11</v>
          </cell>
          <cell r="D7512">
            <v>17</v>
          </cell>
          <cell r="AD7512">
            <v>35.29</v>
          </cell>
          <cell r="AE7512">
            <v>19.5</v>
          </cell>
          <cell r="AF7512">
            <v>30.91</v>
          </cell>
          <cell r="AG7512">
            <v>32.07</v>
          </cell>
          <cell r="AH7512">
            <v>55.1</v>
          </cell>
          <cell r="AI7512">
            <v>61.18</v>
          </cell>
          <cell r="AJ7512">
            <v>46.01</v>
          </cell>
          <cell r="AK7512">
            <v>57.5</v>
          </cell>
          <cell r="AL7512">
            <v>55.26</v>
          </cell>
          <cell r="AM7512">
            <v>32.31</v>
          </cell>
          <cell r="AN7512">
            <v>39.700000000000003</v>
          </cell>
          <cell r="AO7512">
            <v>39.64</v>
          </cell>
          <cell r="AP7512">
            <v>38.65</v>
          </cell>
          <cell r="AQ7512">
            <v>32.071422153551453</v>
          </cell>
          <cell r="AR7512">
            <v>34.347639573304761</v>
          </cell>
          <cell r="AS7512">
            <v>35.822521222141397</v>
          </cell>
          <cell r="AT7512">
            <v>37.111994472045268</v>
          </cell>
          <cell r="AU7512">
            <v>38.581013647312417</v>
          </cell>
          <cell r="AV7512">
            <v>40.394540976239149</v>
          </cell>
          <cell r="AW7512">
            <v>42.816199457730022</v>
          </cell>
          <cell r="AX7512">
            <v>45.3167984526632</v>
          </cell>
          <cell r="AY7512">
            <v>47.917422315537408</v>
          </cell>
          <cell r="AZ7512">
            <v>50.659273878916338</v>
          </cell>
          <cell r="BA7512">
            <v>53.498225343423911</v>
          </cell>
          <cell r="BB7512">
            <v>56.444224616461526</v>
          </cell>
          <cell r="BC7512">
            <v>59.416616829128117</v>
          </cell>
          <cell r="BD7512">
            <v>60.823205653827848</v>
          </cell>
          <cell r="BE7512">
            <v>62.191397581292506</v>
          </cell>
          <cell r="BF7512">
            <v>63.590776684291249</v>
          </cell>
          <cell r="BG7512">
            <v>65.022161133035425</v>
          </cell>
          <cell r="BH7512">
            <v>66.48493244371943</v>
          </cell>
          <cell r="BI7512">
            <v>67.980658504042694</v>
          </cell>
          <cell r="BJ7512">
            <v>69.510154423323954</v>
          </cell>
          <cell r="BK7512">
            <v>71.074366832634638</v>
          </cell>
          <cell r="BL7512">
            <v>72.673303854780457</v>
          </cell>
          <cell r="BM7512">
            <v>74.308606585185117</v>
          </cell>
          <cell r="BN7512">
            <v>75.980479496589936</v>
          </cell>
          <cell r="BO7512">
            <v>77.690362622321658</v>
          </cell>
          <cell r="BP7512">
            <v>79.438467626758523</v>
          </cell>
          <cell r="BQ7512">
            <v>81.225687918622683</v>
          </cell>
          <cell r="BR7512">
            <v>83.052855671578499</v>
          </cell>
          <cell r="BS7512">
            <v>84.921555449171947</v>
          </cell>
          <cell r="BT7512">
            <v>86.832745526382396</v>
          </cell>
          <cell r="BU7512">
            <v>88.786520475941558</v>
          </cell>
          <cell r="BV7512">
            <v>90.783720106792885</v>
          </cell>
          <cell r="BW7512">
            <v>92.826742989221415</v>
          </cell>
          <cell r="BX7512">
            <v>94.915065244266174</v>
          </cell>
          <cell r="BY7512">
            <v>97.050963395355552</v>
          </cell>
          <cell r="BZ7512">
            <v>99.234605499973895</v>
          </cell>
          <cell r="CA7512">
            <v>101.46690852549403</v>
          </cell>
          <cell r="CB7512">
            <v>103.75027432749394</v>
          </cell>
          <cell r="EM7512">
            <v>30.07</v>
          </cell>
          <cell r="EN7512">
            <v>31.36</v>
          </cell>
          <cell r="EO7512">
            <v>38.090000000000003</v>
          </cell>
          <cell r="EP7512">
            <v>33.51</v>
          </cell>
          <cell r="EQ7512">
            <v>27.806296413079153</v>
          </cell>
          <cell r="ER7512">
            <v>29.779803417889848</v>
          </cell>
          <cell r="ES7512">
            <v>31.058542979403835</v>
          </cell>
          <cell r="ET7512">
            <v>32.176531300342482</v>
          </cell>
          <cell r="EU7512">
            <v>33.450188029015244</v>
          </cell>
          <cell r="EV7512">
            <v>35.022537338001911</v>
          </cell>
          <cell r="EW7512">
            <v>37.122143436702018</v>
          </cell>
          <cell r="EX7512">
            <v>39.290191879657023</v>
          </cell>
          <cell r="EY7512">
            <v>41.544963047701387</v>
          </cell>
          <cell r="EZ7512">
            <v>43.922180276390336</v>
          </cell>
          <cell r="FA7512">
            <v>46.383584249887072</v>
          </cell>
          <cell r="FB7512">
            <v>48.937799919731589</v>
          </cell>
          <cell r="FC7512">
            <v>51.51489857552609</v>
          </cell>
          <cell r="FD7512">
            <v>52.734427463383476</v>
          </cell>
          <cell r="FE7512">
            <v>53.920665794284915</v>
          </cell>
          <cell r="FF7512">
            <v>55.133943769485121</v>
          </cell>
          <cell r="FG7512">
            <v>56.374970752083236</v>
          </cell>
          <cell r="FH7512">
            <v>57.643210509418843</v>
          </cell>
          <cell r="FI7512">
            <v>58.940022418382163</v>
          </cell>
          <cell r="FJ7512">
            <v>60.266113188242841</v>
          </cell>
          <cell r="FK7512">
            <v>61.622303559161367</v>
          </cell>
          <cell r="FL7512">
            <v>63.008600573704868</v>
          </cell>
          <cell r="FM7512">
            <v>64.426427080712898</v>
          </cell>
          <cell r="FN7512">
            <v>65.875960360432828</v>
          </cell>
          <cell r="FO7512">
            <v>67.3584489385252</v>
          </cell>
          <cell r="FP7512">
            <v>68.874076330470331</v>
          </cell>
          <cell r="FQ7512">
            <v>70.423617132032248</v>
          </cell>
          <cell r="FR7512">
            <v>72.007792847466902</v>
          </cell>
          <cell r="FS7512">
            <v>73.627977311817645</v>
          </cell>
          <cell r="FT7512">
            <v>75.285001360648749</v>
          </cell>
          <cell r="FU7512">
            <v>76.978946989619701</v>
          </cell>
          <cell r="FV7512">
            <v>78.710542322862352</v>
          </cell>
          <cell r="FW7512">
            <v>80.481866948740219</v>
          </cell>
          <cell r="FX7512">
            <v>82.292466658094682</v>
          </cell>
          <cell r="FY7512">
            <v>84.144315223243581</v>
          </cell>
          <cell r="FZ7512">
            <v>86.03755835198254</v>
          </cell>
          <cell r="GA7512">
            <v>87.9729910657</v>
          </cell>
          <cell r="GB7512">
            <v>89.95269580114676</v>
          </cell>
          <cell r="ID7512" t="str">
            <v>On</v>
          </cell>
        </row>
        <row r="7513">
          <cell r="B7513">
            <v>11</v>
          </cell>
          <cell r="D7513">
            <v>18</v>
          </cell>
          <cell r="AD7513">
            <v>61</v>
          </cell>
          <cell r="AE7513">
            <v>31.73</v>
          </cell>
          <cell r="AF7513">
            <v>35.229999999999997</v>
          </cell>
          <cell r="AG7513">
            <v>49</v>
          </cell>
          <cell r="AH7513">
            <v>69.95</v>
          </cell>
          <cell r="AI7513">
            <v>105</v>
          </cell>
          <cell r="AJ7513">
            <v>62.75</v>
          </cell>
          <cell r="AK7513">
            <v>82.93</v>
          </cell>
          <cell r="AL7513">
            <v>79</v>
          </cell>
          <cell r="AM7513">
            <v>47.42</v>
          </cell>
          <cell r="AN7513">
            <v>56.72</v>
          </cell>
          <cell r="AO7513">
            <v>57.3</v>
          </cell>
          <cell r="AP7513">
            <v>61.81</v>
          </cell>
          <cell r="AQ7513">
            <v>58.605450493730515</v>
          </cell>
          <cell r="AR7513">
            <v>62.996643921221313</v>
          </cell>
          <cell r="AS7513">
            <v>65.782001123028408</v>
          </cell>
          <cell r="AT7513">
            <v>68.186654927281992</v>
          </cell>
          <cell r="AU7513">
            <v>70.934968662018264</v>
          </cell>
          <cell r="AV7513">
            <v>74.337616705008514</v>
          </cell>
          <cell r="AW7513">
            <v>78.900984532490583</v>
          </cell>
          <cell r="AX7513">
            <v>83.613701185422173</v>
          </cell>
          <cell r="AY7513">
            <v>88.516087933728159</v>
          </cell>
          <cell r="AZ7513">
            <v>93.68686964274336</v>
          </cell>
          <cell r="BA7513">
            <v>99.041592941253526</v>
          </cell>
          <cell r="BB7513">
            <v>104.59933564920473</v>
          </cell>
          <cell r="BC7513">
            <v>110.20588408446483</v>
          </cell>
          <cell r="BD7513">
            <v>112.81873667402544</v>
          </cell>
          <cell r="BE7513">
            <v>115.35652089432908</v>
          </cell>
          <cell r="BF7513">
            <v>117.95218698222097</v>
          </cell>
          <cell r="BG7513">
            <v>120.60724109110032</v>
          </cell>
          <cell r="BH7513">
            <v>123.3204825740759</v>
          </cell>
          <cell r="BI7513">
            <v>126.09484754123822</v>
          </cell>
          <cell r="BJ7513">
            <v>128.93183175176472</v>
          </cell>
          <cell r="BK7513">
            <v>131.83326186660398</v>
          </cell>
          <cell r="BL7513">
            <v>134.79904836388175</v>
          </cell>
          <cell r="BM7513">
            <v>137.832302323579</v>
          </cell>
          <cell r="BN7513">
            <v>140.93342783650579</v>
          </cell>
          <cell r="BO7513">
            <v>144.10502652536482</v>
          </cell>
          <cell r="BP7513">
            <v>147.34751344193134</v>
          </cell>
          <cell r="BQ7513">
            <v>150.6625641867372</v>
          </cell>
          <cell r="BR7513">
            <v>154.05169530797127</v>
          </cell>
          <cell r="BS7513">
            <v>157.51785977906326</v>
          </cell>
          <cell r="BT7513">
            <v>161.06289215337634</v>
          </cell>
          <cell r="BU7513">
            <v>164.68689473273918</v>
          </cell>
          <cell r="BV7513">
            <v>168.3913918256147</v>
          </cell>
          <cell r="BW7513">
            <v>172.18092489271959</v>
          </cell>
          <cell r="BX7513">
            <v>176.0544893416855</v>
          </cell>
          <cell r="BY7513">
            <v>180.01630896079456</v>
          </cell>
          <cell r="BZ7513">
            <v>184.06665753241339</v>
          </cell>
          <cell r="CA7513">
            <v>188.20723790766775</v>
          </cell>
          <cell r="CB7513">
            <v>192.44258751707275</v>
          </cell>
          <cell r="EM7513">
            <v>44.1</v>
          </cell>
          <cell r="EN7513">
            <v>39.72</v>
          </cell>
          <cell r="EO7513">
            <v>53.73</v>
          </cell>
          <cell r="EP7513">
            <v>48.25</v>
          </cell>
          <cell r="EQ7513">
            <v>45.748470899894791</v>
          </cell>
          <cell r="ER7513">
            <v>49.176315631757454</v>
          </cell>
          <cell r="ES7513">
            <v>51.350615663907469</v>
          </cell>
          <cell r="ET7513">
            <v>53.227731762519916</v>
          </cell>
          <cell r="EU7513">
            <v>55.373114996641014</v>
          </cell>
          <cell r="EV7513">
            <v>58.029283384835146</v>
          </cell>
          <cell r="EW7513">
            <v>61.591530556425667</v>
          </cell>
          <cell r="EX7513">
            <v>65.270362112872021</v>
          </cell>
          <cell r="EY7513">
            <v>69.097253564186758</v>
          </cell>
          <cell r="EZ7513">
            <v>73.133658959106398</v>
          </cell>
          <cell r="FA7513">
            <v>77.313652473960232</v>
          </cell>
          <cell r="FB7513">
            <v>81.652126598837214</v>
          </cell>
          <cell r="FC7513">
            <v>86.02869935407584</v>
          </cell>
          <cell r="FD7513">
            <v>88.068339176860178</v>
          </cell>
          <cell r="FE7513">
            <v>90.049379277647276</v>
          </cell>
          <cell r="FF7513">
            <v>92.075603007477127</v>
          </cell>
          <cell r="FG7513">
            <v>94.148186096838543</v>
          </cell>
          <cell r="FH7513">
            <v>96.266191299128963</v>
          </cell>
          <cell r="FI7513">
            <v>98.431910594802517</v>
          </cell>
          <cell r="FJ7513">
            <v>100.64651160043111</v>
          </cell>
          <cell r="FK7513">
            <v>102.91142024047309</v>
          </cell>
          <cell r="FL7513">
            <v>105.22656663253994</v>
          </cell>
          <cell r="FM7513">
            <v>107.59437934173575</v>
          </cell>
          <cell r="FN7513">
            <v>110.01517380862973</v>
          </cell>
          <cell r="FO7513">
            <v>112.49098090679263</v>
          </cell>
          <cell r="FP7513">
            <v>115.02212463312064</v>
          </cell>
          <cell r="FQ7513">
            <v>117.60991299158825</v>
          </cell>
          <cell r="FR7513">
            <v>120.25552982704438</v>
          </cell>
          <cell r="FS7513">
            <v>122.96128028376964</v>
          </cell>
          <cell r="FT7513">
            <v>125.72859644718343</v>
          </cell>
          <cell r="FU7513">
            <v>128.55755817593698</v>
          </cell>
          <cell r="FV7513">
            <v>131.44935537268904</v>
          </cell>
          <cell r="FW7513">
            <v>134.40753318352563</v>
          </cell>
          <cell r="FX7513">
            <v>137.43130740553835</v>
          </cell>
          <cell r="FY7513">
            <v>140.5239752039854</v>
          </cell>
          <cell r="FZ7513">
            <v>143.68575029831655</v>
          </cell>
          <cell r="GA7513">
            <v>146.91796196481101</v>
          </cell>
          <cell r="GB7513">
            <v>150.22415220350686</v>
          </cell>
          <cell r="ID7513" t="str">
            <v>On</v>
          </cell>
        </row>
        <row r="7514">
          <cell r="B7514">
            <v>11</v>
          </cell>
          <cell r="D7514">
            <v>19</v>
          </cell>
          <cell r="AD7514">
            <v>60.1</v>
          </cell>
          <cell r="AE7514">
            <v>30.82</v>
          </cell>
          <cell r="AF7514">
            <v>33.74</v>
          </cell>
          <cell r="AG7514">
            <v>44.36</v>
          </cell>
          <cell r="AH7514">
            <v>71.11</v>
          </cell>
          <cell r="AI7514">
            <v>103</v>
          </cell>
          <cell r="AJ7514">
            <v>69.14</v>
          </cell>
          <cell r="AK7514">
            <v>94.4</v>
          </cell>
          <cell r="AL7514">
            <v>68.37</v>
          </cell>
          <cell r="AM7514">
            <v>44.35</v>
          </cell>
          <cell r="AN7514">
            <v>65.540000000000006</v>
          </cell>
          <cell r="AO7514">
            <v>50.79</v>
          </cell>
          <cell r="AP7514">
            <v>53.94</v>
          </cell>
          <cell r="AQ7514">
            <v>54.487667386430829</v>
          </cell>
          <cell r="AR7514">
            <v>58.55245950618783</v>
          </cell>
          <cell r="AS7514">
            <v>61.134395959253069</v>
          </cell>
          <cell r="AT7514">
            <v>63.365152866912197</v>
          </cell>
          <cell r="AU7514">
            <v>65.913888616204773</v>
          </cell>
          <cell r="AV7514">
            <v>69.068146355602124</v>
          </cell>
          <cell r="AW7514">
            <v>73.296267951145097</v>
          </cell>
          <cell r="AX7514">
            <v>77.662698708585751</v>
          </cell>
          <cell r="AY7514">
            <v>82.204738837765092</v>
          </cell>
          <cell r="AZ7514">
            <v>86.995214961150367</v>
          </cell>
          <cell r="BA7514">
            <v>91.956010902424396</v>
          </cell>
          <cell r="BB7514">
            <v>97.104774670433827</v>
          </cell>
          <cell r="BC7514">
            <v>102.29885757912993</v>
          </cell>
          <cell r="BD7514">
            <v>104.72381623661704</v>
          </cell>
          <cell r="BE7514">
            <v>107.079512736591</v>
          </cell>
          <cell r="BF7514">
            <v>109.48893513289273</v>
          </cell>
          <cell r="BG7514">
            <v>111.95348142515718</v>
          </cell>
          <cell r="BH7514">
            <v>114.47204446869952</v>
          </cell>
          <cell r="BI7514">
            <v>117.0473452529863</v>
          </cell>
          <cell r="BJ7514">
            <v>119.68077250989383</v>
          </cell>
          <cell r="BK7514">
            <v>122.37401844927021</v>
          </cell>
          <cell r="BL7514">
            <v>125.12700694583684</v>
          </cell>
          <cell r="BM7514">
            <v>127.94261993214893</v>
          </cell>
          <cell r="BN7514">
            <v>130.82123403914446</v>
          </cell>
          <cell r="BO7514">
            <v>133.76526430609806</v>
          </cell>
          <cell r="BP7514">
            <v>136.77509774657116</v>
          </cell>
          <cell r="BQ7514">
            <v>139.8522889385759</v>
          </cell>
          <cell r="BR7514">
            <v>142.99824682874555</v>
          </cell>
          <cell r="BS7514">
            <v>146.21570924415479</v>
          </cell>
          <cell r="BT7514">
            <v>149.50637686091878</v>
          </cell>
          <cell r="BU7514">
            <v>152.8703507953241</v>
          </cell>
          <cell r="BV7514">
            <v>156.30904773712442</v>
          </cell>
          <cell r="BW7514">
            <v>159.82667415921364</v>
          </cell>
          <cell r="BX7514">
            <v>163.42230498751346</v>
          </cell>
          <cell r="BY7514">
            <v>167.09985586930364</v>
          </cell>
          <cell r="BZ7514">
            <v>170.85958594982179</v>
          </cell>
          <cell r="CA7514">
            <v>174.70307648927175</v>
          </cell>
          <cell r="CB7514">
            <v>178.63453105231989</v>
          </cell>
          <cell r="EM7514">
            <v>40.93</v>
          </cell>
          <cell r="EN7514">
            <v>53.26</v>
          </cell>
          <cell r="EO7514">
            <v>47.57</v>
          </cell>
          <cell r="EP7514">
            <v>45.01</v>
          </cell>
          <cell r="EQ7514">
            <v>45.46699868489528</v>
          </cell>
          <cell r="ER7514">
            <v>48.858846910891991</v>
          </cell>
          <cell r="ES7514">
            <v>51.013332631182436</v>
          </cell>
          <cell r="ET7514">
            <v>52.874778096768964</v>
          </cell>
          <cell r="EU7514">
            <v>55.00155963321054</v>
          </cell>
          <cell r="EV7514">
            <v>57.633616378673551</v>
          </cell>
          <cell r="EW7514">
            <v>61.161754180219518</v>
          </cell>
          <cell r="EX7514">
            <v>64.80530346446875</v>
          </cell>
          <cell r="EY7514">
            <v>68.595389230400571</v>
          </cell>
          <cell r="EZ7514">
            <v>72.592781338549827</v>
          </cell>
          <cell r="FA7514">
            <v>76.732296083020429</v>
          </cell>
          <cell r="FB7514">
            <v>81.028659768561852</v>
          </cell>
          <cell r="FC7514">
            <v>85.362839815288055</v>
          </cell>
          <cell r="FD7514">
            <v>87.386336092141875</v>
          </cell>
          <cell r="FE7514">
            <v>89.352036860844649</v>
          </cell>
          <cell r="FF7514">
            <v>91.362568971662995</v>
          </cell>
          <cell r="FG7514">
            <v>93.419098979353436</v>
          </cell>
          <cell r="FH7514">
            <v>95.520703031816197</v>
          </cell>
          <cell r="FI7514">
            <v>97.669651646957973</v>
          </cell>
          <cell r="FJ7514">
            <v>99.867103646094193</v>
          </cell>
          <cell r="FK7514">
            <v>102.11447108642291</v>
          </cell>
          <cell r="FL7514">
            <v>104.41169044553422</v>
          </cell>
          <cell r="FM7514">
            <v>106.76116653959998</v>
          </cell>
          <cell r="FN7514">
            <v>109.16321364667949</v>
          </cell>
          <cell r="FO7514">
            <v>111.61984698586343</v>
          </cell>
          <cell r="FP7514">
            <v>114.13138949894638</v>
          </cell>
          <cell r="FQ7514">
            <v>116.69913839683539</v>
          </cell>
          <cell r="FR7514">
            <v>119.32426936896249</v>
          </cell>
          <cell r="FS7514">
            <v>122.0090669833038</v>
          </cell>
          <cell r="FT7514">
            <v>124.75495036169733</v>
          </cell>
          <cell r="FU7514">
            <v>127.56200388019165</v>
          </cell>
          <cell r="FV7514">
            <v>130.43140968943214</v>
          </cell>
          <cell r="FW7514">
            <v>133.36667786255481</v>
          </cell>
          <cell r="FX7514">
            <v>136.36703647549092</v>
          </cell>
          <cell r="FY7514">
            <v>139.43575292319903</v>
          </cell>
          <cell r="FZ7514">
            <v>142.57304344830328</v>
          </cell>
          <cell r="GA7514">
            <v>145.78022752655028</v>
          </cell>
          <cell r="GB7514">
            <v>149.06081280431809</v>
          </cell>
          <cell r="ID7514" t="str">
            <v>On</v>
          </cell>
        </row>
        <row r="7515">
          <cell r="B7515">
            <v>11</v>
          </cell>
          <cell r="D7515">
            <v>20</v>
          </cell>
          <cell r="AD7515">
            <v>50</v>
          </cell>
          <cell r="AE7515">
            <v>23.78</v>
          </cell>
          <cell r="AF7515">
            <v>28</v>
          </cell>
          <cell r="AG7515">
            <v>41.8</v>
          </cell>
          <cell r="AH7515">
            <v>66.099999999999994</v>
          </cell>
          <cell r="AI7515">
            <v>88.02</v>
          </cell>
          <cell r="AJ7515">
            <v>62.24</v>
          </cell>
          <cell r="AK7515">
            <v>85.37</v>
          </cell>
          <cell r="AL7515">
            <v>55.28</v>
          </cell>
          <cell r="AM7515">
            <v>42.17</v>
          </cell>
          <cell r="AN7515">
            <v>49</v>
          </cell>
          <cell r="AO7515">
            <v>40.49</v>
          </cell>
          <cell r="AP7515">
            <v>45.84</v>
          </cell>
          <cell r="AQ7515">
            <v>42.059616158677272</v>
          </cell>
          <cell r="AR7515">
            <v>45.13970178748982</v>
          </cell>
          <cell r="AS7515">
            <v>47.107674246415982</v>
          </cell>
          <cell r="AT7515">
            <v>48.813393904276992</v>
          </cell>
          <cell r="AU7515">
            <v>50.759534346585795</v>
          </cell>
          <cell r="AV7515">
            <v>53.16370608380582</v>
          </cell>
          <cell r="AW7515">
            <v>56.379344910639823</v>
          </cell>
          <cell r="AX7515">
            <v>59.699947603402009</v>
          </cell>
          <cell r="AY7515">
            <v>63.153688166173488</v>
          </cell>
          <cell r="AZ7515">
            <v>66.795574170026825</v>
          </cell>
          <cell r="BA7515">
            <v>70.566634201123065</v>
          </cell>
          <cell r="BB7515">
            <v>74.480197915071273</v>
          </cell>
          <cell r="BC7515">
            <v>78.428555831049778</v>
          </cell>
          <cell r="BD7515">
            <v>80.286263987765068</v>
          </cell>
          <cell r="BE7515">
            <v>82.092260475503195</v>
          </cell>
          <cell r="BF7515">
            <v>83.939436499868719</v>
          </cell>
          <cell r="BG7515">
            <v>85.828863317988109</v>
          </cell>
          <cell r="BH7515">
            <v>87.759716714782172</v>
          </cell>
          <cell r="BI7515">
            <v>89.734067773521986</v>
          </cell>
          <cell r="BJ7515">
            <v>91.752981880732762</v>
          </cell>
          <cell r="BK7515">
            <v>93.817745941778597</v>
          </cell>
          <cell r="BL7515">
            <v>95.928323859800983</v>
          </cell>
          <cell r="BM7515">
            <v>98.086905732709454</v>
          </cell>
          <cell r="BN7515">
            <v>100.29378612363683</v>
          </cell>
          <cell r="BO7515">
            <v>102.55081548237828</v>
          </cell>
          <cell r="BP7515">
            <v>104.8582970106954</v>
          </cell>
          <cell r="BQ7515">
            <v>107.21742010752527</v>
          </cell>
          <cell r="BR7515">
            <v>109.62926864183862</v>
          </cell>
          <cell r="BS7515">
            <v>112.09593045762824</v>
          </cell>
          <cell r="BT7515">
            <v>114.61870265657416</v>
          </cell>
          <cell r="BU7515">
            <v>117.19768278003596</v>
          </cell>
          <cell r="BV7515">
            <v>119.83396238884674</v>
          </cell>
          <cell r="BW7515">
            <v>122.53073635472546</v>
          </cell>
          <cell r="BX7515">
            <v>125.28732073289301</v>
          </cell>
          <cell r="BY7515">
            <v>128.10669978848654</v>
          </cell>
          <cell r="BZ7515">
            <v>130.98908889730967</v>
          </cell>
          <cell r="CA7515">
            <v>133.93570242601982</v>
          </cell>
          <cell r="CB7515">
            <v>136.9497357213198</v>
          </cell>
          <cell r="EM7515">
            <v>39.17</v>
          </cell>
          <cell r="EN7515">
            <v>41.91</v>
          </cell>
          <cell r="EO7515">
            <v>37.270000000000003</v>
          </cell>
          <cell r="EP7515">
            <v>39.549999999999997</v>
          </cell>
          <cell r="EQ7515">
            <v>36.288346838474823</v>
          </cell>
          <cell r="ER7515">
            <v>38.945794190558949</v>
          </cell>
          <cell r="ES7515">
            <v>40.643728543755493</v>
          </cell>
          <cell r="ET7515">
            <v>42.115395482420482</v>
          </cell>
          <cell r="EU7515">
            <v>43.794493529831328</v>
          </cell>
          <cell r="EV7515">
            <v>45.868773464540141</v>
          </cell>
          <cell r="EW7515">
            <v>48.643173892142336</v>
          </cell>
          <cell r="EX7515">
            <v>51.508135421347056</v>
          </cell>
          <cell r="EY7515">
            <v>54.487966120684142</v>
          </cell>
          <cell r="EZ7515">
            <v>57.63012562008204</v>
          </cell>
          <cell r="FA7515">
            <v>60.883734351099847</v>
          </cell>
          <cell r="FB7515">
            <v>64.260292921925583</v>
          </cell>
          <cell r="FC7515">
            <v>67.666871359468118</v>
          </cell>
          <cell r="FD7515">
            <v>69.269671481590493</v>
          </cell>
          <cell r="FE7515">
            <v>70.827855624043437</v>
          </cell>
          <cell r="FF7515">
            <v>72.421568795152865</v>
          </cell>
          <cell r="FG7515">
            <v>74.051735257993656</v>
          </cell>
          <cell r="FH7515">
            <v>75.717643893316634</v>
          </cell>
          <cell r="FI7515">
            <v>77.421081597792195</v>
          </cell>
          <cell r="FJ7515">
            <v>79.162967569436745</v>
          </cell>
          <cell r="FK7515">
            <v>80.944412129086885</v>
          </cell>
          <cell r="FL7515">
            <v>82.765384132965281</v>
          </cell>
          <cell r="FM7515">
            <v>84.627773161619942</v>
          </cell>
          <cell r="FN7515">
            <v>86.531833359289621</v>
          </cell>
          <cell r="FO7515">
            <v>88.479161263701144</v>
          </cell>
          <cell r="FP7515">
            <v>90.470018472360437</v>
          </cell>
          <cell r="FQ7515">
            <v>92.505431179158464</v>
          </cell>
          <cell r="FR7515">
            <v>94.586334528462416</v>
          </cell>
          <cell r="FS7515">
            <v>96.714529877818421</v>
          </cell>
          <cell r="FT7515">
            <v>98.891136345277218</v>
          </cell>
          <cell r="FU7515">
            <v>101.11623808792369</v>
          </cell>
          <cell r="FV7515">
            <v>103.39077688653769</v>
          </cell>
          <cell r="FW7515">
            <v>105.71750922402687</v>
          </cell>
          <cell r="FX7515">
            <v>108.0958450040558</v>
          </cell>
          <cell r="FY7515">
            <v>110.52835900162832</v>
          </cell>
          <cell r="FZ7515">
            <v>113.01523703945456</v>
          </cell>
          <cell r="GA7515">
            <v>115.55752685316499</v>
          </cell>
          <cell r="GB7515">
            <v>118.1579853354755</v>
          </cell>
          <cell r="ID7515" t="str">
            <v>On</v>
          </cell>
        </row>
        <row r="7516">
          <cell r="B7516">
            <v>11</v>
          </cell>
          <cell r="D7516">
            <v>21</v>
          </cell>
          <cell r="AD7516">
            <v>43.96</v>
          </cell>
          <cell r="AE7516">
            <v>22</v>
          </cell>
          <cell r="AF7516">
            <v>24.22</v>
          </cell>
          <cell r="AG7516">
            <v>37.74</v>
          </cell>
          <cell r="AH7516">
            <v>60.31</v>
          </cell>
          <cell r="AI7516">
            <v>70.63</v>
          </cell>
          <cell r="AJ7516">
            <v>48.4</v>
          </cell>
          <cell r="AK7516">
            <v>79.13</v>
          </cell>
          <cell r="AL7516">
            <v>51.78</v>
          </cell>
          <cell r="AM7516">
            <v>39.36</v>
          </cell>
          <cell r="AN7516">
            <v>44.1</v>
          </cell>
          <cell r="AO7516">
            <v>41.03</v>
          </cell>
          <cell r="AP7516">
            <v>43.96</v>
          </cell>
          <cell r="AQ7516">
            <v>36.954025109613006</v>
          </cell>
          <cell r="AR7516">
            <v>39.628818658011966</v>
          </cell>
          <cell r="AS7516">
            <v>41.344588245368264</v>
          </cell>
          <cell r="AT7516">
            <v>42.834965886561598</v>
          </cell>
          <cell r="AU7516">
            <v>44.533991636068748</v>
          </cell>
          <cell r="AV7516">
            <v>46.630764233274292</v>
          </cell>
          <cell r="AW7516">
            <v>49.431669701228493</v>
          </cell>
          <cell r="AX7516">
            <v>52.323887818071931</v>
          </cell>
          <cell r="AY7516">
            <v>55.331858409316396</v>
          </cell>
          <cell r="AZ7516">
            <v>58.503300325096532</v>
          </cell>
          <cell r="BA7516">
            <v>61.787073865540613</v>
          </cell>
          <cell r="BB7516">
            <v>65.194740087087879</v>
          </cell>
          <cell r="BC7516">
            <v>68.632880252741913</v>
          </cell>
          <cell r="BD7516">
            <v>70.257846788744871</v>
          </cell>
          <cell r="BE7516">
            <v>71.838263286387019</v>
          </cell>
          <cell r="BF7516">
            <v>73.454710686082677</v>
          </cell>
          <cell r="BG7516">
            <v>75.108126596741172</v>
          </cell>
          <cell r="BH7516">
            <v>76.797801710094717</v>
          </cell>
          <cell r="BI7516">
            <v>78.525541289440895</v>
          </cell>
          <cell r="BJ7516">
            <v>80.292278473540165</v>
          </cell>
          <cell r="BK7516">
            <v>82.099132774899587</v>
          </cell>
          <cell r="BL7516">
            <v>83.946085277580337</v>
          </cell>
          <cell r="BM7516">
            <v>85.835042294361216</v>
          </cell>
          <cell r="BN7516">
            <v>87.766263198274302</v>
          </cell>
          <cell r="BO7516">
            <v>89.741369148679468</v>
          </cell>
          <cell r="BP7516">
            <v>91.760627438009323</v>
          </cell>
          <cell r="BQ7516">
            <v>93.825077292280412</v>
          </cell>
          <cell r="BR7516">
            <v>95.935669619462274</v>
          </cell>
          <cell r="BS7516">
            <v>98.094226410577136</v>
          </cell>
          <cell r="BT7516">
            <v>100.30187808866927</v>
          </cell>
          <cell r="BU7516">
            <v>102.5587207206348</v>
          </cell>
          <cell r="BV7516">
            <v>104.86571288430767</v>
          </cell>
          <cell r="BW7516">
            <v>107.22563489497186</v>
          </cell>
          <cell r="BX7516">
            <v>109.63789980449765</v>
          </cell>
          <cell r="BY7516">
            <v>112.10511174944847</v>
          </cell>
          <cell r="BZ7516">
            <v>114.6274673822257</v>
          </cell>
          <cell r="CA7516">
            <v>117.20603019033416</v>
          </cell>
          <cell r="CB7516">
            <v>119.84358235948712</v>
          </cell>
          <cell r="EM7516">
            <v>36.57</v>
          </cell>
          <cell r="EN7516">
            <v>37.79</v>
          </cell>
          <cell r="EO7516">
            <v>38.35</v>
          </cell>
          <cell r="EP7516">
            <v>37.97</v>
          </cell>
          <cell r="EQ7516">
            <v>31.918660905641623</v>
          </cell>
          <cell r="ER7516">
            <v>34.228986452336535</v>
          </cell>
          <cell r="ES7516">
            <v>35.710964869805117</v>
          </cell>
          <cell r="ET7516">
            <v>36.998263301017829</v>
          </cell>
          <cell r="EU7516">
            <v>38.46577939994382</v>
          </cell>
          <cell r="EV7516">
            <v>40.276845267002379</v>
          </cell>
          <cell r="EW7516">
            <v>42.696098693258548</v>
          </cell>
          <cell r="EX7516">
            <v>45.194222485263673</v>
          </cell>
          <cell r="EY7516">
            <v>47.79232629212337</v>
          </cell>
          <cell r="EZ7516">
            <v>50.531626782163677</v>
          </cell>
          <cell r="FA7516">
            <v>53.367952563115942</v>
          </cell>
          <cell r="FB7516">
            <v>56.311289379133903</v>
          </cell>
          <cell r="FC7516">
            <v>59.280947752425163</v>
          </cell>
          <cell r="FD7516">
            <v>60.684495963799876</v>
          </cell>
          <cell r="FE7516">
            <v>62.049564535580409</v>
          </cell>
          <cell r="FF7516">
            <v>63.4457544301765</v>
          </cell>
          <cell r="FG7516">
            <v>64.873875497685674</v>
          </cell>
          <cell r="FH7516">
            <v>66.333315080352506</v>
          </cell>
          <cell r="FI7516">
            <v>67.825632455870576</v>
          </cell>
          <cell r="FJ7516">
            <v>69.35163361329208</v>
          </cell>
          <cell r="FK7516">
            <v>70.912285520085007</v>
          </cell>
          <cell r="FL7516">
            <v>72.507571837800839</v>
          </cell>
          <cell r="FM7516">
            <v>74.139139124588155</v>
          </cell>
          <cell r="FN7516">
            <v>75.807211411248289</v>
          </cell>
          <cell r="FO7516">
            <v>77.513188957583239</v>
          </cell>
          <cell r="FP7516">
            <v>79.257302634695492</v>
          </cell>
          <cell r="FQ7516">
            <v>81.040450063418717</v>
          </cell>
          <cell r="FR7516">
            <v>82.863452580777576</v>
          </cell>
          <cell r="FS7516">
            <v>84.727883912866545</v>
          </cell>
          <cell r="FT7516">
            <v>86.634720451018467</v>
          </cell>
          <cell r="FU7516">
            <v>88.584045172031452</v>
          </cell>
          <cell r="FV7516">
            <v>90.576686037697044</v>
          </cell>
          <cell r="FW7516">
            <v>92.615044516880829</v>
          </cell>
          <cell r="FX7516">
            <v>94.698613639144114</v>
          </cell>
          <cell r="FY7516">
            <v>96.829642700786124</v>
          </cell>
          <cell r="FZ7516">
            <v>99.00830155830549</v>
          </cell>
          <cell r="GA7516">
            <v>101.23550878814804</v>
          </cell>
          <cell r="GB7516">
            <v>103.51366747474353</v>
          </cell>
          <cell r="ID7516" t="str">
            <v>On</v>
          </cell>
        </row>
        <row r="7517">
          <cell r="B7517">
            <v>11</v>
          </cell>
          <cell r="D7517">
            <v>22</v>
          </cell>
          <cell r="AD7517">
            <v>30</v>
          </cell>
          <cell r="AE7517">
            <v>19.010000000000002</v>
          </cell>
          <cell r="AF7517">
            <v>20.52</v>
          </cell>
          <cell r="AG7517">
            <v>28.47</v>
          </cell>
          <cell r="AH7517">
            <v>48.86</v>
          </cell>
          <cell r="AI7517">
            <v>60.21</v>
          </cell>
          <cell r="AJ7517">
            <v>43.57</v>
          </cell>
          <cell r="AK7517">
            <v>67.09</v>
          </cell>
          <cell r="AL7517">
            <v>44.77</v>
          </cell>
          <cell r="AM7517">
            <v>34.35</v>
          </cell>
          <cell r="AN7517">
            <v>39.19</v>
          </cell>
          <cell r="AO7517">
            <v>37.130000000000003</v>
          </cell>
          <cell r="AP7517">
            <v>40.21</v>
          </cell>
          <cell r="AQ7517">
            <v>30.507805489513473</v>
          </cell>
          <cell r="AR7517">
            <v>32.657052067873281</v>
          </cell>
          <cell r="AS7517">
            <v>34.054772881146185</v>
          </cell>
          <cell r="AT7517">
            <v>35.279601015543463</v>
          </cell>
          <cell r="AU7517">
            <v>36.674577064375207</v>
          </cell>
          <cell r="AV7517">
            <v>38.396742777649131</v>
          </cell>
          <cell r="AW7517">
            <v>40.695890467891729</v>
          </cell>
          <cell r="AX7517">
            <v>43.069974931398114</v>
          </cell>
          <cell r="AY7517">
            <v>45.538992804957317</v>
          </cell>
          <cell r="AZ7517">
            <v>48.142032497529868</v>
          </cell>
          <cell r="BA7517">
            <v>50.837240863275667</v>
          </cell>
          <cell r="BB7517">
            <v>53.634044439919485</v>
          </cell>
          <cell r="BC7517">
            <v>56.455930960700535</v>
          </cell>
          <cell r="BD7517">
            <v>57.792329827388421</v>
          </cell>
          <cell r="BE7517">
            <v>59.092344734568158</v>
          </cell>
          <cell r="BF7517">
            <v>60.421990767724957</v>
          </cell>
          <cell r="BG7517">
            <v>61.782047336979254</v>
          </cell>
          <cell r="BH7517">
            <v>63.171926207342054</v>
          </cell>
          <cell r="BI7517">
            <v>64.593118221790789</v>
          </cell>
          <cell r="BJ7517">
            <v>66.046400176588463</v>
          </cell>
          <cell r="BK7517">
            <v>67.532664119658236</v>
          </cell>
          <cell r="BL7517">
            <v>69.051926185614064</v>
          </cell>
          <cell r="BM7517">
            <v>70.605742159425589</v>
          </cell>
          <cell r="BN7517">
            <v>72.19430022859531</v>
          </cell>
          <cell r="BO7517">
            <v>73.818980094892765</v>
          </cell>
          <cell r="BP7517">
            <v>75.479976906833642</v>
          </cell>
          <cell r="BQ7517">
            <v>77.178137510660036</v>
          </cell>
          <cell r="BR7517">
            <v>78.914255542642991</v>
          </cell>
          <cell r="BS7517">
            <v>80.68983850623259</v>
          </cell>
          <cell r="BT7517">
            <v>82.505790325045226</v>
          </cell>
          <cell r="BU7517">
            <v>84.362205098448143</v>
          </cell>
          <cell r="BV7517">
            <v>86.259884087742179</v>
          </cell>
          <cell r="BW7517">
            <v>88.201102715162492</v>
          </cell>
          <cell r="BX7517">
            <v>90.185359110455806</v>
          </cell>
          <cell r="BY7517">
            <v>92.21482269056483</v>
          </cell>
          <cell r="BZ7517">
            <v>94.289653007758091</v>
          </cell>
          <cell r="CA7517">
            <v>96.410720243524565</v>
          </cell>
          <cell r="CB7517">
            <v>98.580303553589133</v>
          </cell>
          <cell r="EM7517">
            <v>31.96</v>
          </cell>
          <cell r="EN7517">
            <v>32.97</v>
          </cell>
          <cell r="EO7517">
            <v>35.270000000000003</v>
          </cell>
          <cell r="EP7517">
            <v>36.58</v>
          </cell>
          <cell r="EQ7517">
            <v>27.753681293369876</v>
          </cell>
          <cell r="ER7517">
            <v>29.708902378582554</v>
          </cell>
          <cell r="ES7517">
            <v>30.980442476804956</v>
          </cell>
          <cell r="ET7517">
            <v>32.094697964401384</v>
          </cell>
          <cell r="EU7517">
            <v>33.363741084676569</v>
          </cell>
          <cell r="EV7517">
            <v>34.930436478647231</v>
          </cell>
          <cell r="EW7517">
            <v>37.022026195361335</v>
          </cell>
          <cell r="EX7517">
            <v>39.181787689394255</v>
          </cell>
          <cell r="EY7517">
            <v>41.427912380137741</v>
          </cell>
          <cell r="EZ7517">
            <v>43.795959929361914</v>
          </cell>
          <cell r="FA7517">
            <v>46.247855527943891</v>
          </cell>
          <cell r="FB7517">
            <v>48.792174723010561</v>
          </cell>
          <cell r="FC7517">
            <v>51.359312473076983</v>
          </cell>
          <cell r="FD7517">
            <v>52.575066527875364</v>
          </cell>
          <cell r="FE7517">
            <v>53.757721223340042</v>
          </cell>
          <cell r="FF7517">
            <v>54.96733206374978</v>
          </cell>
          <cell r="FG7517">
            <v>56.204608097157447</v>
          </cell>
          <cell r="FH7517">
            <v>57.469014192105746</v>
          </cell>
          <cell r="FI7517">
            <v>58.761906604155854</v>
          </cell>
          <cell r="FJ7517">
            <v>60.08399200347192</v>
          </cell>
          <cell r="FK7517">
            <v>61.436081907413531</v>
          </cell>
          <cell r="FL7517">
            <v>62.818190994025422</v>
          </cell>
          <cell r="FM7517">
            <v>64.231734598154389</v>
          </cell>
          <cell r="FN7517">
            <v>65.676883918478396</v>
          </cell>
          <cell r="FO7517">
            <v>67.154894102740045</v>
          </cell>
          <cell r="FP7517">
            <v>68.665942682217718</v>
          </cell>
          <cell r="FQ7517">
            <v>70.210800053219202</v>
          </cell>
          <cell r="FR7517">
            <v>71.790188205667263</v>
          </cell>
          <cell r="FS7517">
            <v>73.40547855155404</v>
          </cell>
          <cell r="FT7517">
            <v>75.057493411841691</v>
          </cell>
          <cell r="FU7517">
            <v>76.746318390978189</v>
          </cell>
          <cell r="FV7517">
            <v>78.472682415558538</v>
          </cell>
          <cell r="FW7517">
            <v>80.238655491684753</v>
          </cell>
          <cell r="FX7517">
            <v>82.043781055967997</v>
          </cell>
          <cell r="FY7517">
            <v>83.890032678957013</v>
          </cell>
          <cell r="FZ7517">
            <v>85.77755550917162</v>
          </cell>
          <cell r="GA7517">
            <v>87.707141171552564</v>
          </cell>
          <cell r="GB7517">
            <v>89.680863068646858</v>
          </cell>
          <cell r="ID7517" t="str">
            <v>On</v>
          </cell>
        </row>
        <row r="7518">
          <cell r="B7518">
            <v>11</v>
          </cell>
          <cell r="D7518">
            <v>23</v>
          </cell>
          <cell r="AD7518">
            <v>19.010000000000002</v>
          </cell>
          <cell r="AE7518">
            <v>16.87</v>
          </cell>
          <cell r="AF7518">
            <v>20</v>
          </cell>
          <cell r="AG7518">
            <v>23.49</v>
          </cell>
          <cell r="AH7518">
            <v>40.25</v>
          </cell>
          <cell r="AI7518">
            <v>44.22</v>
          </cell>
          <cell r="AJ7518">
            <v>31.17</v>
          </cell>
          <cell r="AK7518">
            <v>62.5</v>
          </cell>
          <cell r="AL7518">
            <v>42.32</v>
          </cell>
          <cell r="AM7518">
            <v>30.85</v>
          </cell>
          <cell r="AN7518">
            <v>34.380000000000003</v>
          </cell>
          <cell r="AO7518">
            <v>33.33</v>
          </cell>
          <cell r="AP7518">
            <v>35.369999999999997</v>
          </cell>
          <cell r="AQ7518">
            <v>30.056250289712029</v>
          </cell>
          <cell r="AR7518">
            <v>32.77246011745455</v>
          </cell>
          <cell r="AS7518">
            <v>34.131418342332715</v>
          </cell>
          <cell r="AT7518">
            <v>35.061046526897712</v>
          </cell>
          <cell r="AU7518">
            <v>36.08761927328554</v>
          </cell>
          <cell r="AV7518">
            <v>37.193900512748002</v>
          </cell>
          <cell r="AW7518">
            <v>38.503051212205484</v>
          </cell>
          <cell r="AX7518">
            <v>39.848459907854313</v>
          </cell>
          <cell r="AY7518">
            <v>41.237961211679036</v>
          </cell>
          <cell r="AZ7518">
            <v>42.685065916548247</v>
          </cell>
          <cell r="BA7518">
            <v>44.174830283163018</v>
          </cell>
          <cell r="BB7518">
            <v>45.712232935934033</v>
          </cell>
          <cell r="BC7518">
            <v>47.271561723669635</v>
          </cell>
          <cell r="BD7518">
            <v>48.356967519776035</v>
          </cell>
          <cell r="BE7518">
            <v>49.444798887409277</v>
          </cell>
          <cell r="BF7518">
            <v>50.557413890010722</v>
          </cell>
          <cell r="BG7518">
            <v>51.695120689210086</v>
          </cell>
          <cell r="BH7518">
            <v>52.858387320666644</v>
          </cell>
          <cell r="BI7518">
            <v>54.047757332060755</v>
          </cell>
          <cell r="BJ7518">
            <v>55.263532555521408</v>
          </cell>
          <cell r="BK7518">
            <v>56.507292596413173</v>
          </cell>
          <cell r="BL7518">
            <v>57.778472992497058</v>
          </cell>
          <cell r="BM7518">
            <v>59.078265670715012</v>
          </cell>
          <cell r="BN7518">
            <v>60.408021624462734</v>
          </cell>
          <cell r="BO7518">
            <v>61.767006822838717</v>
          </cell>
          <cell r="BP7518">
            <v>63.15658134874154</v>
          </cell>
          <cell r="BQ7518">
            <v>64.577699666330403</v>
          </cell>
          <cell r="BR7518">
            <v>66.030681634585818</v>
          </cell>
          <cell r="BS7518">
            <v>67.516088573897562</v>
          </cell>
          <cell r="BT7518">
            <v>69.035509265933172</v>
          </cell>
          <cell r="BU7518">
            <v>70.589042294493368</v>
          </cell>
          <cell r="BV7518">
            <v>72.177015885079683</v>
          </cell>
          <cell r="BW7518">
            <v>73.800861839449936</v>
          </cell>
          <cell r="BX7518">
            <v>75.461716141540563</v>
          </cell>
          <cell r="BY7518">
            <v>77.159743880849064</v>
          </cell>
          <cell r="BZ7518">
            <v>78.895689518074448</v>
          </cell>
          <cell r="CA7518">
            <v>80.67053229648495</v>
          </cell>
          <cell r="CB7518">
            <v>82.485703464784137</v>
          </cell>
          <cell r="EM7518">
            <v>28.34</v>
          </cell>
          <cell r="EN7518">
            <v>30.46</v>
          </cell>
          <cell r="EO7518">
            <v>32.33</v>
          </cell>
          <cell r="EP7518">
            <v>33.04</v>
          </cell>
          <cell r="EQ7518">
            <v>28.076293739668799</v>
          </cell>
          <cell r="ER7518">
            <v>30.613573149016069</v>
          </cell>
          <cell r="ES7518">
            <v>31.883009952803871</v>
          </cell>
          <cell r="ET7518">
            <v>32.751398847856954</v>
          </cell>
          <cell r="EU7518">
            <v>33.710346078296702</v>
          </cell>
          <cell r="EV7518">
            <v>34.743751002012836</v>
          </cell>
          <cell r="EW7518">
            <v>35.966661352877274</v>
          </cell>
          <cell r="EX7518">
            <v>37.223441203152575</v>
          </cell>
          <cell r="EY7518">
            <v>38.521409059481918</v>
          </cell>
          <cell r="EZ7518">
            <v>39.873185690776197</v>
          </cell>
          <cell r="FA7518">
            <v>41.264811777090927</v>
          </cell>
          <cell r="FB7518">
            <v>42.700937975777791</v>
          </cell>
          <cell r="FC7518">
            <v>44.157545924513563</v>
          </cell>
          <cell r="FD7518">
            <v>45.171450575442471</v>
          </cell>
          <cell r="FE7518">
            <v>46.187621013288172</v>
          </cell>
          <cell r="FF7518">
            <v>47.226942463272671</v>
          </cell>
          <cell r="FG7518">
            <v>48.289702786867437</v>
          </cell>
          <cell r="FH7518">
            <v>49.376339187866158</v>
          </cell>
          <cell r="FI7518">
            <v>50.48735940772653</v>
          </cell>
          <cell r="FJ7518">
            <v>51.623045395375385</v>
          </cell>
          <cell r="FK7518">
            <v>52.784872699618077</v>
          </cell>
          <cell r="FL7518">
            <v>53.972314042185545</v>
          </cell>
          <cell r="FM7518">
            <v>55.186482831790329</v>
          </cell>
          <cell r="FN7518">
            <v>56.428641065090439</v>
          </cell>
          <cell r="FO7518">
            <v>57.698103065495935</v>
          </cell>
          <cell r="FP7518">
            <v>58.996139320396395</v>
          </cell>
          <cell r="FQ7518">
            <v>60.323641418590796</v>
          </cell>
          <cell r="FR7518">
            <v>61.680908148338013</v>
          </cell>
          <cell r="FS7518">
            <v>63.068463853027296</v>
          </cell>
          <cell r="FT7518">
            <v>64.487792653277694</v>
          </cell>
          <cell r="FU7518">
            <v>65.938986638678571</v>
          </cell>
          <cell r="FV7518">
            <v>67.422352412864939</v>
          </cell>
          <cell r="FW7518">
            <v>68.939227457603224</v>
          </cell>
          <cell r="FX7518">
            <v>70.490672923847896</v>
          </cell>
          <cell r="FY7518">
            <v>72.076843025819997</v>
          </cell>
          <cell r="FZ7518">
            <v>73.698433182843644</v>
          </cell>
          <cell r="GA7518">
            <v>75.356358130502201</v>
          </cell>
          <cell r="GB7518">
            <v>77.051954833940286</v>
          </cell>
          <cell r="ID7518" t="str">
            <v>On</v>
          </cell>
        </row>
        <row r="7519">
          <cell r="B7519">
            <v>11</v>
          </cell>
          <cell r="D7519">
            <v>24</v>
          </cell>
          <cell r="AD7519">
            <v>14.33</v>
          </cell>
          <cell r="AE7519">
            <v>16.57</v>
          </cell>
          <cell r="AF7519">
            <v>20.74</v>
          </cell>
          <cell r="AG7519">
            <v>21.3</v>
          </cell>
          <cell r="AH7519">
            <v>33.17</v>
          </cell>
          <cell r="AI7519">
            <v>37.83</v>
          </cell>
          <cell r="AJ7519">
            <v>27.46</v>
          </cell>
          <cell r="AK7519">
            <v>61.45</v>
          </cell>
          <cell r="AL7519">
            <v>39.549999999999997</v>
          </cell>
          <cell r="AM7519">
            <v>28.69</v>
          </cell>
          <cell r="AN7519">
            <v>33.229999999999997</v>
          </cell>
          <cell r="AO7519">
            <v>30.87</v>
          </cell>
          <cell r="AP7519">
            <v>31.87</v>
          </cell>
          <cell r="AQ7519">
            <v>26.971523634304845</v>
          </cell>
          <cell r="AR7519">
            <v>29.372211053809249</v>
          </cell>
          <cell r="AS7519">
            <v>30.580720626052305</v>
          </cell>
          <cell r="AT7519">
            <v>31.412608131415809</v>
          </cell>
          <cell r="AU7519">
            <v>32.330493851729436</v>
          </cell>
          <cell r="AV7519">
            <v>33.320045534655463</v>
          </cell>
          <cell r="AW7519">
            <v>34.490351122307381</v>
          </cell>
          <cell r="AX7519">
            <v>35.693058571451758</v>
          </cell>
          <cell r="AY7519">
            <v>36.935133066327339</v>
          </cell>
          <cell r="AZ7519">
            <v>38.228603861035047</v>
          </cell>
          <cell r="BA7519">
            <v>39.56018636335461</v>
          </cell>
          <cell r="BB7519">
            <v>40.934293607992686</v>
          </cell>
          <cell r="BC7519">
            <v>42.328041951012899</v>
          </cell>
          <cell r="BD7519">
            <v>43.299832958901412</v>
          </cell>
          <cell r="BE7519">
            <v>44.273902161536228</v>
          </cell>
          <cell r="BF7519">
            <v>45.270159034163115</v>
          </cell>
          <cell r="BG7519">
            <v>46.288884836109986</v>
          </cell>
          <cell r="BH7519">
            <v>47.33049442178276</v>
          </cell>
          <cell r="BI7519">
            <v>48.39547900399387</v>
          </cell>
          <cell r="BJ7519">
            <v>49.484114808703197</v>
          </cell>
          <cell r="BK7519">
            <v>50.597797986328558</v>
          </cell>
          <cell r="BL7519">
            <v>51.736042680530332</v>
          </cell>
          <cell r="BM7519">
            <v>52.899909062624943</v>
          </cell>
          <cell r="BN7519">
            <v>54.090590216247506</v>
          </cell>
          <cell r="BO7519">
            <v>55.307458934161048</v>
          </cell>
          <cell r="BP7519">
            <v>56.551716698036493</v>
          </cell>
          <cell r="BQ7519">
            <v>57.824213069922962</v>
          </cell>
          <cell r="BR7519">
            <v>59.125241725210401</v>
          </cell>
          <cell r="BS7519">
            <v>60.455311498785392</v>
          </cell>
          <cell r="BT7519">
            <v>61.815828472669516</v>
          </cell>
          <cell r="BU7519">
            <v>63.206889798943152</v>
          </cell>
          <cell r="BV7519">
            <v>64.628797419093658</v>
          </cell>
          <cell r="BW7519">
            <v>66.082827242819818</v>
          </cell>
          <cell r="BX7519">
            <v>67.569982903105824</v>
          </cell>
          <cell r="BY7519">
            <v>69.090430792715907</v>
          </cell>
          <cell r="BZ7519">
            <v>70.644835313187102</v>
          </cell>
          <cell r="CA7519">
            <v>72.234070202437437</v>
          </cell>
          <cell r="CB7519">
            <v>73.859412177077843</v>
          </cell>
          <cell r="EM7519">
            <v>25.73</v>
          </cell>
          <cell r="EN7519">
            <v>27.52</v>
          </cell>
          <cell r="EO7519">
            <v>30.43</v>
          </cell>
          <cell r="EP7519">
            <v>30.44</v>
          </cell>
          <cell r="EQ7519">
            <v>25.761317208291167</v>
          </cell>
          <cell r="ER7519">
            <v>28.054286303042158</v>
          </cell>
          <cell r="ES7519">
            <v>29.208570312426488</v>
          </cell>
          <cell r="ET7519">
            <v>30.003131205531762</v>
          </cell>
          <cell r="EU7519">
            <v>30.87983159230135</v>
          </cell>
          <cell r="EV7519">
            <v>31.824982305456931</v>
          </cell>
          <cell r="EW7519">
            <v>32.94277653476739</v>
          </cell>
          <cell r="EX7519">
            <v>34.091518761060293</v>
          </cell>
          <cell r="EY7519">
            <v>35.277861642265584</v>
          </cell>
          <cell r="EZ7519">
            <v>36.513294682457072</v>
          </cell>
          <cell r="FA7519">
            <v>37.785129366191228</v>
          </cell>
          <cell r="FB7519">
            <v>39.097580716262861</v>
          </cell>
          <cell r="FC7519">
            <v>40.428791872884617</v>
          </cell>
          <cell r="FD7519">
            <v>41.356978828646348</v>
          </cell>
          <cell r="FE7519">
            <v>42.287341757049354</v>
          </cell>
          <cell r="FF7519">
            <v>43.238896799495613</v>
          </cell>
          <cell r="FG7519">
            <v>44.211912595267904</v>
          </cell>
          <cell r="FH7519">
            <v>45.206785384344755</v>
          </cell>
          <cell r="FI7519">
            <v>46.223984338926059</v>
          </cell>
          <cell r="FJ7519">
            <v>47.263773290772683</v>
          </cell>
          <cell r="FK7519">
            <v>48.327485745335466</v>
          </cell>
          <cell r="FL7519">
            <v>49.41465764654356</v>
          </cell>
          <cell r="FM7519">
            <v>50.526301596055958</v>
          </cell>
          <cell r="FN7519">
            <v>51.663557144103365</v>
          </cell>
          <cell r="FO7519">
            <v>52.825825226101735</v>
          </cell>
          <cell r="FP7519">
            <v>54.01425341349956</v>
          </cell>
          <cell r="FQ7519">
            <v>55.229653148680732</v>
          </cell>
          <cell r="FR7519">
            <v>56.472304929884046</v>
          </cell>
          <cell r="FS7519">
            <v>57.742694760684891</v>
          </cell>
          <cell r="FT7519">
            <v>59.042165632508947</v>
          </cell>
          <cell r="FU7519">
            <v>60.370810338243793</v>
          </cell>
          <cell r="FV7519">
            <v>61.72891727132761</v>
          </cell>
          <cell r="FW7519">
            <v>63.117705091667254</v>
          </cell>
          <cell r="FX7519">
            <v>64.538132399452195</v>
          </cell>
          <cell r="FY7519">
            <v>65.990358121439357</v>
          </cell>
          <cell r="FZ7519">
            <v>67.475016847612665</v>
          </cell>
          <cell r="GA7519">
            <v>68.992943111458914</v>
          </cell>
          <cell r="GB7519">
            <v>70.545356343591138</v>
          </cell>
          <cell r="ID7519" t="str">
            <v>Off</v>
          </cell>
        </row>
        <row r="7520">
          <cell r="B7520">
            <v>11</v>
          </cell>
          <cell r="D7520">
            <v>1</v>
          </cell>
          <cell r="AD7520">
            <v>13.15</v>
          </cell>
          <cell r="AE7520">
            <v>15</v>
          </cell>
          <cell r="AF7520">
            <v>19</v>
          </cell>
          <cell r="AG7520">
            <v>20.29</v>
          </cell>
          <cell r="AH7520">
            <v>30.84</v>
          </cell>
          <cell r="AI7520">
            <v>34.020000000000003</v>
          </cell>
          <cell r="AJ7520">
            <v>26.29</v>
          </cell>
          <cell r="AK7520">
            <v>53.26</v>
          </cell>
          <cell r="AL7520">
            <v>36.97</v>
          </cell>
          <cell r="AM7520">
            <v>27.17</v>
          </cell>
          <cell r="AN7520">
            <v>33.21</v>
          </cell>
          <cell r="AO7520">
            <v>31.99</v>
          </cell>
          <cell r="AP7520">
            <v>33.049999999999997</v>
          </cell>
          <cell r="AQ7520">
            <v>25.698910741797469</v>
          </cell>
          <cell r="AR7520">
            <v>27.96975666511252</v>
          </cell>
          <cell r="AS7520">
            <v>29.116189251522723</v>
          </cell>
          <cell r="AT7520">
            <v>29.907603211661733</v>
          </cell>
          <cell r="AU7520">
            <v>30.780461115788647</v>
          </cell>
          <cell r="AV7520">
            <v>31.72153518087611</v>
          </cell>
          <cell r="AW7520">
            <v>32.834040806069517</v>
          </cell>
          <cell r="AX7520">
            <v>33.977337032825595</v>
          </cell>
          <cell r="AY7520">
            <v>35.158023918934418</v>
          </cell>
          <cell r="AZ7520">
            <v>36.387505931233292</v>
          </cell>
          <cell r="BA7520">
            <v>37.653197236503303</v>
          </cell>
          <cell r="BB7520">
            <v>38.959275197384059</v>
          </cell>
          <cell r="BC7520">
            <v>40.284050047578646</v>
          </cell>
          <cell r="BD7520">
            <v>41.20884350589948</v>
          </cell>
          <cell r="BE7520">
            <v>42.13587514233555</v>
          </cell>
          <cell r="BF7520">
            <v>43.08402108472395</v>
          </cell>
          <cell r="BG7520">
            <v>44.053551243645614</v>
          </cell>
          <cell r="BH7520">
            <v>45.044859102955201</v>
          </cell>
          <cell r="BI7520">
            <v>46.058413781631359</v>
          </cell>
          <cell r="BJ7520">
            <v>47.094480689519884</v>
          </cell>
          <cell r="BK7520">
            <v>48.154380674554673</v>
          </cell>
          <cell r="BL7520">
            <v>49.237659992567636</v>
          </cell>
          <cell r="BM7520">
            <v>50.345324274281893</v>
          </cell>
          <cell r="BN7520">
            <v>51.478502091961118</v>
          </cell>
          <cell r="BO7520">
            <v>52.636609169048796</v>
          </cell>
          <cell r="BP7520">
            <v>53.820782191771151</v>
          </cell>
          <cell r="BQ7520">
            <v>55.031827510329663</v>
          </cell>
          <cell r="BR7520">
            <v>56.270027746463775</v>
          </cell>
          <cell r="BS7520">
            <v>57.535869579688374</v>
          </cell>
          <cell r="BT7520">
            <v>58.830684099638717</v>
          </cell>
          <cell r="BU7520">
            <v>60.154567870247178</v>
          </cell>
          <cell r="BV7520">
            <v>61.507811738325401</v>
          </cell>
          <cell r="BW7520">
            <v>62.891626860525029</v>
          </cell>
          <cell r="BX7520">
            <v>64.306963155082798</v>
          </cell>
          <cell r="BY7520">
            <v>65.753986479524599</v>
          </cell>
          <cell r="BZ7520">
            <v>67.233328526089934</v>
          </cell>
          <cell r="CA7520">
            <v>68.745819572800855</v>
          </cell>
          <cell r="CB7520">
            <v>70.29267214187837</v>
          </cell>
          <cell r="EM7520">
            <v>25.25</v>
          </cell>
          <cell r="EN7520">
            <v>26.28</v>
          </cell>
          <cell r="EO7520">
            <v>30.52</v>
          </cell>
          <cell r="EP7520">
            <v>31.31</v>
          </cell>
          <cell r="EQ7520">
            <v>24.345927241321597</v>
          </cell>
          <cell r="ER7520">
            <v>26.497218795300242</v>
          </cell>
          <cell r="ES7520">
            <v>27.583294567781437</v>
          </cell>
          <cell r="ET7520">
            <v>28.333042558460782</v>
          </cell>
          <cell r="EU7520">
            <v>29.159946672778897</v>
          </cell>
          <cell r="EV7520">
            <v>30.051475537465386</v>
          </cell>
          <cell r="EW7520">
            <v>31.105410518548762</v>
          </cell>
          <cell r="EX7520">
            <v>32.188515052882586</v>
          </cell>
          <cell r="EY7520">
            <v>33.307041721689458</v>
          </cell>
          <cell r="EZ7520">
            <v>34.47179457509575</v>
          </cell>
          <cell r="FA7520">
            <v>35.670850392584519</v>
          </cell>
          <cell r="FB7520">
            <v>36.908166609080027</v>
          </cell>
          <cell r="FC7520">
            <v>38.163195370338499</v>
          </cell>
          <cell r="FD7520">
            <v>39.039300761564682</v>
          </cell>
          <cell r="FE7520">
            <v>39.917526496415313</v>
          </cell>
          <cell r="FF7520">
            <v>40.815754921715794</v>
          </cell>
          <cell r="FG7520">
            <v>41.73424173792872</v>
          </cell>
          <cell r="FH7520">
            <v>42.673359712966032</v>
          </cell>
          <cell r="FI7520">
            <v>43.633553267863171</v>
          </cell>
          <cell r="FJ7520">
            <v>44.615073839300081</v>
          </cell>
          <cell r="FK7520">
            <v>45.619172735864048</v>
          </cell>
          <cell r="FL7520">
            <v>46.645420101884802</v>
          </cell>
          <cell r="FM7520">
            <v>47.694768624138156</v>
          </cell>
          <cell r="FN7520">
            <v>48.768287458375269</v>
          </cell>
          <cell r="FO7520">
            <v>49.865423088741842</v>
          </cell>
          <cell r="FP7520">
            <v>50.987252357771702</v>
          </cell>
          <cell r="FQ7520">
            <v>52.134539163341053</v>
          </cell>
          <cell r="FR7520">
            <v>53.307551247860239</v>
          </cell>
          <cell r="FS7520">
            <v>54.506749668382547</v>
          </cell>
          <cell r="FT7520">
            <v>55.73339543599662</v>
          </cell>
          <cell r="FU7520">
            <v>56.987580030784848</v>
          </cell>
          <cell r="FV7520">
            <v>58.269578987200255</v>
          </cell>
          <cell r="FW7520">
            <v>59.580539697520081</v>
          </cell>
          <cell r="FX7520">
            <v>60.921362069157112</v>
          </cell>
          <cell r="FY7520">
            <v>62.292203227652507</v>
          </cell>
          <cell r="FZ7520">
            <v>63.693661608226201</v>
          </cell>
          <cell r="GA7520">
            <v>65.126523776834944</v>
          </cell>
          <cell r="GB7520">
            <v>66.591938419431528</v>
          </cell>
          <cell r="ID7520" t="str">
            <v>Off</v>
          </cell>
        </row>
        <row r="7521">
          <cell r="B7521">
            <v>11</v>
          </cell>
          <cell r="D7521">
            <v>2</v>
          </cell>
          <cell r="AD7521">
            <v>12.13</v>
          </cell>
          <cell r="AE7521">
            <v>13.67</v>
          </cell>
          <cell r="AF7521">
            <v>16.52</v>
          </cell>
          <cell r="AG7521">
            <v>18.27</v>
          </cell>
          <cell r="AH7521">
            <v>27.63</v>
          </cell>
          <cell r="AI7521">
            <v>31.47</v>
          </cell>
          <cell r="AJ7521">
            <v>25.5</v>
          </cell>
          <cell r="AK7521">
            <v>50.75</v>
          </cell>
          <cell r="AL7521">
            <v>34.49</v>
          </cell>
          <cell r="AM7521">
            <v>26.85</v>
          </cell>
          <cell r="AN7521">
            <v>32.22</v>
          </cell>
          <cell r="AO7521">
            <v>31.1</v>
          </cell>
          <cell r="AP7521">
            <v>32.369999999999997</v>
          </cell>
          <cell r="AQ7521">
            <v>24.56619060506916</v>
          </cell>
          <cell r="AR7521">
            <v>26.722007602306029</v>
          </cell>
          <cell r="AS7521">
            <v>27.813172320716674</v>
          </cell>
          <cell r="AT7521">
            <v>28.568314588112287</v>
          </cell>
          <cell r="AU7521">
            <v>29.400784140078493</v>
          </cell>
          <cell r="AV7521">
            <v>30.298182488943503</v>
          </cell>
          <cell r="AW7521">
            <v>31.358388392564812</v>
          </cell>
          <cell r="AX7521">
            <v>32.447917210315417</v>
          </cell>
          <cell r="AY7521">
            <v>33.573033417915582</v>
          </cell>
          <cell r="AZ7521">
            <v>34.744563053844686</v>
          </cell>
          <cell r="BA7521">
            <v>35.950565702880979</v>
          </cell>
          <cell r="BB7521">
            <v>37.195005120040406</v>
          </cell>
          <cell r="BC7521">
            <v>38.457298526151433</v>
          </cell>
          <cell r="BD7521">
            <v>39.340054396415333</v>
          </cell>
          <cell r="BE7521">
            <v>40.225047004154256</v>
          </cell>
          <cell r="BF7521">
            <v>41.130194611960519</v>
          </cell>
          <cell r="BG7521">
            <v>42.055756617883461</v>
          </cell>
          <cell r="BH7521">
            <v>43.002108420924451</v>
          </cell>
          <cell r="BI7521">
            <v>43.969698647888855</v>
          </cell>
          <cell r="BJ7521">
            <v>44.958782666736532</v>
          </cell>
          <cell r="BK7521">
            <v>45.970614929378357</v>
          </cell>
          <cell r="BL7521">
            <v>47.00476975272845</v>
          </cell>
          <cell r="BM7521">
            <v>48.062203919051285</v>
          </cell>
          <cell r="BN7521">
            <v>49.143989624478166</v>
          </cell>
          <cell r="BO7521">
            <v>50.249578929789898</v>
          </cell>
          <cell r="BP7521">
            <v>51.380051894196413</v>
          </cell>
          <cell r="BQ7521">
            <v>52.53617651437591</v>
          </cell>
          <cell r="BR7521">
            <v>53.7182251598758</v>
          </cell>
          <cell r="BS7521">
            <v>54.926663964262744</v>
          </cell>
          <cell r="BT7521">
            <v>56.162757894685669</v>
          </cell>
          <cell r="BU7521">
            <v>57.426602995712983</v>
          </cell>
          <cell r="BV7521">
            <v>58.718479826114269</v>
          </cell>
          <cell r="BW7521">
            <v>60.039541185086485</v>
          </cell>
          <cell r="BX7521">
            <v>61.390690639352528</v>
          </cell>
          <cell r="BY7521">
            <v>62.772091805762685</v>
          </cell>
          <cell r="BZ7521">
            <v>64.184347787969642</v>
          </cell>
          <cell r="CA7521">
            <v>65.628250291039222</v>
          </cell>
          <cell r="CB7521">
            <v>67.104953973036089</v>
          </cell>
          <cell r="EM7521">
            <v>24.72</v>
          </cell>
          <cell r="EN7521">
            <v>25.84</v>
          </cell>
          <cell r="EO7521">
            <v>30.01</v>
          </cell>
          <cell r="EP7521">
            <v>30.66</v>
          </cell>
          <cell r="EQ7521">
            <v>23.268440035570606</v>
          </cell>
          <cell r="ER7521">
            <v>25.310372353620728</v>
          </cell>
          <cell r="ES7521">
            <v>26.343894450206157</v>
          </cell>
          <cell r="ET7521">
            <v>27.059145050093385</v>
          </cell>
          <cell r="EU7521">
            <v>27.847637989953867</v>
          </cell>
          <cell r="EV7521">
            <v>28.697629753197649</v>
          </cell>
          <cell r="EW7521">
            <v>29.701828486748141</v>
          </cell>
          <cell r="EX7521">
            <v>30.733801101892826</v>
          </cell>
          <cell r="EY7521">
            <v>31.799481142826441</v>
          </cell>
          <cell r="EZ7521">
            <v>32.909122744234729</v>
          </cell>
          <cell r="FA7521">
            <v>34.051416263525823</v>
          </cell>
          <cell r="FB7521">
            <v>35.230116063652737</v>
          </cell>
          <cell r="FC7521">
            <v>36.425726685566978</v>
          </cell>
          <cell r="FD7521">
            <v>37.26184948390776</v>
          </cell>
          <cell r="FE7521">
            <v>38.100090860283274</v>
          </cell>
          <cell r="FF7521">
            <v>38.957422514757788</v>
          </cell>
          <cell r="FG7521">
            <v>39.834090142239944</v>
          </cell>
          <cell r="FH7521">
            <v>40.730449310643927</v>
          </cell>
          <cell r="FI7521">
            <v>41.646924947305294</v>
          </cell>
          <cell r="FJ7521">
            <v>42.58375892993952</v>
          </cell>
          <cell r="FK7521">
            <v>43.54213944191352</v>
          </cell>
          <cell r="FL7521">
            <v>44.521663287570419</v>
          </cell>
          <cell r="FM7521">
            <v>45.523236705533293</v>
          </cell>
          <cell r="FN7521">
            <v>46.547875251359308</v>
          </cell>
          <cell r="FO7521">
            <v>47.595059931645302</v>
          </cell>
          <cell r="FP7521">
            <v>48.665813749646652</v>
          </cell>
          <cell r="FQ7521">
            <v>49.760864131318058</v>
          </cell>
          <cell r="FR7521">
            <v>50.880469057824911</v>
          </cell>
          <cell r="FS7521">
            <v>52.025070038439786</v>
          </cell>
          <cell r="FT7521">
            <v>53.195865216282449</v>
          </cell>
          <cell r="FU7521">
            <v>54.392945562204517</v>
          </cell>
          <cell r="FV7521">
            <v>55.616576813984054</v>
          </cell>
          <cell r="FW7521">
            <v>56.8678508722506</v>
          </cell>
          <cell r="FX7521">
            <v>58.147623571286644</v>
          </cell>
          <cell r="FY7521">
            <v>59.456049884605626</v>
          </cell>
          <cell r="FZ7521">
            <v>60.793701055889699</v>
          </cell>
          <cell r="GA7521">
            <v>62.161326967045497</v>
          </cell>
          <cell r="GB7521">
            <v>63.560021279372471</v>
          </cell>
          <cell r="ID7521" t="str">
            <v>Off</v>
          </cell>
        </row>
        <row r="7522">
          <cell r="B7522">
            <v>11</v>
          </cell>
          <cell r="D7522">
            <v>3</v>
          </cell>
          <cell r="AD7522">
            <v>12.16</v>
          </cell>
          <cell r="AE7522">
            <v>12.1</v>
          </cell>
          <cell r="AF7522">
            <v>16.03</v>
          </cell>
          <cell r="AG7522">
            <v>18.27</v>
          </cell>
          <cell r="AH7522">
            <v>26.21</v>
          </cell>
          <cell r="AI7522">
            <v>29.7</v>
          </cell>
          <cell r="AJ7522">
            <v>24.96</v>
          </cell>
          <cell r="AK7522">
            <v>49.87</v>
          </cell>
          <cell r="AL7522">
            <v>32.450000000000003</v>
          </cell>
          <cell r="AM7522">
            <v>26.08</v>
          </cell>
          <cell r="AN7522">
            <v>31.94</v>
          </cell>
          <cell r="AO7522">
            <v>30.74</v>
          </cell>
          <cell r="AP7522">
            <v>31.81</v>
          </cell>
          <cell r="AQ7522">
            <v>23.946133157428086</v>
          </cell>
          <cell r="AR7522">
            <v>26.039052341441629</v>
          </cell>
          <cell r="AS7522">
            <v>27.099961212285038</v>
          </cell>
          <cell r="AT7522">
            <v>27.835216229505704</v>
          </cell>
          <cell r="AU7522">
            <v>28.645536912131696</v>
          </cell>
          <cell r="AV7522">
            <v>29.51895888112324</v>
          </cell>
          <cell r="AW7522">
            <v>30.550425430875372</v>
          </cell>
          <cell r="AX7522">
            <v>31.610407143186453</v>
          </cell>
          <cell r="AY7522">
            <v>32.704983426672989</v>
          </cell>
          <cell r="AZ7522">
            <v>33.844660802972108</v>
          </cell>
          <cell r="BA7522">
            <v>35.017855192597594</v>
          </cell>
          <cell r="BB7522">
            <v>36.228412924506422</v>
          </cell>
          <cell r="BC7522">
            <v>37.456362916198842</v>
          </cell>
          <cell r="BD7522">
            <v>38.316080539891892</v>
          </cell>
          <cell r="BE7522">
            <v>39.17803852501811</v>
          </cell>
          <cell r="BF7522">
            <v>40.05962587304964</v>
          </cell>
          <cell r="BG7522">
            <v>40.96109617431344</v>
          </cell>
          <cell r="BH7522">
            <v>41.8828150489732</v>
          </cell>
          <cell r="BI7522">
            <v>42.825219799526749</v>
          </cell>
          <cell r="BJ7522">
            <v>43.78856024340179</v>
          </cell>
          <cell r="BK7522">
            <v>44.77405456813068</v>
          </cell>
          <cell r="BL7522">
            <v>45.781292384139945</v>
          </cell>
          <cell r="BM7522">
            <v>46.811203694614491</v>
          </cell>
          <cell r="BN7522">
            <v>47.864829969832215</v>
          </cell>
          <cell r="BO7522">
            <v>48.941642919868102</v>
          </cell>
          <cell r="BP7522">
            <v>50.042691740996794</v>
          </cell>
          <cell r="BQ7522">
            <v>51.168723448933747</v>
          </cell>
          <cell r="BR7522">
            <v>52.32000474771597</v>
          </cell>
          <cell r="BS7522">
            <v>53.496990417294718</v>
          </cell>
          <cell r="BT7522">
            <v>54.700909309856627</v>
          </cell>
          <cell r="BU7522">
            <v>55.93185718620073</v>
          </cell>
          <cell r="BV7522">
            <v>57.190108920047642</v>
          </cell>
          <cell r="BW7522">
            <v>58.476785272119926</v>
          </cell>
          <cell r="BX7522">
            <v>59.792764624377241</v>
          </cell>
          <cell r="BY7522">
            <v>61.138209139327849</v>
          </cell>
          <cell r="BZ7522">
            <v>62.513706338867173</v>
          </cell>
          <cell r="CA7522">
            <v>63.920026827153535</v>
          </cell>
          <cell r="CB7522">
            <v>65.358293493301886</v>
          </cell>
          <cell r="EM7522">
            <v>24.16</v>
          </cell>
          <cell r="EN7522">
            <v>25.68</v>
          </cell>
          <cell r="EO7522">
            <v>29.53</v>
          </cell>
          <cell r="EP7522">
            <v>30.14</v>
          </cell>
          <cell r="EQ7522">
            <v>22.688979986321364</v>
          </cell>
          <cell r="ER7522">
            <v>24.67202255803366</v>
          </cell>
          <cell r="ES7522">
            <v>25.677234546943449</v>
          </cell>
          <cell r="ET7522">
            <v>26.37388925360899</v>
          </cell>
          <cell r="EU7522">
            <v>27.141668737241414</v>
          </cell>
          <cell r="EV7522">
            <v>27.969236739297532</v>
          </cell>
          <cell r="EW7522">
            <v>28.946552105834133</v>
          </cell>
          <cell r="EX7522">
            <v>29.950885611305871</v>
          </cell>
          <cell r="EY7522">
            <v>30.98799750015479</v>
          </cell>
          <cell r="EZ7522">
            <v>32.067842709889327</v>
          </cell>
          <cell r="FA7522">
            <v>33.179445316092156</v>
          </cell>
          <cell r="FB7522">
            <v>34.326449718472922</v>
          </cell>
          <cell r="FC7522">
            <v>35.489933300667502</v>
          </cell>
          <cell r="FD7522">
            <v>36.304516424782825</v>
          </cell>
          <cell r="FE7522">
            <v>37.121222293116816</v>
          </cell>
          <cell r="FF7522">
            <v>37.956526998230629</v>
          </cell>
          <cell r="FG7522">
            <v>38.810670817158353</v>
          </cell>
          <cell r="FH7522">
            <v>39.684000175292432</v>
          </cell>
          <cell r="FI7522">
            <v>40.576929417093247</v>
          </cell>
          <cell r="FJ7522">
            <v>41.489695244769884</v>
          </cell>
          <cell r="FK7522">
            <v>42.423451891966636</v>
          </cell>
          <cell r="FL7522">
            <v>43.37781051424011</v>
          </cell>
          <cell r="FM7522">
            <v>44.353652290338914</v>
          </cell>
          <cell r="FN7522">
            <v>45.351964014169852</v>
          </cell>
          <cell r="FO7522">
            <v>46.372245130613791</v>
          </cell>
          <cell r="FP7522">
            <v>47.415489753965531</v>
          </cell>
          <cell r="FQ7522">
            <v>48.482405682202554</v>
          </cell>
          <cell r="FR7522">
            <v>49.573245617609537</v>
          </cell>
          <cell r="FS7522">
            <v>50.688440464547718</v>
          </cell>
          <cell r="FT7522">
            <v>51.829154561429704</v>
          </cell>
          <cell r="FU7522">
            <v>52.995478641687839</v>
          </cell>
          <cell r="FV7522">
            <v>54.187673148388434</v>
          </cell>
          <cell r="FW7522">
            <v>55.406800003196942</v>
          </cell>
          <cell r="FX7522">
            <v>56.653691473710474</v>
          </cell>
          <cell r="FY7522">
            <v>57.928501209033051</v>
          </cell>
          <cell r="FZ7522">
            <v>59.23178588662234</v>
          </cell>
          <cell r="GA7522">
            <v>60.564275654523975</v>
          </cell>
          <cell r="GB7522">
            <v>61.927034451056869</v>
          </cell>
          <cell r="ID7522" t="str">
            <v>Off</v>
          </cell>
        </row>
        <row r="7523">
          <cell r="B7523">
            <v>11</v>
          </cell>
          <cell r="D7523">
            <v>4</v>
          </cell>
          <cell r="AD7523">
            <v>12.04</v>
          </cell>
          <cell r="AE7523">
            <v>12.93</v>
          </cell>
          <cell r="AF7523">
            <v>15.9</v>
          </cell>
          <cell r="AG7523">
            <v>18.27</v>
          </cell>
          <cell r="AH7523">
            <v>26.71</v>
          </cell>
          <cell r="AI7523">
            <v>29.51</v>
          </cell>
          <cell r="AJ7523">
            <v>25</v>
          </cell>
          <cell r="AK7523">
            <v>50.45</v>
          </cell>
          <cell r="AL7523">
            <v>31.09</v>
          </cell>
          <cell r="AM7523">
            <v>26.49</v>
          </cell>
          <cell r="AN7523">
            <v>32.25</v>
          </cell>
          <cell r="AO7523">
            <v>30.83</v>
          </cell>
          <cell r="AP7523">
            <v>31.92</v>
          </cell>
          <cell r="AQ7523">
            <v>23.873629783000275</v>
          </cell>
          <cell r="AR7523">
            <v>25.9591976222789</v>
          </cell>
          <cell r="AS7523">
            <v>27.016568583925544</v>
          </cell>
          <cell r="AT7523">
            <v>27.749496670301291</v>
          </cell>
          <cell r="AU7523">
            <v>28.557225585111084</v>
          </cell>
          <cell r="AV7523">
            <v>29.427840768749007</v>
          </cell>
          <cell r="AW7523">
            <v>30.455941600671586</v>
          </cell>
          <cell r="AX7523">
            <v>31.512462939408664</v>
          </cell>
          <cell r="AY7523">
            <v>32.60346248884558</v>
          </cell>
          <cell r="AZ7523">
            <v>33.73940927289582</v>
          </cell>
          <cell r="BA7523">
            <v>34.908761022066216</v>
          </cell>
          <cell r="BB7523">
            <v>36.115350311163866</v>
          </cell>
          <cell r="BC7523">
            <v>37.339277854810348</v>
          </cell>
          <cell r="BD7523">
            <v>38.19630035196797</v>
          </cell>
          <cell r="BE7523">
            <v>39.055563843448105</v>
          </cell>
          <cell r="BF7523">
            <v>39.934395210970521</v>
          </cell>
          <cell r="BG7523">
            <v>40.833047363247744</v>
          </cell>
          <cell r="BH7523">
            <v>41.751884782733981</v>
          </cell>
          <cell r="BI7523">
            <v>42.691343442713944</v>
          </cell>
          <cell r="BJ7523">
            <v>43.651672509053213</v>
          </cell>
          <cell r="BK7523">
            <v>44.634085932734777</v>
          </cell>
          <cell r="BL7523">
            <v>45.638175109267962</v>
          </cell>
          <cell r="BM7523">
            <v>46.664866908701612</v>
          </cell>
          <cell r="BN7523">
            <v>47.715199214923999</v>
          </cell>
          <cell r="BO7523">
            <v>48.78864602413536</v>
          </cell>
          <cell r="BP7523">
            <v>49.886252930203696</v>
          </cell>
          <cell r="BQ7523">
            <v>51.008764496200868</v>
          </cell>
          <cell r="BR7523">
            <v>52.156446761164204</v>
          </cell>
          <cell r="BS7523">
            <v>53.329753172411003</v>
          </cell>
          <cell r="BT7523">
            <v>54.529908363034657</v>
          </cell>
          <cell r="BU7523">
            <v>55.757008060678245</v>
          </cell>
          <cell r="BV7523">
            <v>57.011326471782155</v>
          </cell>
          <cell r="BW7523">
            <v>58.293980606386427</v>
          </cell>
          <cell r="BX7523">
            <v>59.605845910519648</v>
          </cell>
          <cell r="BY7523">
            <v>60.947084365837696</v>
          </cell>
          <cell r="BZ7523">
            <v>62.318281675473024</v>
          </cell>
          <cell r="CA7523">
            <v>63.720205976923452</v>
          </cell>
          <cell r="CB7523">
            <v>65.153976440112842</v>
          </cell>
          <cell r="EM7523">
            <v>24.56</v>
          </cell>
          <cell r="EN7523">
            <v>25.73</v>
          </cell>
          <cell r="EO7523">
            <v>29.87</v>
          </cell>
          <cell r="EP7523">
            <v>30.25</v>
          </cell>
          <cell r="EQ7523">
            <v>22.624602159641551</v>
          </cell>
          <cell r="ER7523">
            <v>24.601056643920323</v>
          </cell>
          <cell r="ES7523">
            <v>25.603107758889337</v>
          </cell>
          <cell r="ET7523">
            <v>26.297690296886405</v>
          </cell>
          <cell r="EU7523">
            <v>27.063160211453955</v>
          </cell>
          <cell r="EV7523">
            <v>27.888226292439143</v>
          </cell>
          <cell r="EW7523">
            <v>28.862538640987324</v>
          </cell>
          <cell r="EX7523">
            <v>29.863784583869425</v>
          </cell>
          <cell r="EY7523">
            <v>30.897704896227403</v>
          </cell>
          <cell r="EZ7523">
            <v>31.974220880485543</v>
          </cell>
          <cell r="FA7523">
            <v>33.082394139019513</v>
          </cell>
          <cell r="FB7523">
            <v>34.225856732854226</v>
          </cell>
          <cell r="FC7523">
            <v>35.385750473308676</v>
          </cell>
          <cell r="FD7523">
            <v>36.197935014004734</v>
          </cell>
          <cell r="FE7523">
            <v>37.012243304019584</v>
          </cell>
          <cell r="FF7523">
            <v>37.845095712150943</v>
          </cell>
          <cell r="FG7523">
            <v>38.696731915358527</v>
          </cell>
          <cell r="FH7523">
            <v>39.567497326995706</v>
          </cell>
          <cell r="FI7523">
            <v>40.457805110967939</v>
          </cell>
          <cell r="FJ7523">
            <v>41.36789139720738</v>
          </cell>
          <cell r="FK7523">
            <v>42.298906624850467</v>
          </cell>
          <cell r="FL7523">
            <v>43.25046356689711</v>
          </cell>
          <cell r="FM7523">
            <v>44.223440601134826</v>
          </cell>
          <cell r="FN7523">
            <v>45.218821311135677</v>
          </cell>
          <cell r="FO7523">
            <v>46.23610721272226</v>
          </cell>
          <cell r="FP7523">
            <v>47.276289196073364</v>
          </cell>
          <cell r="FQ7523">
            <v>48.340072869989854</v>
          </cell>
          <cell r="FR7523">
            <v>49.427710354800034</v>
          </cell>
          <cell r="FS7523">
            <v>50.539631374230346</v>
          </cell>
          <cell r="FT7523">
            <v>51.676996490657842</v>
          </cell>
          <cell r="FU7523">
            <v>52.839896423418445</v>
          </cell>
          <cell r="FV7523">
            <v>54.028591032938913</v>
          </cell>
          <cell r="FW7523">
            <v>55.244138889197657</v>
          </cell>
          <cell r="FX7523">
            <v>56.48736963637905</v>
          </cell>
          <cell r="FY7523">
            <v>57.758436781534783</v>
          </cell>
          <cell r="FZ7523">
            <v>59.057895384807608</v>
          </cell>
          <cell r="GA7523">
            <v>60.386473396050576</v>
          </cell>
          <cell r="GB7523">
            <v>61.745231432124477</v>
          </cell>
          <cell r="ID7523" t="str">
            <v>Off</v>
          </cell>
        </row>
        <row r="7524">
          <cell r="B7524">
            <v>11</v>
          </cell>
          <cell r="D7524">
            <v>5</v>
          </cell>
          <cell r="AD7524">
            <v>12.28</v>
          </cell>
          <cell r="AE7524">
            <v>14.03</v>
          </cell>
          <cell r="AF7524">
            <v>15.99</v>
          </cell>
          <cell r="AG7524">
            <v>20</v>
          </cell>
          <cell r="AH7524">
            <v>30.51</v>
          </cell>
          <cell r="AI7524">
            <v>31.83</v>
          </cell>
          <cell r="AJ7524">
            <v>25.2</v>
          </cell>
          <cell r="AK7524">
            <v>59.02</v>
          </cell>
          <cell r="AL7524">
            <v>33.15</v>
          </cell>
          <cell r="AM7524">
            <v>27.17</v>
          </cell>
          <cell r="AN7524">
            <v>32.74</v>
          </cell>
          <cell r="AO7524">
            <v>31.15</v>
          </cell>
          <cell r="AP7524">
            <v>32.619999999999997</v>
          </cell>
          <cell r="AQ7524">
            <v>24.815720694184691</v>
          </cell>
          <cell r="AR7524">
            <v>26.996612066730187</v>
          </cell>
          <cell r="AS7524">
            <v>28.099959151336989</v>
          </cell>
          <cell r="AT7524">
            <v>28.863213517723988</v>
          </cell>
          <cell r="AU7524">
            <v>29.704733062706037</v>
          </cell>
          <cell r="AV7524">
            <v>30.612012306883475</v>
          </cell>
          <cell r="AW7524">
            <v>31.684159606571132</v>
          </cell>
          <cell r="AX7524">
            <v>32.78596965569848</v>
          </cell>
          <cell r="AY7524">
            <v>33.923786070772465</v>
          </cell>
          <cell r="AZ7524">
            <v>35.108573302292584</v>
          </cell>
          <cell r="BA7524">
            <v>36.328237199902581</v>
          </cell>
          <cell r="BB7524">
            <v>37.586790466178783</v>
          </cell>
          <cell r="BC7524">
            <v>38.863384629152392</v>
          </cell>
          <cell r="BD7524">
            <v>39.755502622633578</v>
          </cell>
          <cell r="BE7524">
            <v>40.649840846034039</v>
          </cell>
          <cell r="BF7524">
            <v>41.564547333371443</v>
          </cell>
          <cell r="BG7524">
            <v>42.499884001008539</v>
          </cell>
          <cell r="BH7524">
            <v>43.456229770870792</v>
          </cell>
          <cell r="BI7524">
            <v>44.434038191170821</v>
          </cell>
          <cell r="BJ7524">
            <v>45.433567046194156</v>
          </cell>
          <cell r="BK7524">
            <v>46.456085104873594</v>
          </cell>
          <cell r="BL7524">
            <v>47.501160759018205</v>
          </cell>
          <cell r="BM7524">
            <v>48.569761701153496</v>
          </cell>
          <cell r="BN7524">
            <v>49.662972032825294</v>
          </cell>
          <cell r="BO7524">
            <v>50.78023673258383</v>
          </cell>
          <cell r="BP7524">
            <v>51.922647819355397</v>
          </cell>
          <cell r="BQ7524">
            <v>53.090981685540484</v>
          </cell>
          <cell r="BR7524">
            <v>54.285513162790217</v>
          </cell>
          <cell r="BS7524">
            <v>55.506713317433309</v>
          </cell>
          <cell r="BT7524">
            <v>56.755861374599888</v>
          </cell>
          <cell r="BU7524">
            <v>58.0330534912367</v>
          </cell>
          <cell r="BV7524">
            <v>59.338572695786894</v>
          </cell>
          <cell r="BW7524">
            <v>60.67358499881459</v>
          </cell>
          <cell r="BX7524">
            <v>62.039003459895937</v>
          </cell>
          <cell r="BY7524">
            <v>63.434993058012772</v>
          </cell>
          <cell r="BZ7524">
            <v>64.86216293616792</v>
          </cell>
          <cell r="CA7524">
            <v>66.321313242825113</v>
          </cell>
          <cell r="CB7524">
            <v>67.813611740689652</v>
          </cell>
          <cell r="EM7524">
            <v>25.25</v>
          </cell>
          <cell r="EN7524">
            <v>25.84</v>
          </cell>
          <cell r="EO7524">
            <v>30.26</v>
          </cell>
          <cell r="EP7524">
            <v>30.91</v>
          </cell>
          <cell r="EQ7524">
            <v>23.514835274593771</v>
          </cell>
          <cell r="ER7524">
            <v>25.581400336683942</v>
          </cell>
          <cell r="ES7524">
            <v>26.626907951190265</v>
          </cell>
          <cell r="ET7524">
            <v>27.35015112914925</v>
          </cell>
          <cell r="EU7524">
            <v>28.147556682043032</v>
          </cell>
          <cell r="EV7524">
            <v>29.007274690550837</v>
          </cell>
          <cell r="EW7524">
            <v>30.023218069868602</v>
          </cell>
          <cell r="EX7524">
            <v>31.067269223103622</v>
          </cell>
          <cell r="EY7524">
            <v>32.145439222795126</v>
          </cell>
          <cell r="EZ7524">
            <v>33.268117742914285</v>
          </cell>
          <cell r="FA7524">
            <v>34.423844630563728</v>
          </cell>
          <cell r="FB7524">
            <v>35.616422235119138</v>
          </cell>
          <cell r="FC7524">
            <v>36.826094999604557</v>
          </cell>
          <cell r="FD7524">
            <v>37.671446537878722</v>
          </cell>
          <cell r="FE7524">
            <v>38.51890191756322</v>
          </cell>
          <cell r="FF7524">
            <v>39.385657819574234</v>
          </cell>
          <cell r="FG7524">
            <v>40.271962430140221</v>
          </cell>
          <cell r="FH7524">
            <v>41.178174807406997</v>
          </cell>
          <cell r="FI7524">
            <v>42.104724723761194</v>
          </cell>
          <cell r="FJ7524">
            <v>43.051856449965101</v>
          </cell>
          <cell r="FK7524">
            <v>44.020772243765876</v>
          </cell>
          <cell r="FL7524">
            <v>45.011063122662563</v>
          </cell>
          <cell r="FM7524">
            <v>46.023646050970406</v>
          </cell>
          <cell r="FN7524">
            <v>47.059548299651439</v>
          </cell>
          <cell r="FO7524">
            <v>48.118243942494374</v>
          </cell>
          <cell r="FP7524">
            <v>49.200767752798143</v>
          </cell>
          <cell r="FQ7524">
            <v>50.307855423055074</v>
          </cell>
          <cell r="FR7524">
            <v>51.439767377738988</v>
          </cell>
          <cell r="FS7524">
            <v>52.596949989020963</v>
          </cell>
          <cell r="FT7524">
            <v>53.780615422712529</v>
          </cell>
          <cell r="FU7524">
            <v>54.990854795037599</v>
          </cell>
          <cell r="FV7524">
            <v>56.227936297571219</v>
          </cell>
          <cell r="FW7524">
            <v>57.492964816473304</v>
          </cell>
          <cell r="FX7524">
            <v>58.786805547068781</v>
          </cell>
          <cell r="FY7524">
            <v>60.10961481983982</v>
          </cell>
          <cell r="FZ7524">
            <v>61.461969845400077</v>
          </cell>
          <cell r="GA7524">
            <v>62.844628826968865</v>
          </cell>
          <cell r="GB7524">
            <v>64.258698310996849</v>
          </cell>
          <cell r="ID7524" t="str">
            <v>Off</v>
          </cell>
        </row>
        <row r="7525">
          <cell r="B7525">
            <v>11</v>
          </cell>
          <cell r="D7525">
            <v>6</v>
          </cell>
          <cell r="AD7525">
            <v>17.440000000000001</v>
          </cell>
          <cell r="AE7525">
            <v>16.97</v>
          </cell>
          <cell r="AF7525">
            <v>17</v>
          </cell>
          <cell r="AG7525">
            <v>22</v>
          </cell>
          <cell r="AH7525">
            <v>39.68</v>
          </cell>
          <cell r="AI7525">
            <v>41.53</v>
          </cell>
          <cell r="AJ7525">
            <v>28.86</v>
          </cell>
          <cell r="AK7525">
            <v>66.53</v>
          </cell>
          <cell r="AL7525">
            <v>34.35</v>
          </cell>
          <cell r="AM7525">
            <v>29.54</v>
          </cell>
          <cell r="AN7525">
            <v>37.25</v>
          </cell>
          <cell r="AO7525">
            <v>33.26</v>
          </cell>
          <cell r="AP7525">
            <v>36.92</v>
          </cell>
          <cell r="AQ7525">
            <v>29.783495120167814</v>
          </cell>
          <cell r="AR7525">
            <v>32.471726836263201</v>
          </cell>
          <cell r="AS7525">
            <v>33.817384377318319</v>
          </cell>
          <cell r="AT7525">
            <v>34.738406520324759</v>
          </cell>
          <cell r="AU7525">
            <v>35.755414590490759</v>
          </cell>
          <cell r="AV7525">
            <v>36.851451857831684</v>
          </cell>
          <cell r="AW7525">
            <v>38.148451036325667</v>
          </cell>
          <cell r="AX7525">
            <v>39.481372173205784</v>
          </cell>
          <cell r="AY7525">
            <v>40.857974560090213</v>
          </cell>
          <cell r="AZ7525">
            <v>42.291641268251688</v>
          </cell>
          <cell r="BA7525">
            <v>43.767571815553381</v>
          </cell>
          <cell r="BB7525">
            <v>45.29069538047753</v>
          </cell>
          <cell r="BC7525">
            <v>46.835543399513199</v>
          </cell>
          <cell r="BD7525">
            <v>47.910933532659158</v>
          </cell>
          <cell r="BE7525">
            <v>48.988731187284586</v>
          </cell>
          <cell r="BF7525">
            <v>50.091083516003337</v>
          </cell>
          <cell r="BG7525">
            <v>51.218296362110515</v>
          </cell>
          <cell r="BH7525">
            <v>52.370832921389862</v>
          </cell>
          <cell r="BI7525">
            <v>53.549232235456245</v>
          </cell>
          <cell r="BJ7525">
            <v>54.753793933214368</v>
          </cell>
          <cell r="BK7525">
            <v>55.986081306390119</v>
          </cell>
          <cell r="BL7525">
            <v>57.245536919698651</v>
          </cell>
          <cell r="BM7525">
            <v>58.533341094629023</v>
          </cell>
          <cell r="BN7525">
            <v>59.850830708732374</v>
          </cell>
          <cell r="BO7525">
            <v>61.197281451797139</v>
          </cell>
          <cell r="BP7525">
            <v>62.574039229448836</v>
          </cell>
          <cell r="BQ7525">
            <v>63.982049214384276</v>
          </cell>
          <cell r="BR7525">
            <v>65.421629011139146</v>
          </cell>
          <cell r="BS7525">
            <v>66.893335420571731</v>
          </cell>
          <cell r="BT7525">
            <v>68.398740977858651</v>
          </cell>
          <cell r="BU7525">
            <v>69.937944139599551</v>
          </cell>
          <cell r="BV7525">
            <v>71.511270867873719</v>
          </cell>
          <cell r="BW7525">
            <v>73.120139286365571</v>
          </cell>
          <cell r="BX7525">
            <v>74.765673462191813</v>
          </cell>
          <cell r="BY7525">
            <v>76.448038859165038</v>
          </cell>
          <cell r="BZ7525">
            <v>78.167972781946148</v>
          </cell>
          <cell r="CA7525">
            <v>79.926445128803763</v>
          </cell>
          <cell r="CB7525">
            <v>81.724873591197564</v>
          </cell>
          <cell r="EM7525">
            <v>26.45</v>
          </cell>
          <cell r="EN7525">
            <v>29.19</v>
          </cell>
          <cell r="EO7525">
            <v>31.92</v>
          </cell>
          <cell r="EP7525">
            <v>34.94</v>
          </cell>
          <cell r="EQ7525">
            <v>28.18622208826282</v>
          </cell>
          <cell r="ER7525">
            <v>30.730285364545942</v>
          </cell>
          <cell r="ES7525">
            <v>32.003776006053684</v>
          </cell>
          <cell r="ET7525">
            <v>32.875404220480689</v>
          </cell>
          <cell r="EU7525">
            <v>33.83787068775046</v>
          </cell>
          <cell r="EV7525">
            <v>34.875128058305499</v>
          </cell>
          <cell r="EW7525">
            <v>36.102569859404625</v>
          </cell>
          <cell r="EX7525">
            <v>37.364007143331797</v>
          </cell>
          <cell r="EY7525">
            <v>38.666783075014948</v>
          </cell>
          <cell r="EZ7525">
            <v>40.023562998719228</v>
          </cell>
          <cell r="FA7525">
            <v>41.420340174307555</v>
          </cell>
          <cell r="FB7525">
            <v>42.861779431036965</v>
          </cell>
          <cell r="FC7525">
            <v>44.323778070936918</v>
          </cell>
          <cell r="FD7525">
            <v>45.341495602142764</v>
          </cell>
          <cell r="FE7525">
            <v>46.361491540729233</v>
          </cell>
          <cell r="FF7525">
            <v>47.404725299272926</v>
          </cell>
          <cell r="FG7525">
            <v>48.471486318855398</v>
          </cell>
          <cell r="FH7525">
            <v>49.562212954316401</v>
          </cell>
          <cell r="FI7525">
            <v>50.677415338755175</v>
          </cell>
          <cell r="FJ7525">
            <v>51.817377032137323</v>
          </cell>
          <cell r="FK7525">
            <v>52.983577487683384</v>
          </cell>
          <cell r="FL7525">
            <v>54.175489165066921</v>
          </cell>
          <cell r="FM7525">
            <v>55.394229085762134</v>
          </cell>
          <cell r="FN7525">
            <v>56.641062431286812</v>
          </cell>
          <cell r="FO7525">
            <v>57.915303735801515</v>
          </cell>
          <cell r="FP7525">
            <v>59.218226724727579</v>
          </cell>
          <cell r="FQ7525">
            <v>60.55072588165185</v>
          </cell>
          <cell r="FR7525">
            <v>61.913101778147386</v>
          </cell>
          <cell r="FS7525">
            <v>63.30588135413803</v>
          </cell>
          <cell r="FT7525">
            <v>64.730552810573698</v>
          </cell>
          <cell r="FU7525">
            <v>66.187209323878875</v>
          </cell>
          <cell r="FV7525">
            <v>67.676159374959582</v>
          </cell>
          <cell r="FW7525">
            <v>69.198745034279867</v>
          </cell>
          <cell r="FX7525">
            <v>70.756030085833743</v>
          </cell>
          <cell r="FY7525">
            <v>72.348171119697355</v>
          </cell>
          <cell r="FZ7525">
            <v>73.975865899274055</v>
          </cell>
          <cell r="GA7525">
            <v>75.640032307703237</v>
          </cell>
          <cell r="GB7525">
            <v>77.34201200640419</v>
          </cell>
          <cell r="ID7525" t="str">
            <v>Off</v>
          </cell>
        </row>
        <row r="7526">
          <cell r="B7526">
            <v>11</v>
          </cell>
          <cell r="D7526">
            <v>7</v>
          </cell>
          <cell r="AD7526">
            <v>35</v>
          </cell>
          <cell r="AE7526">
            <v>21.66</v>
          </cell>
          <cell r="AF7526">
            <v>18.63</v>
          </cell>
          <cell r="AG7526">
            <v>25</v>
          </cell>
          <cell r="AH7526">
            <v>55</v>
          </cell>
          <cell r="AI7526">
            <v>62.31</v>
          </cell>
          <cell r="AJ7526">
            <v>48.91</v>
          </cell>
          <cell r="AK7526">
            <v>88.46</v>
          </cell>
          <cell r="AL7526">
            <v>36.54</v>
          </cell>
          <cell r="AM7526">
            <v>42.21</v>
          </cell>
          <cell r="AN7526">
            <v>54.62</v>
          </cell>
          <cell r="AO7526">
            <v>40.72</v>
          </cell>
          <cell r="AP7526">
            <v>57.89</v>
          </cell>
          <cell r="AQ7526">
            <v>37.054551619470971</v>
          </cell>
          <cell r="AR7526">
            <v>39.737316794955184</v>
          </cell>
          <cell r="AS7526">
            <v>41.458052357997893</v>
          </cell>
          <cell r="AT7526">
            <v>42.952673808871893</v>
          </cell>
          <cell r="AU7526">
            <v>44.656569933344031</v>
          </cell>
          <cell r="AV7526">
            <v>46.759403237821772</v>
          </cell>
          <cell r="AW7526">
            <v>49.568487831966834</v>
          </cell>
          <cell r="AX7526">
            <v>52.469154380821671</v>
          </cell>
          <cell r="AY7526">
            <v>55.485916398259675</v>
          </cell>
          <cell r="AZ7526">
            <v>58.666636591817792</v>
          </cell>
          <cell r="BA7526">
            <v>61.960020695139747</v>
          </cell>
          <cell r="BB7526">
            <v>65.377664647072166</v>
          </cell>
          <cell r="BC7526">
            <v>68.825867645332323</v>
          </cell>
          <cell r="BD7526">
            <v>70.455419945304371</v>
          </cell>
          <cell r="BE7526">
            <v>72.040280667990871</v>
          </cell>
          <cell r="BF7526">
            <v>73.661273727725927</v>
          </cell>
          <cell r="BG7526">
            <v>75.319339371263453</v>
          </cell>
          <cell r="BH7526">
            <v>77.013766013354441</v>
          </cell>
          <cell r="BI7526">
            <v>78.74636416398333</v>
          </cell>
          <cell r="BJ7526">
            <v>80.518069572234239</v>
          </cell>
          <cell r="BK7526">
            <v>82.3300050367436</v>
          </cell>
          <cell r="BL7526">
            <v>84.18215131137093</v>
          </cell>
          <cell r="BM7526">
            <v>86.076420301184285</v>
          </cell>
          <cell r="BN7526">
            <v>88.013072055903564</v>
          </cell>
          <cell r="BO7526">
            <v>89.993732278566853</v>
          </cell>
          <cell r="BP7526">
            <v>92.018668952425372</v>
          </cell>
          <cell r="BQ7526">
            <v>94.088924258646102</v>
          </cell>
          <cell r="BR7526">
            <v>96.205451729548159</v>
          </cell>
          <cell r="BS7526">
            <v>98.370078603474809</v>
          </cell>
          <cell r="BT7526">
            <v>100.58393857557532</v>
          </cell>
          <cell r="BU7526">
            <v>102.84712774171318</v>
          </cell>
          <cell r="BV7526">
            <v>105.1606073044947</v>
          </cell>
          <cell r="BW7526">
            <v>107.52716575281453</v>
          </cell>
          <cell r="BX7526">
            <v>109.94621420610711</v>
          </cell>
          <cell r="BY7526">
            <v>112.42036431283671</v>
          </cell>
          <cell r="BZ7526">
            <v>114.94981308591522</v>
          </cell>
          <cell r="CA7526">
            <v>117.53562698188242</v>
          </cell>
          <cell r="CB7526">
            <v>120.18059633264762</v>
          </cell>
          <cell r="EM7526">
            <v>29.25</v>
          </cell>
          <cell r="EN7526">
            <v>41.7</v>
          </cell>
          <cell r="EO7526">
            <v>35.75</v>
          </cell>
          <cell r="EP7526">
            <v>52.84</v>
          </cell>
          <cell r="EQ7526">
            <v>33.82211966786744</v>
          </cell>
          <cell r="ER7526">
            <v>36.270855405863394</v>
          </cell>
          <cell r="ES7526">
            <v>37.841483617146466</v>
          </cell>
          <cell r="ET7526">
            <v>39.205722647448454</v>
          </cell>
          <cell r="EU7526">
            <v>40.760980398650865</v>
          </cell>
          <cell r="EV7526">
            <v>42.680374280298885</v>
          </cell>
          <cell r="EW7526">
            <v>45.244410036986139</v>
          </cell>
          <cell r="EX7526">
            <v>47.892038650589349</v>
          </cell>
          <cell r="EY7526">
            <v>50.645635213059968</v>
          </cell>
          <cell r="EZ7526">
            <v>53.54888715687774</v>
          </cell>
          <cell r="FA7526">
            <v>56.554974840752884</v>
          </cell>
          <cell r="FB7526">
            <v>59.674482638647319</v>
          </cell>
          <cell r="FC7526">
            <v>62.821883682490245</v>
          </cell>
          <cell r="FD7526">
            <v>64.309282948866525</v>
          </cell>
          <cell r="FE7526">
            <v>65.755889281337673</v>
          </cell>
          <cell r="FF7526">
            <v>67.235475967749835</v>
          </cell>
          <cell r="FG7526">
            <v>68.748901232986029</v>
          </cell>
          <cell r="FH7526">
            <v>70.295515566516656</v>
          </cell>
          <cell r="FI7526">
            <v>71.876971539555697</v>
          </cell>
          <cell r="FJ7526">
            <v>73.494123271667945</v>
          </cell>
          <cell r="FK7526">
            <v>75.147995614813127</v>
          </cell>
          <cell r="FL7526">
            <v>76.838571001776472</v>
          </cell>
          <cell r="FM7526">
            <v>78.567594553715281</v>
          </cell>
          <cell r="FN7526">
            <v>80.335303635065543</v>
          </cell>
          <cell r="FO7526">
            <v>82.143182131619838</v>
          </cell>
          <cell r="FP7526">
            <v>83.991474649268554</v>
          </cell>
          <cell r="FQ7526">
            <v>85.881132455119371</v>
          </cell>
          <cell r="FR7526">
            <v>87.813025900662026</v>
          </cell>
          <cell r="FS7526">
            <v>89.788822826180848</v>
          </cell>
          <cell r="FT7526">
            <v>91.809558029597511</v>
          </cell>
          <cell r="FU7526">
            <v>93.875319223909571</v>
          </cell>
          <cell r="FV7526">
            <v>95.986983761780976</v>
          </cell>
          <cell r="FW7526">
            <v>98.147096879922614</v>
          </cell>
          <cell r="FX7526">
            <v>100.35512106841769</v>
          </cell>
          <cell r="FY7526">
            <v>102.61344015011733</v>
          </cell>
          <cell r="FZ7526">
            <v>104.92223395162827</v>
          </cell>
          <cell r="GA7526">
            <v>107.28247589778316</v>
          </cell>
          <cell r="GB7526">
            <v>109.69671290753327</v>
          </cell>
          <cell r="ID7526" t="str">
            <v>Off</v>
          </cell>
        </row>
        <row r="7527">
          <cell r="B7527">
            <v>11</v>
          </cell>
          <cell r="D7527">
            <v>8</v>
          </cell>
          <cell r="AD7527">
            <v>50.55</v>
          </cell>
          <cell r="AE7527">
            <v>21.51</v>
          </cell>
          <cell r="AF7527">
            <v>20.98</v>
          </cell>
          <cell r="AG7527">
            <v>26.22</v>
          </cell>
          <cell r="AH7527">
            <v>64.680000000000007</v>
          </cell>
          <cell r="AI7527">
            <v>65.22</v>
          </cell>
          <cell r="AJ7527">
            <v>54.87</v>
          </cell>
          <cell r="AK7527">
            <v>96.76</v>
          </cell>
          <cell r="AL7527">
            <v>39.43</v>
          </cell>
          <cell r="AM7527">
            <v>45.1</v>
          </cell>
          <cell r="AN7527">
            <v>51.21</v>
          </cell>
          <cell r="AO7527">
            <v>38.22</v>
          </cell>
          <cell r="AP7527">
            <v>57.42</v>
          </cell>
          <cell r="AQ7527">
            <v>37.834356010383665</v>
          </cell>
          <cell r="AR7527">
            <v>40.57911592668578</v>
          </cell>
          <cell r="AS7527">
            <v>42.338369271397966</v>
          </cell>
          <cell r="AT7527">
            <v>43.865838782932947</v>
          </cell>
          <cell r="AU7527">
            <v>45.607425001374779</v>
          </cell>
          <cell r="AV7527">
            <v>47.757118890401692</v>
          </cell>
          <cell r="AW7527">
            <v>50.629401972086285</v>
          </cell>
          <cell r="AX7527">
            <v>53.595346294764887</v>
          </cell>
          <cell r="AY7527">
            <v>56.680033901841227</v>
          </cell>
          <cell r="AZ7527">
            <v>59.932436928733416</v>
          </cell>
          <cell r="BA7527">
            <v>63.300068943524664</v>
          </cell>
          <cell r="BB7527">
            <v>66.794795355624444</v>
          </cell>
          <cell r="BC7527">
            <v>70.320740245431367</v>
          </cell>
          <cell r="BD7527">
            <v>71.985805145698151</v>
          </cell>
          <cell r="BE7527">
            <v>73.605090479750203</v>
          </cell>
          <cell r="BF7527">
            <v>75.261293856997526</v>
          </cell>
          <cell r="BG7527">
            <v>76.955375866658699</v>
          </cell>
          <cell r="BH7527">
            <v>78.686607533326992</v>
          </cell>
          <cell r="BI7527">
            <v>80.456839825653532</v>
          </cell>
          <cell r="BJ7527">
            <v>82.267028620700543</v>
          </cell>
          <cell r="BK7527">
            <v>84.118322391460353</v>
          </cell>
          <cell r="BL7527">
            <v>86.010699178525783</v>
          </cell>
          <cell r="BM7527">
            <v>87.946114179124677</v>
          </cell>
          <cell r="BN7527">
            <v>89.924832996273253</v>
          </cell>
          <cell r="BO7527">
            <v>91.948516033226355</v>
          </cell>
          <cell r="BP7527">
            <v>94.017436936718795</v>
          </cell>
          <cell r="BQ7527">
            <v>96.132660843147548</v>
          </cell>
          <cell r="BR7527">
            <v>98.295161521937715</v>
          </cell>
          <cell r="BS7527">
            <v>100.50680667530983</v>
          </cell>
          <cell r="BT7527">
            <v>102.76875556325918</v>
          </cell>
          <cell r="BU7527">
            <v>105.08110450755862</v>
          </cell>
          <cell r="BV7527">
            <v>107.44483495139413</v>
          </cell>
          <cell r="BW7527">
            <v>109.86279857753577</v>
          </cell>
          <cell r="BX7527">
            <v>112.334391940069</v>
          </cell>
          <cell r="BY7527">
            <v>114.86228444478985</v>
          </cell>
          <cell r="BZ7527">
            <v>117.44667605414973</v>
          </cell>
          <cell r="CA7527">
            <v>120.08865628801566</v>
          </cell>
          <cell r="CB7527">
            <v>122.79107845836329</v>
          </cell>
          <cell r="EM7527">
            <v>41.12</v>
          </cell>
          <cell r="EN7527">
            <v>48.14</v>
          </cell>
          <cell r="EO7527">
            <v>33.97</v>
          </cell>
          <cell r="EP7527">
            <v>51.71</v>
          </cell>
          <cell r="EQ7527">
            <v>34.072005386571568</v>
          </cell>
          <cell r="ER7527">
            <v>36.54381895800978</v>
          </cell>
          <cell r="ES7527">
            <v>38.128127395053795</v>
          </cell>
          <cell r="ET7527">
            <v>39.503701209778171</v>
          </cell>
          <cell r="EU7527">
            <v>41.072099387340472</v>
          </cell>
          <cell r="EV7527">
            <v>43.008021905654324</v>
          </cell>
          <cell r="EW7527">
            <v>45.594677394228171</v>
          </cell>
          <cell r="EX7527">
            <v>48.265680196835461</v>
          </cell>
          <cell r="EY7527">
            <v>51.043618130689822</v>
          </cell>
          <cell r="EZ7527">
            <v>53.972593409697055</v>
          </cell>
          <cell r="FA7527">
            <v>57.00533899459527</v>
          </cell>
          <cell r="FB7527">
            <v>60.152540366411351</v>
          </cell>
          <cell r="FC7527">
            <v>63.327855766131243</v>
          </cell>
          <cell r="FD7527">
            <v>64.827342112226603</v>
          </cell>
          <cell r="FE7527">
            <v>66.285601335908794</v>
          </cell>
          <cell r="FF7527">
            <v>67.77710737278548</v>
          </cell>
          <cell r="FG7527">
            <v>69.302725288486954</v>
          </cell>
          <cell r="FH7527">
            <v>70.861798598891298</v>
          </cell>
          <cell r="FI7527">
            <v>72.455994207323997</v>
          </cell>
          <cell r="FJ7527">
            <v>74.086172935848566</v>
          </cell>
          <cell r="FK7527">
            <v>75.753369050198799</v>
          </cell>
          <cell r="FL7527">
            <v>77.457562774670293</v>
          </cell>
          <cell r="FM7527">
            <v>79.200514876393882</v>
          </cell>
          <cell r="FN7527">
            <v>80.982464546103969</v>
          </cell>
          <cell r="FO7527">
            <v>82.80490707206782</v>
          </cell>
          <cell r="FP7527">
            <v>84.66808888884934</v>
          </cell>
          <cell r="FQ7527">
            <v>86.572969212803201</v>
          </cell>
          <cell r="FR7527">
            <v>88.52042497909089</v>
          </cell>
          <cell r="FS7527">
            <v>90.512138160575958</v>
          </cell>
          <cell r="FT7527">
            <v>92.549152737306372</v>
          </cell>
          <cell r="FU7527">
            <v>94.631555452557578</v>
          </cell>
          <cell r="FV7527">
            <v>96.760230152152388</v>
          </cell>
          <cell r="FW7527">
            <v>98.93774493981843</v>
          </cell>
          <cell r="FX7527">
            <v>101.16355637793396</v>
          </cell>
          <cell r="FY7527">
            <v>103.44006841936752</v>
          </cell>
          <cell r="FZ7527">
            <v>105.76746114176389</v>
          </cell>
          <cell r="GA7527">
            <v>108.14671572018965</v>
          </cell>
          <cell r="GB7527">
            <v>110.58040172556541</v>
          </cell>
          <cell r="ID7527" t="str">
            <v>On</v>
          </cell>
        </row>
        <row r="7528">
          <cell r="B7528">
            <v>11</v>
          </cell>
          <cell r="D7528">
            <v>9</v>
          </cell>
          <cell r="AD7528">
            <v>45.13</v>
          </cell>
          <cell r="AE7528">
            <v>21</v>
          </cell>
          <cell r="AF7528">
            <v>23</v>
          </cell>
          <cell r="AG7528">
            <v>28.68</v>
          </cell>
          <cell r="AH7528">
            <v>62</v>
          </cell>
          <cell r="AI7528">
            <v>58.77</v>
          </cell>
          <cell r="AJ7528">
            <v>54</v>
          </cell>
          <cell r="AK7528">
            <v>85.29</v>
          </cell>
          <cell r="AL7528">
            <v>43.1</v>
          </cell>
          <cell r="AM7528">
            <v>44.49</v>
          </cell>
          <cell r="AN7528">
            <v>46.4</v>
          </cell>
          <cell r="AO7528">
            <v>37.53</v>
          </cell>
          <cell r="AP7528">
            <v>43.32</v>
          </cell>
          <cell r="AQ7528">
            <v>34.48070643444634</v>
          </cell>
          <cell r="AR7528">
            <v>36.953803135221378</v>
          </cell>
          <cell r="AS7528">
            <v>38.547543561681607</v>
          </cell>
          <cell r="AT7528">
            <v>39.936057755722032</v>
          </cell>
          <cell r="AU7528">
            <v>41.518454211421322</v>
          </cell>
          <cell r="AV7528">
            <v>43.471546775108706</v>
          </cell>
          <cell r="AW7528">
            <v>46.080017926640195</v>
          </cell>
          <cell r="AX7528">
            <v>48.773521797044644</v>
          </cell>
          <cell r="AY7528">
            <v>51.574794452584449</v>
          </cell>
          <cell r="AZ7528">
            <v>54.528245533946539</v>
          </cell>
          <cell r="BA7528">
            <v>57.586296180111887</v>
          </cell>
          <cell r="BB7528">
            <v>60.759688836634318</v>
          </cell>
          <cell r="BC7528">
            <v>63.961487231353907</v>
          </cell>
          <cell r="BD7528">
            <v>65.475754625512735</v>
          </cell>
          <cell r="BE7528">
            <v>66.948601873181872</v>
          </cell>
          <cell r="BF7528">
            <v>68.455024904881299</v>
          </cell>
          <cell r="BG7528">
            <v>69.995900670844762</v>
          </cell>
          <cell r="BH7528">
            <v>71.570566226087408</v>
          </cell>
          <cell r="BI7528">
            <v>73.180706275627585</v>
          </cell>
          <cell r="BJ7528">
            <v>74.827194012114617</v>
          </cell>
          <cell r="BK7528">
            <v>76.51106161235505</v>
          </cell>
          <cell r="BL7528">
            <v>78.23230365927661</v>
          </cell>
          <cell r="BM7528">
            <v>79.992692002729129</v>
          </cell>
          <cell r="BN7528">
            <v>81.792458601788127</v>
          </cell>
          <cell r="BO7528">
            <v>83.633132153701368</v>
          </cell>
          <cell r="BP7528">
            <v>85.514952169035766</v>
          </cell>
          <cell r="BQ7528">
            <v>87.438884050060892</v>
          </cell>
          <cell r="BR7528">
            <v>89.405818402006147</v>
          </cell>
          <cell r="BS7528">
            <v>91.417456631714174</v>
          </cell>
          <cell r="BT7528">
            <v>93.4748421970843</v>
          </cell>
          <cell r="BU7528">
            <v>95.578070409700842</v>
          </cell>
          <cell r="BV7528">
            <v>97.72803952739072</v>
          </cell>
          <cell r="BW7528">
            <v>99.927336215469836</v>
          </cell>
          <cell r="BX7528">
            <v>102.175406027609</v>
          </cell>
          <cell r="BY7528">
            <v>104.47468647584397</v>
          </cell>
          <cell r="BZ7528">
            <v>106.82535992693043</v>
          </cell>
          <cell r="CA7528">
            <v>109.22841568911056</v>
          </cell>
          <cell r="CB7528">
            <v>111.68644301334058</v>
          </cell>
          <cell r="EM7528">
            <v>40.92</v>
          </cell>
          <cell r="EN7528">
            <v>42.85</v>
          </cell>
          <cell r="EO7528">
            <v>33.630000000000003</v>
          </cell>
          <cell r="EP7528">
            <v>39.39</v>
          </cell>
          <cell r="EQ7528">
            <v>31.352609105559587</v>
          </cell>
          <cell r="ER7528">
            <v>33.601345925585647</v>
          </cell>
          <cell r="ES7528">
            <v>35.050501867373931</v>
          </cell>
          <cell r="ET7528">
            <v>36.313049746027026</v>
          </cell>
          <cell r="EU7528">
            <v>37.751890844595707</v>
          </cell>
          <cell r="EV7528">
            <v>39.527798418087073</v>
          </cell>
          <cell r="EW7528">
            <v>41.899628488697076</v>
          </cell>
          <cell r="EX7528">
            <v>44.348777091080066</v>
          </cell>
          <cell r="EY7528">
            <v>46.895917670528661</v>
          </cell>
          <cell r="EZ7528">
            <v>49.581431015285183</v>
          </cell>
          <cell r="FA7528">
            <v>52.362054629146058</v>
          </cell>
          <cell r="FB7528">
            <v>55.247556400623864</v>
          </cell>
          <cell r="FC7528">
            <v>58.15888693543468</v>
          </cell>
          <cell r="FD7528">
            <v>59.535779656023699</v>
          </cell>
          <cell r="FE7528">
            <v>60.875009874991555</v>
          </cell>
          <cell r="FF7528">
            <v>62.244769875421845</v>
          </cell>
          <cell r="FG7528">
            <v>63.645857050428795</v>
          </cell>
          <cell r="FH7528">
            <v>65.077668597543465</v>
          </cell>
          <cell r="FI7528">
            <v>66.541736384971628</v>
          </cell>
          <cell r="FJ7528">
            <v>68.038854389131927</v>
          </cell>
          <cell r="FK7528">
            <v>69.569961147522292</v>
          </cell>
          <cell r="FL7528">
            <v>71.135051734508437</v>
          </cell>
          <cell r="FM7528">
            <v>72.735737257329191</v>
          </cell>
          <cell r="FN7528">
            <v>74.37222863168131</v>
          </cell>
          <cell r="FO7528">
            <v>76.045915871059492</v>
          </cell>
          <cell r="FP7528">
            <v>77.757016757578924</v>
          </cell>
          <cell r="FQ7528">
            <v>79.50640911200135</v>
          </cell>
          <cell r="FR7528">
            <v>81.294902743652401</v>
          </cell>
          <cell r="FS7528">
            <v>83.12404470736891</v>
          </cell>
          <cell r="FT7528">
            <v>84.994783798318352</v>
          </cell>
          <cell r="FU7528">
            <v>86.907206681396957</v>
          </cell>
          <cell r="FV7528">
            <v>88.862130124282558</v>
          </cell>
          <cell r="FW7528">
            <v>90.861906129440371</v>
          </cell>
          <cell r="FX7528">
            <v>92.906030550035055</v>
          </cell>
          <cell r="FY7528">
            <v>94.996719766470321</v>
          </cell>
          <cell r="FZ7528">
            <v>97.134139601149357</v>
          </cell>
          <cell r="GA7528">
            <v>99.31918961205136</v>
          </cell>
          <cell r="GB7528">
            <v>101.55422415271204</v>
          </cell>
          <cell r="ID7528" t="str">
            <v>On</v>
          </cell>
        </row>
        <row r="7529">
          <cell r="B7529">
            <v>11</v>
          </cell>
          <cell r="D7529">
            <v>10</v>
          </cell>
          <cell r="AD7529">
            <v>45.13</v>
          </cell>
          <cell r="AE7529">
            <v>21.09</v>
          </cell>
          <cell r="AF7529">
            <v>23.81</v>
          </cell>
          <cell r="AG7529">
            <v>30.87</v>
          </cell>
          <cell r="AH7529">
            <v>59.57</v>
          </cell>
          <cell r="AI7529">
            <v>61.19</v>
          </cell>
          <cell r="AJ7529">
            <v>52.4</v>
          </cell>
          <cell r="AK7529">
            <v>83.04</v>
          </cell>
          <cell r="AL7529">
            <v>44.56</v>
          </cell>
          <cell r="AM7529">
            <v>44.89</v>
          </cell>
          <cell r="AN7529">
            <v>45.79</v>
          </cell>
          <cell r="AO7529">
            <v>38.29</v>
          </cell>
          <cell r="AP7529">
            <v>43.77</v>
          </cell>
          <cell r="AQ7529">
            <v>33.910391484539502</v>
          </cell>
          <cell r="AR7529">
            <v>36.336695207094202</v>
          </cell>
          <cell r="AS7529">
            <v>37.902305066602167</v>
          </cell>
          <cell r="AT7529">
            <v>39.267461133164403</v>
          </cell>
          <cell r="AU7529">
            <v>40.823127852060679</v>
          </cell>
          <cell r="AV7529">
            <v>42.743367344817898</v>
          </cell>
          <cell r="AW7529">
            <v>45.307915302537523</v>
          </cell>
          <cell r="AX7529">
            <v>47.95606558323388</v>
          </cell>
          <cell r="AY7529">
            <v>50.710166969159232</v>
          </cell>
          <cell r="AZ7529">
            <v>53.613877800516107</v>
          </cell>
          <cell r="BA7529">
            <v>56.620427933716492</v>
          </cell>
          <cell r="BB7529">
            <v>59.740373077482559</v>
          </cell>
          <cell r="BC7529">
            <v>62.888248366930206</v>
          </cell>
          <cell r="BD7529">
            <v>64.377098661379108</v>
          </cell>
          <cell r="BE7529">
            <v>65.8252325152352</v>
          </cell>
          <cell r="BF7529">
            <v>67.306378106606246</v>
          </cell>
          <cell r="BG7529">
            <v>68.821398615323531</v>
          </cell>
          <cell r="BH7529">
            <v>70.369641293759258</v>
          </cell>
          <cell r="BI7529">
            <v>71.952763483483622</v>
          </cell>
          <cell r="BJ7529">
            <v>73.57162477286245</v>
          </cell>
          <cell r="BK7529">
            <v>75.227236868953725</v>
          </cell>
          <cell r="BL7529">
            <v>76.919597741909627</v>
          </cell>
          <cell r="BM7529">
            <v>78.650448395966706</v>
          </cell>
          <cell r="BN7529">
            <v>80.420013918980601</v>
          </cell>
          <cell r="BO7529">
            <v>82.229802675048219</v>
          </cell>
          <cell r="BP7529">
            <v>84.080047217647774</v>
          </cell>
          <cell r="BQ7529">
            <v>85.971695869234082</v>
          </cell>
          <cell r="BR7529">
            <v>87.905625547929503</v>
          </cell>
          <cell r="BS7529">
            <v>89.883510290630269</v>
          </cell>
          <cell r="BT7529">
            <v>91.906373172235433</v>
          </cell>
          <cell r="BU7529">
            <v>93.974309327987598</v>
          </cell>
          <cell r="BV7529">
            <v>96.088203324274488</v>
          </cell>
          <cell r="BW7529">
            <v>98.250597553871899</v>
          </cell>
          <cell r="BX7529">
            <v>100.46094429647289</v>
          </cell>
          <cell r="BY7529">
            <v>102.72164357218435</v>
          </cell>
          <cell r="BZ7529">
            <v>105.03287417701841</v>
          </cell>
          <cell r="CA7529">
            <v>107.39560825671485</v>
          </cell>
          <cell r="CB7529">
            <v>109.81239095668808</v>
          </cell>
          <cell r="EM7529">
            <v>41.37</v>
          </cell>
          <cell r="EN7529">
            <v>41.8</v>
          </cell>
          <cell r="EO7529">
            <v>34.33</v>
          </cell>
          <cell r="EP7529">
            <v>39.61</v>
          </cell>
          <cell r="EQ7529">
            <v>30.687471023591719</v>
          </cell>
          <cell r="ER7529">
            <v>32.883173341398248</v>
          </cell>
          <cell r="ES7529">
            <v>34.299984091572121</v>
          </cell>
          <cell r="ET7529">
            <v>35.535392631588806</v>
          </cell>
          <cell r="EU7529">
            <v>36.943205259769783</v>
          </cell>
          <cell r="EV7529">
            <v>38.680940839118961</v>
          </cell>
          <cell r="EW7529">
            <v>41.001748346664634</v>
          </cell>
          <cell r="EX7529">
            <v>43.398212422935657</v>
          </cell>
          <cell r="EY7529">
            <v>45.890557771267922</v>
          </cell>
          <cell r="EZ7529">
            <v>48.518293344264173</v>
          </cell>
          <cell r="FA7529">
            <v>51.239094138782498</v>
          </cell>
          <cell r="FB7529">
            <v>54.062512625064748</v>
          </cell>
          <cell r="FC7529">
            <v>56.911206712682322</v>
          </cell>
          <cell r="FD7529">
            <v>58.25855330082765</v>
          </cell>
          <cell r="FE7529">
            <v>59.569053231173548</v>
          </cell>
          <cell r="FF7529">
            <v>60.909427388683419</v>
          </cell>
          <cell r="FG7529">
            <v>62.280456914621084</v>
          </cell>
          <cell r="FH7529">
            <v>63.681551099972673</v>
          </cell>
          <cell r="FI7529">
            <v>65.114209768809374</v>
          </cell>
          <cell r="FJ7529">
            <v>66.579210812270532</v>
          </cell>
          <cell r="FK7529">
            <v>68.077469782482453</v>
          </cell>
          <cell r="FL7529">
            <v>69.608984842518623</v>
          </cell>
          <cell r="FM7529">
            <v>71.175331527627165</v>
          </cell>
          <cell r="FN7529">
            <v>72.776713532803782</v>
          </cell>
          <cell r="FO7529">
            <v>74.414495863803054</v>
          </cell>
          <cell r="FP7529">
            <v>76.088888971693578</v>
          </cell>
          <cell r="FQ7529">
            <v>77.800751048214806</v>
          </cell>
          <cell r="FR7529">
            <v>79.550875667203272</v>
          </cell>
          <cell r="FS7529">
            <v>81.340777761294603</v>
          </cell>
          <cell r="FT7529">
            <v>83.171383170030737</v>
          </cell>
          <cell r="FU7529">
            <v>85.042777986785211</v>
          </cell>
          <cell r="FV7529">
            <v>86.955762706751472</v>
          </cell>
          <cell r="FW7529">
            <v>88.912638087933871</v>
          </cell>
          <cell r="FX7529">
            <v>90.912908466604776</v>
          </cell>
          <cell r="FY7529">
            <v>92.95874575952071</v>
          </cell>
          <cell r="FZ7529">
            <v>95.050311769515631</v>
          </cell>
          <cell r="GA7529">
            <v>97.188486247394906</v>
          </cell>
          <cell r="GB7529">
            <v>99.375572442184477</v>
          </cell>
          <cell r="ID7529" t="str">
            <v>On</v>
          </cell>
        </row>
        <row r="7530">
          <cell r="B7530">
            <v>11</v>
          </cell>
          <cell r="D7530">
            <v>11</v>
          </cell>
          <cell r="AD7530">
            <v>45</v>
          </cell>
          <cell r="AE7530">
            <v>21.04</v>
          </cell>
          <cell r="AF7530">
            <v>23.3</v>
          </cell>
          <cell r="AG7530">
            <v>30.03</v>
          </cell>
          <cell r="AH7530">
            <v>58.62</v>
          </cell>
          <cell r="AI7530">
            <v>66.959999999999994</v>
          </cell>
          <cell r="AJ7530">
            <v>55.59</v>
          </cell>
          <cell r="AK7530">
            <v>79.260000000000005</v>
          </cell>
          <cell r="AL7530">
            <v>44.54</v>
          </cell>
          <cell r="AM7530">
            <v>44.13</v>
          </cell>
          <cell r="AN7530">
            <v>43.49</v>
          </cell>
          <cell r="AO7530">
            <v>38.07</v>
          </cell>
          <cell r="AP7530">
            <v>44.11</v>
          </cell>
          <cell r="AQ7530">
            <v>34.074741979249559</v>
          </cell>
          <cell r="AR7530">
            <v>36.514431043337005</v>
          </cell>
          <cell r="AS7530">
            <v>38.088150137037687</v>
          </cell>
          <cell r="AT7530">
            <v>39.460082886967143</v>
          </cell>
          <cell r="AU7530">
            <v>41.023509489544693</v>
          </cell>
          <cell r="AV7530">
            <v>42.953313315963207</v>
          </cell>
          <cell r="AW7530">
            <v>45.530675756890886</v>
          </cell>
          <cell r="AX7530">
            <v>48.192058892972483</v>
          </cell>
          <cell r="AY7530">
            <v>50.959925059553754</v>
          </cell>
          <cell r="AZ7530">
            <v>53.878153206857547</v>
          </cell>
          <cell r="BA7530">
            <v>56.899735823837688</v>
          </cell>
          <cell r="BB7530">
            <v>60.035283138486932</v>
          </cell>
          <cell r="BC7530">
            <v>63.198898109401355</v>
          </cell>
          <cell r="BD7530">
            <v>64.695110901628013</v>
          </cell>
          <cell r="BE7530">
            <v>66.150398178957246</v>
          </cell>
          <cell r="BF7530">
            <v>67.638860460844498</v>
          </cell>
          <cell r="BG7530">
            <v>69.161364971029329</v>
          </cell>
          <cell r="BH7530">
            <v>70.71725585106914</v>
          </cell>
          <cell r="BI7530">
            <v>72.308198480052127</v>
          </cell>
          <cell r="BJ7530">
            <v>73.935056443013096</v>
          </cell>
          <cell r="BK7530">
            <v>75.598847230268774</v>
          </cell>
          <cell r="BL7530">
            <v>77.299567931675796</v>
          </cell>
          <cell r="BM7530">
            <v>79.038968496164898</v>
          </cell>
          <cell r="BN7530">
            <v>80.817275799792554</v>
          </cell>
          <cell r="BO7530">
            <v>82.636004410748086</v>
          </cell>
          <cell r="BP7530">
            <v>84.495388695094846</v>
          </cell>
          <cell r="BQ7530">
            <v>86.396381877362501</v>
          </cell>
          <cell r="BR7530">
            <v>88.339864896004229</v>
          </cell>
          <cell r="BS7530">
            <v>90.327519827123396</v>
          </cell>
          <cell r="BT7530">
            <v>92.360375504333945</v>
          </cell>
          <cell r="BU7530">
            <v>94.4385271129361</v>
          </cell>
          <cell r="BV7530">
            <v>96.562863240774462</v>
          </cell>
          <cell r="BW7530">
            <v>98.735939171689637</v>
          </cell>
          <cell r="BX7530">
            <v>100.95720497892091</v>
          </cell>
          <cell r="BY7530">
            <v>103.22907181119371</v>
          </cell>
          <cell r="BZ7530">
            <v>105.55171939696926</v>
          </cell>
          <cell r="CA7530">
            <v>107.92612480764264</v>
          </cell>
          <cell r="CB7530">
            <v>110.35484603229418</v>
          </cell>
          <cell r="EM7530">
            <v>40.46</v>
          </cell>
          <cell r="EN7530">
            <v>38.590000000000003</v>
          </cell>
          <cell r="EO7530">
            <v>34.54</v>
          </cell>
          <cell r="EP7530">
            <v>38.94</v>
          </cell>
          <cell r="EQ7530">
            <v>30.080944290908587</v>
          </cell>
          <cell r="ER7530">
            <v>32.234684761449621</v>
          </cell>
          <cell r="ES7530">
            <v>33.623952988806337</v>
          </cell>
          <cell r="ET7530">
            <v>34.83508564086376</v>
          </cell>
          <cell r="EU7530">
            <v>36.215267728924744</v>
          </cell>
          <cell r="EV7530">
            <v>37.918885071947571</v>
          </cell>
          <cell r="EW7530">
            <v>40.194162638252799</v>
          </cell>
          <cell r="EX7530">
            <v>42.543613087561745</v>
          </cell>
          <cell r="EY7530">
            <v>44.987066012673388</v>
          </cell>
          <cell r="EZ7530">
            <v>47.563257444457783</v>
          </cell>
          <cell r="FA7530">
            <v>50.230689480395363</v>
          </cell>
          <cell r="FB7530">
            <v>52.998728755671756</v>
          </cell>
          <cell r="FC7530">
            <v>55.791545961915411</v>
          </cell>
          <cell r="FD7530">
            <v>57.112392167521982</v>
          </cell>
          <cell r="FE7530">
            <v>58.397109614341311</v>
          </cell>
          <cell r="FF7530">
            <v>59.711113723538531</v>
          </cell>
          <cell r="FG7530">
            <v>61.055170074175514</v>
          </cell>
          <cell r="FH7530">
            <v>62.42869967899869</v>
          </cell>
          <cell r="FI7530">
            <v>63.833172723038537</v>
          </cell>
          <cell r="FJ7530">
            <v>65.269351573133747</v>
          </cell>
          <cell r="FK7530">
            <v>66.73813446263128</v>
          </cell>
          <cell r="FL7530">
            <v>68.239518822476882</v>
          </cell>
          <cell r="FM7530">
            <v>69.775049495367512</v>
          </cell>
          <cell r="FN7530">
            <v>71.344926765901661</v>
          </cell>
          <cell r="FO7530">
            <v>72.950487684301294</v>
          </cell>
          <cell r="FP7530">
            <v>74.591939147290717</v>
          </cell>
          <cell r="FQ7530">
            <v>76.270122654828739</v>
          </cell>
          <cell r="FR7530">
            <v>77.985815893230665</v>
          </cell>
          <cell r="FS7530">
            <v>79.74050378753536</v>
          </cell>
          <cell r="FT7530">
            <v>81.535094584873349</v>
          </cell>
          <cell r="FU7530">
            <v>83.36967231416304</v>
          </cell>
          <cell r="FV7530">
            <v>85.245021414549029</v>
          </cell>
          <cell r="FW7530">
            <v>87.163397672763423</v>
          </cell>
          <cell r="FX7530">
            <v>89.124315617301747</v>
          </cell>
          <cell r="FY7530">
            <v>91.129903793422869</v>
          </cell>
          <cell r="FZ7530">
            <v>93.180320864157395</v>
          </cell>
          <cell r="GA7530">
            <v>95.27642938131045</v>
          </cell>
          <cell r="GB7530">
            <v>97.420487519780892</v>
          </cell>
          <cell r="ID7530" t="str">
            <v>On</v>
          </cell>
        </row>
        <row r="7531">
          <cell r="B7531">
            <v>11</v>
          </cell>
          <cell r="D7531">
            <v>12</v>
          </cell>
          <cell r="AD7531">
            <v>33.92</v>
          </cell>
          <cell r="AE7531">
            <v>21</v>
          </cell>
          <cell r="AF7531">
            <v>22.25</v>
          </cell>
          <cell r="AG7531">
            <v>29.13</v>
          </cell>
          <cell r="AH7531">
            <v>56.57</v>
          </cell>
          <cell r="AI7531">
            <v>68.349999999999994</v>
          </cell>
          <cell r="AJ7531">
            <v>51.32</v>
          </cell>
          <cell r="AK7531">
            <v>73.760000000000005</v>
          </cell>
          <cell r="AL7531">
            <v>44.95</v>
          </cell>
          <cell r="AM7531">
            <v>43.92</v>
          </cell>
          <cell r="AN7531">
            <v>40.75</v>
          </cell>
          <cell r="AO7531">
            <v>38</v>
          </cell>
          <cell r="AP7531">
            <v>38.97</v>
          </cell>
          <cell r="AQ7531">
            <v>32.683968182522655</v>
          </cell>
          <cell r="AR7531">
            <v>35.010116079909309</v>
          </cell>
          <cell r="AS7531">
            <v>36.515220267326889</v>
          </cell>
          <cell r="AT7531">
            <v>37.829931297113689</v>
          </cell>
          <cell r="AU7531">
            <v>39.32784776413083</v>
          </cell>
          <cell r="AV7531">
            <v>41.176980685048427</v>
          </cell>
          <cell r="AW7531">
            <v>43.646332679402128</v>
          </cell>
          <cell r="AX7531">
            <v>46.196181857393711</v>
          </cell>
          <cell r="AY7531">
            <v>48.848034962696765</v>
          </cell>
          <cell r="AZ7531">
            <v>51.643915305355328</v>
          </cell>
          <cell r="BA7531">
            <v>54.538812242544545</v>
          </cell>
          <cell r="BB7531">
            <v>57.54287657735523</v>
          </cell>
          <cell r="BC7531">
            <v>60.573846168604462</v>
          </cell>
          <cell r="BD7531">
            <v>62.00785935947038</v>
          </cell>
          <cell r="BE7531">
            <v>63.402699100535614</v>
          </cell>
          <cell r="BF7531">
            <v>64.829334216466492</v>
          </cell>
          <cell r="BG7531">
            <v>66.28859791712938</v>
          </cell>
          <cell r="BH7531">
            <v>67.779860197990374</v>
          </cell>
          <cell r="BI7531">
            <v>69.304718838246458</v>
          </cell>
          <cell r="BJ7531">
            <v>70.864003810537142</v>
          </cell>
          <cell r="BK7531">
            <v>72.458683349901165</v>
          </cell>
          <cell r="BL7531">
            <v>74.088762257319246</v>
          </cell>
          <cell r="BM7531">
            <v>75.755914941927884</v>
          </cell>
          <cell r="BN7531">
            <v>77.460352623139187</v>
          </cell>
          <cell r="BO7531">
            <v>79.20353831028666</v>
          </cell>
          <cell r="BP7531">
            <v>80.985690505455992</v>
          </cell>
          <cell r="BQ7531">
            <v>82.807720896246522</v>
          </cell>
          <cell r="BR7531">
            <v>84.670476607920932</v>
          </cell>
          <cell r="BS7531">
            <v>86.575572101896356</v>
          </cell>
          <cell r="BT7531">
            <v>88.523987165448318</v>
          </cell>
          <cell r="BU7531">
            <v>90.51581655820118</v>
          </cell>
          <cell r="BV7531">
            <v>92.55191504494573</v>
          </cell>
          <cell r="BW7531">
            <v>94.634729185188249</v>
          </cell>
          <cell r="BX7531">
            <v>96.763726990831969</v>
          </cell>
          <cell r="BY7531">
            <v>98.941226323996844</v>
          </cell>
          <cell r="BZ7531">
            <v>101.16739875868424</v>
          </cell>
          <cell r="CA7531">
            <v>103.44317962913664</v>
          </cell>
          <cell r="CB7531">
            <v>105.77101860318433</v>
          </cell>
          <cell r="EM7531">
            <v>40.71</v>
          </cell>
          <cell r="EN7531">
            <v>36.81</v>
          </cell>
          <cell r="EO7531">
            <v>34.979999999999997</v>
          </cell>
          <cell r="EP7531">
            <v>34.909999999999997</v>
          </cell>
          <cell r="EQ7531">
            <v>29.278863978749445</v>
          </cell>
          <cell r="ER7531">
            <v>31.362667496783011</v>
          </cell>
          <cell r="ES7531">
            <v>32.710965859183517</v>
          </cell>
          <cell r="ET7531">
            <v>33.888706738061039</v>
          </cell>
          <cell r="EU7531">
            <v>35.230566216212658</v>
          </cell>
          <cell r="EV7531">
            <v>36.887051468181689</v>
          </cell>
          <cell r="EW7531">
            <v>39.099139693044094</v>
          </cell>
          <cell r="EX7531">
            <v>41.383338687236702</v>
          </cell>
          <cell r="EY7531">
            <v>43.758914563709112</v>
          </cell>
          <cell r="EZ7531">
            <v>46.263512530406835</v>
          </cell>
          <cell r="FA7531">
            <v>48.856811275012319</v>
          </cell>
          <cell r="FB7531">
            <v>51.547904062496045</v>
          </cell>
          <cell r="FC7531">
            <v>54.263099044033403</v>
          </cell>
          <cell r="FD7531">
            <v>55.547712862178876</v>
          </cell>
          <cell r="FE7531">
            <v>56.797234426474162</v>
          </cell>
          <cell r="FF7531">
            <v>58.075238837486403</v>
          </cell>
          <cell r="FG7531">
            <v>59.382472499024544</v>
          </cell>
          <cell r="FH7531">
            <v>60.718371042130968</v>
          </cell>
          <cell r="FI7531">
            <v>62.08436578504449</v>
          </cell>
          <cell r="FJ7531">
            <v>63.481200231610252</v>
          </cell>
          <cell r="FK7531">
            <v>64.909741743521934</v>
          </cell>
          <cell r="FL7531">
            <v>66.369994621581085</v>
          </cell>
          <cell r="FM7531">
            <v>67.863458830451691</v>
          </cell>
          <cell r="FN7531">
            <v>69.390323584136226</v>
          </cell>
          <cell r="FO7531">
            <v>70.951899471698923</v>
          </cell>
          <cell r="FP7531">
            <v>72.548382231087203</v>
          </cell>
          <cell r="FQ7531">
            <v>74.180588567820521</v>
          </cell>
          <cell r="FR7531">
            <v>75.849277351360527</v>
          </cell>
          <cell r="FS7531">
            <v>77.555894844167355</v>
          </cell>
          <cell r="FT7531">
            <v>79.301318756628191</v>
          </cell>
          <cell r="FU7531">
            <v>81.085633976053458</v>
          </cell>
          <cell r="FV7531">
            <v>82.909606215526182</v>
          </cell>
          <cell r="FW7531">
            <v>84.775427145366223</v>
          </cell>
          <cell r="FX7531">
            <v>86.682620201435569</v>
          </cell>
          <cell r="FY7531">
            <v>88.633261764709516</v>
          </cell>
          <cell r="FZ7531">
            <v>90.627505534145925</v>
          </cell>
          <cell r="GA7531">
            <v>92.666189398336158</v>
          </cell>
          <cell r="GB7531">
            <v>94.751507812090452</v>
          </cell>
          <cell r="ID7531" t="str">
            <v>On</v>
          </cell>
        </row>
        <row r="7532">
          <cell r="B7532">
            <v>11</v>
          </cell>
          <cell r="D7532">
            <v>13</v>
          </cell>
          <cell r="AD7532">
            <v>33.81</v>
          </cell>
          <cell r="AE7532">
            <v>19</v>
          </cell>
          <cell r="AF7532">
            <v>21.3</v>
          </cell>
          <cell r="AG7532">
            <v>26.86</v>
          </cell>
          <cell r="AH7532">
            <v>53.07</v>
          </cell>
          <cell r="AI7532">
            <v>66</v>
          </cell>
          <cell r="AJ7532">
            <v>49.4</v>
          </cell>
          <cell r="AK7532">
            <v>65.510000000000005</v>
          </cell>
          <cell r="AL7532">
            <v>43.93</v>
          </cell>
          <cell r="AM7532">
            <v>42.4</v>
          </cell>
          <cell r="AN7532">
            <v>38.89</v>
          </cell>
          <cell r="AO7532">
            <v>37.5</v>
          </cell>
          <cell r="AP7532">
            <v>38.24</v>
          </cell>
          <cell r="AQ7532">
            <v>30.817023035985706</v>
          </cell>
          <cell r="AR7532">
            <v>32.991412549477865</v>
          </cell>
          <cell r="AS7532">
            <v>34.404391614331303</v>
          </cell>
          <cell r="AT7532">
            <v>35.64198850786422</v>
          </cell>
          <cell r="AU7532">
            <v>37.051587940787755</v>
          </cell>
          <cell r="AV7532">
            <v>38.791788469951243</v>
          </cell>
          <cell r="AW7532">
            <v>41.115110739812486</v>
          </cell>
          <cell r="AX7532">
            <v>43.514159474991573</v>
          </cell>
          <cell r="AY7532">
            <v>46.009145760532689</v>
          </cell>
          <cell r="AZ7532">
            <v>48.639574765899461</v>
          </cell>
          <cell r="BA7532">
            <v>51.363144969246719</v>
          </cell>
          <cell r="BB7532">
            <v>54.189385775147294</v>
          </cell>
          <cell r="BC7532">
            <v>57.040968433179799</v>
          </cell>
          <cell r="BD7532">
            <v>58.391235133721807</v>
          </cell>
          <cell r="BE7532">
            <v>59.70472191871476</v>
          </cell>
          <cell r="BF7532">
            <v>61.048147307068184</v>
          </cell>
          <cell r="BG7532">
            <v>62.422298348524173</v>
          </cell>
          <cell r="BH7532">
            <v>63.826580884197128</v>
          </cell>
          <cell r="BI7532">
            <v>65.262500942008387</v>
          </cell>
          <cell r="BJ7532">
            <v>66.730842869224873</v>
          </cell>
          <cell r="BK7532">
            <v>68.232509546990642</v>
          </cell>
          <cell r="BL7532">
            <v>69.767515493221239</v>
          </cell>
          <cell r="BM7532">
            <v>71.337433344905548</v>
          </cell>
          <cell r="BN7532">
            <v>72.94245457477453</v>
          </cell>
          <cell r="BO7532">
            <v>74.583970699479366</v>
          </cell>
          <cell r="BP7532">
            <v>76.262180198493468</v>
          </cell>
          <cell r="BQ7532">
            <v>77.977939132865515</v>
          </cell>
          <cell r="BR7532">
            <v>79.732048734304385</v>
          </cell>
          <cell r="BS7532">
            <v>81.526031694306212</v>
          </cell>
          <cell r="BT7532">
            <v>83.36080272371774</v>
          </cell>
          <cell r="BU7532">
            <v>85.236456015773811</v>
          </cell>
          <cell r="BV7532">
            <v>87.153800429281191</v>
          </cell>
          <cell r="BW7532">
            <v>89.115135695198774</v>
          </cell>
          <cell r="BX7532">
            <v>91.119955681281738</v>
          </cell>
          <cell r="BY7532">
            <v>93.170450876276973</v>
          </cell>
          <cell r="BZ7532">
            <v>95.266782546973459</v>
          </cell>
          <cell r="CA7532">
            <v>97.40983013393037</v>
          </cell>
          <cell r="CB7532">
            <v>99.601897012717103</v>
          </cell>
          <cell r="EM7532">
            <v>38.92</v>
          </cell>
          <cell r="EN7532">
            <v>33.97</v>
          </cell>
          <cell r="EO7532">
            <v>34.75</v>
          </cell>
          <cell r="EP7532">
            <v>34.659999999999997</v>
          </cell>
          <cell r="EQ7532">
            <v>27.931956548830136</v>
          </cell>
          <cell r="ER7532">
            <v>29.902781353684691</v>
          </cell>
          <cell r="ES7532">
            <v>31.183478382654886</v>
          </cell>
          <cell r="ET7532">
            <v>32.305212387096596</v>
          </cell>
          <cell r="EU7532">
            <v>33.58284618273283</v>
          </cell>
          <cell r="EV7532">
            <v>35.160130448967308</v>
          </cell>
          <cell r="EW7532">
            <v>37.265945037706608</v>
          </cell>
          <cell r="EX7532">
            <v>39.440396637113174</v>
          </cell>
          <cell r="EY7532">
            <v>41.701804185671101</v>
          </cell>
          <cell r="EZ7532">
            <v>44.085974408631671</v>
          </cell>
          <cell r="FA7532">
            <v>46.554566020765982</v>
          </cell>
          <cell r="FB7532">
            <v>49.116216290967706</v>
          </cell>
          <cell r="FC7532">
            <v>51.700835928190678</v>
          </cell>
          <cell r="FD7532">
            <v>52.924691677165207</v>
          </cell>
          <cell r="FE7532">
            <v>54.115210818584032</v>
          </cell>
          <cell r="FF7532">
            <v>55.332865733864615</v>
          </cell>
          <cell r="FG7532">
            <v>56.578369789744968</v>
          </cell>
          <cell r="FH7532">
            <v>57.851184452046866</v>
          </cell>
          <cell r="FI7532">
            <v>59.152674755491901</v>
          </cell>
          <cell r="FJ7532">
            <v>60.483551617346592</v>
          </cell>
          <cell r="FK7532">
            <v>61.844633391702281</v>
          </cell>
          <cell r="FL7532">
            <v>63.2359332373182</v>
          </cell>
          <cell r="FM7532">
            <v>64.658876562092729</v>
          </cell>
          <cell r="FN7532">
            <v>66.113636913223971</v>
          </cell>
          <cell r="FO7532">
            <v>67.601475534622239</v>
          </cell>
          <cell r="FP7532">
            <v>69.122572324262109</v>
          </cell>
          <cell r="FQ7532">
            <v>70.677703199401634</v>
          </cell>
          <cell r="FR7532">
            <v>72.267594381040524</v>
          </cell>
          <cell r="FS7532">
            <v>73.893626007443856</v>
          </cell>
          <cell r="FT7532">
            <v>75.556627154917791</v>
          </cell>
          <cell r="FU7532">
            <v>77.256683198397482</v>
          </cell>
          <cell r="FV7532">
            <v>78.994527271937386</v>
          </cell>
          <cell r="FW7532">
            <v>80.772243807416032</v>
          </cell>
          <cell r="FX7532">
            <v>82.589374056308174</v>
          </cell>
          <cell r="FY7532">
            <v>84.447903435453966</v>
          </cell>
          <cell r="FZ7532">
            <v>86.347978113967045</v>
          </cell>
          <cell r="GA7532">
            <v>88.290395199843786</v>
          </cell>
          <cell r="GB7532">
            <v>90.277242428367529</v>
          </cell>
          <cell r="ID7532" t="str">
            <v>On</v>
          </cell>
        </row>
        <row r="7533">
          <cell r="B7533">
            <v>11</v>
          </cell>
          <cell r="D7533">
            <v>14</v>
          </cell>
          <cell r="AD7533">
            <v>36.979999999999997</v>
          </cell>
          <cell r="AE7533">
            <v>19.18</v>
          </cell>
          <cell r="AF7533">
            <v>20</v>
          </cell>
          <cell r="AG7533">
            <v>25.54</v>
          </cell>
          <cell r="AH7533">
            <v>51.8</v>
          </cell>
          <cell r="AI7533">
            <v>64.87</v>
          </cell>
          <cell r="AJ7533">
            <v>48.58</v>
          </cell>
          <cell r="AK7533">
            <v>67.84</v>
          </cell>
          <cell r="AL7533">
            <v>43.3</v>
          </cell>
          <cell r="AM7533">
            <v>41.03</v>
          </cell>
          <cell r="AN7533">
            <v>38</v>
          </cell>
          <cell r="AO7533">
            <v>37.49</v>
          </cell>
          <cell r="AP7533">
            <v>36.020000000000003</v>
          </cell>
          <cell r="AQ7533">
            <v>30.688549604625816</v>
          </cell>
          <cell r="AR7533">
            <v>32.852511530872327</v>
          </cell>
          <cell r="AS7533">
            <v>34.259150598298454</v>
          </cell>
          <cell r="AT7533">
            <v>35.491433737105972</v>
          </cell>
          <cell r="AU7533">
            <v>36.894946664671302</v>
          </cell>
          <cell r="AV7533">
            <v>38.627635767029147</v>
          </cell>
          <cell r="AW7533">
            <v>40.940884308847593</v>
          </cell>
          <cell r="AX7533">
            <v>43.329530048220946</v>
          </cell>
          <cell r="AY7533">
            <v>45.81369460287128</v>
          </cell>
          <cell r="AZ7533">
            <v>48.432709210332852</v>
          </cell>
          <cell r="BA7533">
            <v>51.144459456259014</v>
          </cell>
          <cell r="BB7533">
            <v>53.958431872518808</v>
          </cell>
          <cell r="BC7533">
            <v>56.797638483616566</v>
          </cell>
          <cell r="BD7533">
            <v>58.142136211796547</v>
          </cell>
          <cell r="BE7533">
            <v>59.450019725053032</v>
          </cell>
          <cell r="BF7533">
            <v>60.787713954428092</v>
          </cell>
          <cell r="BG7533">
            <v>62.156002761249674</v>
          </cell>
          <cell r="BH7533">
            <v>63.554294480473118</v>
          </cell>
          <cell r="BI7533">
            <v>64.9840888022174</v>
          </cell>
          <cell r="BJ7533">
            <v>66.446166922034593</v>
          </cell>
          <cell r="BK7533">
            <v>67.941427241969905</v>
          </cell>
          <cell r="BL7533">
            <v>69.469884933510698</v>
          </cell>
          <cell r="BM7533">
            <v>71.033105621431758</v>
          </cell>
          <cell r="BN7533">
            <v>72.631279449837919</v>
          </cell>
          <cell r="BO7533">
            <v>74.265792961334029</v>
          </cell>
          <cell r="BP7533">
            <v>75.936843287836084</v>
          </cell>
          <cell r="BQ7533">
            <v>77.645282665599026</v>
          </cell>
          <cell r="BR7533">
            <v>79.391909156194444</v>
          </cell>
          <cell r="BS7533">
            <v>81.178239112062002</v>
          </cell>
          <cell r="BT7533">
            <v>83.005182783971691</v>
          </cell>
          <cell r="BU7533">
            <v>84.872834326302026</v>
          </cell>
          <cell r="BV7533">
            <v>86.78199942688633</v>
          </cell>
          <cell r="BW7533">
            <v>88.734967691780525</v>
          </cell>
          <cell r="BX7533">
            <v>90.731234810259053</v>
          </cell>
          <cell r="BY7533">
            <v>92.772982454788064</v>
          </cell>
          <cell r="BZ7533">
            <v>94.860371198080259</v>
          </cell>
          <cell r="CA7533">
            <v>96.994276637557348</v>
          </cell>
          <cell r="CB7533">
            <v>99.176992060675801</v>
          </cell>
          <cell r="EM7533">
            <v>37.5</v>
          </cell>
          <cell r="EN7533">
            <v>33.24</v>
          </cell>
          <cell r="EO7533">
            <v>34.74</v>
          </cell>
          <cell r="EP7533">
            <v>32.31</v>
          </cell>
          <cell r="EQ7533">
            <v>27.527680114532483</v>
          </cell>
          <cell r="ER7533">
            <v>29.468757566976258</v>
          </cell>
          <cell r="ES7533">
            <v>30.730515153554222</v>
          </cell>
          <cell r="ET7533">
            <v>31.835875181729424</v>
          </cell>
          <cell r="EU7533">
            <v>33.094828615644914</v>
          </cell>
          <cell r="EV7533">
            <v>34.649053626671616</v>
          </cell>
          <cell r="EW7533">
            <v>36.724041421956294</v>
          </cell>
          <cell r="EX7533">
            <v>38.866660629039941</v>
          </cell>
          <cell r="EY7533">
            <v>41.094960372536676</v>
          </cell>
          <cell r="EZ7533">
            <v>43.444220838030382</v>
          </cell>
          <cell r="FA7533">
            <v>45.876665325700408</v>
          </cell>
          <cell r="FB7533">
            <v>48.400803270435389</v>
          </cell>
          <cell r="FC7533">
            <v>50.947576329973657</v>
          </cell>
          <cell r="FD7533">
            <v>52.153593031736435</v>
          </cell>
          <cell r="FE7533">
            <v>53.326766721723025</v>
          </cell>
          <cell r="FF7533">
            <v>54.526680673724918</v>
          </cell>
          <cell r="FG7533">
            <v>55.754038012658995</v>
          </cell>
          <cell r="FH7533">
            <v>57.008308013994622</v>
          </cell>
          <cell r="FI7533">
            <v>58.290835902266636</v>
          </cell>
          <cell r="FJ7533">
            <v>59.602322411186499</v>
          </cell>
          <cell r="FK7533">
            <v>60.943573408885271</v>
          </cell>
          <cell r="FL7533">
            <v>62.314602504212402</v>
          </cell>
          <cell r="FM7533">
            <v>63.716814065198783</v>
          </cell>
          <cell r="FN7533">
            <v>65.150378651423182</v>
          </cell>
          <cell r="FO7533">
            <v>66.616539993911786</v>
          </cell>
          <cell r="FP7533">
            <v>68.115474920321589</v>
          </cell>
          <cell r="FQ7533">
            <v>69.647947887992913</v>
          </cell>
          <cell r="FR7533">
            <v>71.214674759484794</v>
          </cell>
          <cell r="FS7533">
            <v>72.8170157054615</v>
          </cell>
          <cell r="FT7533">
            <v>74.455787222379939</v>
          </cell>
          <cell r="FU7533">
            <v>76.131073766874465</v>
          </cell>
          <cell r="FV7533">
            <v>77.843598042273655</v>
          </cell>
          <cell r="FW7533">
            <v>79.595413829023556</v>
          </cell>
          <cell r="FX7533">
            <v>81.386068759563301</v>
          </cell>
          <cell r="FY7533">
            <v>83.217519797729096</v>
          </cell>
          <cell r="FZ7533">
            <v>85.089910977511749</v>
          </cell>
          <cell r="GA7533">
            <v>87.004027711257024</v>
          </cell>
          <cell r="GB7533">
            <v>88.961927081633405</v>
          </cell>
          <cell r="ID7533" t="str">
            <v>On</v>
          </cell>
        </row>
        <row r="7534">
          <cell r="B7534">
            <v>11</v>
          </cell>
          <cell r="D7534">
            <v>15</v>
          </cell>
          <cell r="AD7534">
            <v>31.01</v>
          </cell>
          <cell r="AE7534">
            <v>18.82</v>
          </cell>
          <cell r="AF7534">
            <v>19.510000000000002</v>
          </cell>
          <cell r="AG7534">
            <v>24.85</v>
          </cell>
          <cell r="AH7534">
            <v>49.89</v>
          </cell>
          <cell r="AI7534">
            <v>60.22</v>
          </cell>
          <cell r="AJ7534">
            <v>45.15</v>
          </cell>
          <cell r="AK7534">
            <v>57.08</v>
          </cell>
          <cell r="AL7534">
            <v>42.52</v>
          </cell>
          <cell r="AM7534">
            <v>38.26</v>
          </cell>
          <cell r="AN7534">
            <v>35.81</v>
          </cell>
          <cell r="AO7534">
            <v>36.32</v>
          </cell>
          <cell r="AP7534">
            <v>34.35</v>
          </cell>
          <cell r="AQ7534">
            <v>34.780545463374921</v>
          </cell>
          <cell r="AR7534">
            <v>37.980523210818646</v>
          </cell>
          <cell r="AS7534">
            <v>39.569880530712169</v>
          </cell>
          <cell r="AT7534">
            <v>40.648951584131581</v>
          </cell>
          <cell r="AU7534">
            <v>41.841668408329923</v>
          </cell>
          <cell r="AV7534">
            <v>43.126193378413952</v>
          </cell>
          <cell r="AW7534">
            <v>44.647130421986141</v>
          </cell>
          <cell r="AX7534">
            <v>46.210197508424045</v>
          </cell>
          <cell r="AY7534">
            <v>47.824550157405845</v>
          </cell>
          <cell r="AZ7534">
            <v>49.505945752960876</v>
          </cell>
          <cell r="BA7534">
            <v>51.23692310890695</v>
          </cell>
          <cell r="BB7534">
            <v>53.023323200930164</v>
          </cell>
          <cell r="BC7534">
            <v>54.835146495187352</v>
          </cell>
          <cell r="BD7534">
            <v>56.094347648605961</v>
          </cell>
          <cell r="BE7534">
            <v>57.356234385024024</v>
          </cell>
          <cell r="BF7534">
            <v>58.646876560884117</v>
          </cell>
          <cell r="BG7534">
            <v>59.966623126200048</v>
          </cell>
          <cell r="BH7534">
            <v>61.316024504300351</v>
          </cell>
          <cell r="BI7534">
            <v>62.695703564287484</v>
          </cell>
          <cell r="BJ7534">
            <v>64.106000938182262</v>
          </cell>
          <cell r="BK7534">
            <v>65.548777825849001</v>
          </cell>
          <cell r="BL7534">
            <v>67.023348856142746</v>
          </cell>
          <cell r="BM7534">
            <v>68.531107436913032</v>
          </cell>
          <cell r="BN7534">
            <v>70.073647449818367</v>
          </cell>
          <cell r="BO7534">
            <v>71.65006938123841</v>
          </cell>
          <cell r="BP7534">
            <v>73.261977263294199</v>
          </cell>
          <cell r="BQ7534">
            <v>74.910486327592338</v>
          </cell>
          <cell r="BR7534">
            <v>76.59595611845613</v>
          </cell>
          <cell r="BS7534">
            <v>78.319027509399177</v>
          </cell>
          <cell r="BT7534">
            <v>80.081569717354256</v>
          </cell>
          <cell r="BU7534">
            <v>81.88368352296537</v>
          </cell>
          <cell r="BV7534">
            <v>83.725736991544522</v>
          </cell>
          <cell r="BW7534">
            <v>85.609399950302844</v>
          </cell>
          <cell r="BX7534">
            <v>87.536012544161963</v>
          </cell>
          <cell r="BY7534">
            <v>89.505736095921463</v>
          </cell>
          <cell r="BZ7534">
            <v>91.519438204871705</v>
          </cell>
          <cell r="CA7534">
            <v>93.578259806951209</v>
          </cell>
          <cell r="CB7534">
            <v>95.683868089549719</v>
          </cell>
          <cell r="EM7534">
            <v>34.44</v>
          </cell>
          <cell r="EN7534">
            <v>30.84</v>
          </cell>
          <cell r="EO7534">
            <v>33.67</v>
          </cell>
          <cell r="EP7534">
            <v>31.07</v>
          </cell>
          <cell r="EQ7534">
            <v>31.459433698604329</v>
          </cell>
          <cell r="ER7534">
            <v>34.353853163322718</v>
          </cell>
          <cell r="ES7534">
            <v>35.791446523703847</v>
          </cell>
          <cell r="ET7534">
            <v>36.767479642473603</v>
          </cell>
          <cell r="EU7534">
            <v>37.846306767010496</v>
          </cell>
          <cell r="EV7534">
            <v>39.008175495409645</v>
          </cell>
          <cell r="EW7534">
            <v>40.383881869319048</v>
          </cell>
          <cell r="EX7534">
            <v>41.797695388260117</v>
          </cell>
          <cell r="EY7534">
            <v>43.257897333059667</v>
          </cell>
          <cell r="EZ7534">
            <v>44.778740452532588</v>
          </cell>
          <cell r="FA7534">
            <v>46.344430887736209</v>
          </cell>
          <cell r="FB7534">
            <v>47.960251873446872</v>
          </cell>
          <cell r="FC7534">
            <v>49.599068460130162</v>
          </cell>
          <cell r="FD7534">
            <v>50.738031483033105</v>
          </cell>
          <cell r="FE7534">
            <v>51.879423648986794</v>
          </cell>
          <cell r="FF7534">
            <v>53.046825465696344</v>
          </cell>
          <cell r="FG7534">
            <v>54.24055256276668</v>
          </cell>
          <cell r="FH7534">
            <v>55.461102804908641</v>
          </cell>
          <cell r="FI7534">
            <v>56.709039584931936</v>
          </cell>
          <cell r="FJ7534">
            <v>57.98467100871391</v>
          </cell>
          <cell r="FK7534">
            <v>59.28968055455978</v>
          </cell>
          <cell r="FL7534">
            <v>60.623448295789082</v>
          </cell>
          <cell r="FM7534">
            <v>61.987234587041861</v>
          </cell>
          <cell r="FN7534">
            <v>63.382481113998736</v>
          </cell>
          <cell r="FO7534">
            <v>64.808374255460762</v>
          </cell>
          <cell r="FP7534">
            <v>66.266364878327536</v>
          </cell>
          <cell r="FQ7534">
            <v>67.757461723385561</v>
          </cell>
          <cell r="FR7534">
            <v>69.281990002923777</v>
          </cell>
          <cell r="FS7534">
            <v>70.840529394964548</v>
          </cell>
          <cell r="FT7534">
            <v>72.434770629350709</v>
          </cell>
          <cell r="FU7534">
            <v>74.064804863421656</v>
          </cell>
          <cell r="FV7534">
            <v>75.730965016806067</v>
          </cell>
          <cell r="FW7534">
            <v>77.434761468876545</v>
          </cell>
          <cell r="FX7534">
            <v>79.17740639729584</v>
          </cell>
          <cell r="FY7534">
            <v>80.95904572053216</v>
          </cell>
          <cell r="FZ7534">
            <v>82.780464192878128</v>
          </cell>
          <cell r="GA7534">
            <v>84.642693805006516</v>
          </cell>
          <cell r="GB7534">
            <v>86.547242548538861</v>
          </cell>
          <cell r="ID7534" t="str">
            <v>On</v>
          </cell>
        </row>
        <row r="7535">
          <cell r="B7535">
            <v>11</v>
          </cell>
          <cell r="D7535">
            <v>16</v>
          </cell>
          <cell r="AD7535">
            <v>30.88</v>
          </cell>
          <cell r="AE7535">
            <v>18.18</v>
          </cell>
          <cell r="AF7535">
            <v>19.079999999999998</v>
          </cell>
          <cell r="AG7535">
            <v>25</v>
          </cell>
          <cell r="AH7535">
            <v>49.56</v>
          </cell>
          <cell r="AI7535">
            <v>60.7</v>
          </cell>
          <cell r="AJ7535">
            <v>43.77</v>
          </cell>
          <cell r="AK7535">
            <v>53.82</v>
          </cell>
          <cell r="AL7535">
            <v>42.96</v>
          </cell>
          <cell r="AM7535">
            <v>36.729999999999997</v>
          </cell>
          <cell r="AN7535">
            <v>34.26</v>
          </cell>
          <cell r="AO7535">
            <v>35.950000000000003</v>
          </cell>
          <cell r="AP7535">
            <v>34.72</v>
          </cell>
          <cell r="AQ7535">
            <v>34.220113776180852</v>
          </cell>
          <cell r="AR7535">
            <v>37.362730334757089</v>
          </cell>
          <cell r="AS7535">
            <v>38.924755230527502</v>
          </cell>
          <cell r="AT7535">
            <v>39.986085857150591</v>
          </cell>
          <cell r="AU7535">
            <v>41.159077874513059</v>
          </cell>
          <cell r="AV7535">
            <v>42.422431828454833</v>
          </cell>
          <cell r="AW7535">
            <v>43.918202429147925</v>
          </cell>
          <cell r="AX7535">
            <v>45.45540480600215</v>
          </cell>
          <cell r="AY7535">
            <v>47.043037252137836</v>
          </cell>
          <cell r="AZ7535">
            <v>48.696589526044519</v>
          </cell>
          <cell r="BA7535">
            <v>50.39890025559567</v>
          </cell>
          <cell r="BB7535">
            <v>52.155707925425531</v>
          </cell>
          <cell r="BC7535">
            <v>53.937523824469565</v>
          </cell>
          <cell r="BD7535">
            <v>55.176097725424029</v>
          </cell>
          <cell r="BE7535">
            <v>56.417328076481482</v>
          </cell>
          <cell r="BF7535">
            <v>57.686842504519902</v>
          </cell>
          <cell r="BG7535">
            <v>58.98498510032735</v>
          </cell>
          <cell r="BH7535">
            <v>60.312296560685297</v>
          </cell>
          <cell r="BI7535">
            <v>61.669390303570033</v>
          </cell>
          <cell r="BJ7535">
            <v>63.056602337494539</v>
          </cell>
          <cell r="BK7535">
            <v>64.475760488940608</v>
          </cell>
          <cell r="BL7535">
            <v>65.926193703794482</v>
          </cell>
          <cell r="BM7535">
            <v>67.40927147352555</v>
          </cell>
          <cell r="BN7535">
            <v>68.926558918820604</v>
          </cell>
          <cell r="BO7535">
            <v>70.477176063012678</v>
          </cell>
          <cell r="BP7535">
            <v>72.062698051490258</v>
          </cell>
          <cell r="BQ7535">
            <v>73.684221049827883</v>
          </cell>
          <cell r="BR7535">
            <v>75.342099873858118</v>
          </cell>
          <cell r="BS7535">
            <v>77.036965918532161</v>
          </cell>
          <cell r="BT7535">
            <v>78.770655164793666</v>
          </cell>
          <cell r="BU7535">
            <v>80.543268132887292</v>
          </cell>
          <cell r="BV7535">
            <v>82.355168141343569</v>
          </cell>
          <cell r="BW7535">
            <v>84.207996744810913</v>
          </cell>
          <cell r="BX7535">
            <v>86.103069942136983</v>
          </cell>
          <cell r="BY7535">
            <v>88.040549414598502</v>
          </cell>
          <cell r="BZ7535">
            <v>90.021288180151942</v>
          </cell>
          <cell r="CA7535">
            <v>92.046407999014264</v>
          </cell>
          <cell r="CB7535">
            <v>94.117548033362922</v>
          </cell>
          <cell r="EM7535">
            <v>32.89</v>
          </cell>
          <cell r="EN7535">
            <v>30</v>
          </cell>
          <cell r="EO7535">
            <v>33.35</v>
          </cell>
          <cell r="EP7535">
            <v>30.77</v>
          </cell>
          <cell r="EQ7535">
            <v>30.326984472727098</v>
          </cell>
          <cell r="ER7535">
            <v>33.112074089875449</v>
          </cell>
          <cell r="ES7535">
            <v>34.496391660234195</v>
          </cell>
          <cell r="ET7535">
            <v>35.436977587111855</v>
          </cell>
          <cell r="EU7535">
            <v>36.476521491899966</v>
          </cell>
          <cell r="EV7535">
            <v>37.596147101427285</v>
          </cell>
          <cell r="EW7535">
            <v>38.921747947721244</v>
          </cell>
          <cell r="EX7535">
            <v>40.284066989651102</v>
          </cell>
          <cell r="EY7535">
            <v>41.691078808994277</v>
          </cell>
          <cell r="EZ7535">
            <v>43.156510936531966</v>
          </cell>
          <cell r="FA7535">
            <v>44.66515440278453</v>
          </cell>
          <cell r="FB7535">
            <v>46.222094840591694</v>
          </cell>
          <cell r="FC7535">
            <v>47.801198389370064</v>
          </cell>
          <cell r="FD7535">
            <v>48.898863105164097</v>
          </cell>
          <cell r="FE7535">
            <v>49.998882053955505</v>
          </cell>
          <cell r="FF7535">
            <v>51.12396727719117</v>
          </cell>
          <cell r="FG7535">
            <v>52.27442371938573</v>
          </cell>
          <cell r="FH7535">
            <v>53.450730563717933</v>
          </cell>
          <cell r="FI7535">
            <v>54.653431441268722</v>
          </cell>
          <cell r="FJ7535">
            <v>55.882824133776126</v>
          </cell>
          <cell r="FK7535">
            <v>57.14052852087277</v>
          </cell>
          <cell r="FL7535">
            <v>58.425949892446894</v>
          </cell>
          <cell r="FM7535">
            <v>59.740301936646922</v>
          </cell>
          <cell r="FN7535">
            <v>61.084971714634506</v>
          </cell>
          <cell r="FO7535">
            <v>62.459179362295508</v>
          </cell>
          <cell r="FP7535">
            <v>63.864320825010232</v>
          </cell>
          <cell r="FQ7535">
            <v>65.301367560576153</v>
          </cell>
          <cell r="FR7535">
            <v>66.770634018393267</v>
          </cell>
          <cell r="FS7535">
            <v>68.272679761325875</v>
          </cell>
          <cell r="FT7535">
            <v>69.809131895757517</v>
          </cell>
          <cell r="FU7535">
            <v>71.380079506017921</v>
          </cell>
          <cell r="FV7535">
            <v>72.985844576876204</v>
          </cell>
          <cell r="FW7535">
            <v>74.627881907771652</v>
          </cell>
          <cell r="FX7535">
            <v>76.3073577799411</v>
          </cell>
          <cell r="FY7535">
            <v>78.024415480621997</v>
          </cell>
          <cell r="FZ7535">
            <v>79.779810982237194</v>
          </cell>
          <cell r="GA7535">
            <v>81.574538425393698</v>
          </cell>
          <cell r="GB7535">
            <v>83.410050489244739</v>
          </cell>
          <cell r="ID7535" t="str">
            <v>On</v>
          </cell>
        </row>
        <row r="7536">
          <cell r="B7536">
            <v>11</v>
          </cell>
          <cell r="D7536">
            <v>17</v>
          </cell>
          <cell r="AD7536">
            <v>37.99</v>
          </cell>
          <cell r="AE7536">
            <v>20.25</v>
          </cell>
          <cell r="AF7536">
            <v>20.7</v>
          </cell>
          <cell r="AG7536">
            <v>33.46</v>
          </cell>
          <cell r="AH7536">
            <v>53.71</v>
          </cell>
          <cell r="AI7536">
            <v>68.150000000000006</v>
          </cell>
          <cell r="AJ7536">
            <v>50.6</v>
          </cell>
          <cell r="AK7536">
            <v>61.55</v>
          </cell>
          <cell r="AL7536">
            <v>52.73</v>
          </cell>
          <cell r="AM7536">
            <v>40.58</v>
          </cell>
          <cell r="AN7536">
            <v>36.770000000000003</v>
          </cell>
          <cell r="AO7536">
            <v>37.07</v>
          </cell>
          <cell r="AP7536">
            <v>37.299999999999997</v>
          </cell>
          <cell r="AQ7536">
            <v>31.826348733481986</v>
          </cell>
          <cell r="AR7536">
            <v>34.082656209804526</v>
          </cell>
          <cell r="AS7536">
            <v>35.545444307333561</v>
          </cell>
          <cell r="AT7536">
            <v>36.824789608281122</v>
          </cell>
          <cell r="AU7536">
            <v>38.282208908602556</v>
          </cell>
          <cell r="AV7536">
            <v>40.081425633873245</v>
          </cell>
          <cell r="AW7536">
            <v>42.483896894072672</v>
          </cell>
          <cell r="AX7536">
            <v>44.96468171171805</v>
          </cell>
          <cell r="AY7536">
            <v>47.544694137918221</v>
          </cell>
          <cell r="AZ7536">
            <v>50.264805980457254</v>
          </cell>
          <cell r="BA7536">
            <v>53.081245558840962</v>
          </cell>
          <cell r="BB7536">
            <v>56.003879128901715</v>
          </cell>
          <cell r="BC7536">
            <v>58.952700358696639</v>
          </cell>
          <cell r="BD7536">
            <v>60.348291467666876</v>
          </cell>
          <cell r="BE7536">
            <v>61.705800596302055</v>
          </cell>
          <cell r="BF7536">
            <v>63.094253079907389</v>
          </cell>
          <cell r="BG7536">
            <v>64.514461020622448</v>
          </cell>
          <cell r="BH7536">
            <v>65.965810659772771</v>
          </cell>
          <cell r="BI7536">
            <v>67.449857823510413</v>
          </cell>
          <cell r="BJ7536">
            <v>68.967411623206843</v>
          </cell>
          <cell r="BK7536">
            <v>70.519410124158668</v>
          </cell>
          <cell r="BL7536">
            <v>72.105862713759052</v>
          </cell>
          <cell r="BM7536">
            <v>73.728397121453867</v>
          </cell>
          <cell r="BN7536">
            <v>75.387215249778677</v>
          </cell>
          <cell r="BO7536">
            <v>77.083747707846655</v>
          </cell>
          <cell r="BP7536">
            <v>78.818203553650136</v>
          </cell>
          <cell r="BQ7536">
            <v>80.591468896102512</v>
          </cell>
          <cell r="BR7536">
            <v>82.404369875740372</v>
          </cell>
          <cell r="BS7536">
            <v>84.258478992135679</v>
          </cell>
          <cell r="BT7536">
            <v>86.154745990863987</v>
          </cell>
          <cell r="BU7536">
            <v>88.093265370393965</v>
          </cell>
          <cell r="BV7536">
            <v>90.074870904923472</v>
          </cell>
          <cell r="BW7536">
            <v>92.101941875408698</v>
          </cell>
          <cell r="BX7536">
            <v>94.173957827633672</v>
          </cell>
          <cell r="BY7536">
            <v>96.293178527678435</v>
          </cell>
          <cell r="BZ7536">
            <v>98.459770691038003</v>
          </cell>
          <cell r="CA7536">
            <v>100.67464395023855</v>
          </cell>
          <cell r="CB7536">
            <v>102.94018094184423</v>
          </cell>
          <cell r="EM7536">
            <v>35.43</v>
          </cell>
          <cell r="EN7536">
            <v>30.95</v>
          </cell>
          <cell r="EO7536">
            <v>34.159999999999997</v>
          </cell>
          <cell r="EP7536">
            <v>31.74</v>
          </cell>
          <cell r="EQ7536">
            <v>27.082260289563493</v>
          </cell>
          <cell r="ER7536">
            <v>29.002238823034737</v>
          </cell>
          <cell r="ES7536">
            <v>30.246981295302074</v>
          </cell>
          <cell r="ET7536">
            <v>31.33562525916469</v>
          </cell>
          <cell r="EU7536">
            <v>32.575799216060197</v>
          </cell>
          <cell r="EV7536">
            <v>34.10682170560689</v>
          </cell>
          <cell r="EW7536">
            <v>36.15117660637712</v>
          </cell>
          <cell r="EX7536">
            <v>38.262171515547749</v>
          </cell>
          <cell r="EY7536">
            <v>40.457603001006021</v>
          </cell>
          <cell r="EZ7536">
            <v>42.772250450930656</v>
          </cell>
          <cell r="FA7536">
            <v>45.168866864279153</v>
          </cell>
          <cell r="FB7536">
            <v>47.65584781638983</v>
          </cell>
          <cell r="FC7536">
            <v>50.165112852145619</v>
          </cell>
          <cell r="FD7536">
            <v>51.352674830663453</v>
          </cell>
          <cell r="FE7536">
            <v>52.507831392134783</v>
          </cell>
          <cell r="FF7536">
            <v>53.689318840650422</v>
          </cell>
          <cell r="FG7536">
            <v>54.897828225055143</v>
          </cell>
          <cell r="FH7536">
            <v>56.132837274562682</v>
          </cell>
          <cell r="FI7536">
            <v>57.395669901292777</v>
          </cell>
          <cell r="FJ7536">
            <v>58.687014609130976</v>
          </cell>
          <cell r="FK7536">
            <v>60.007669633801513</v>
          </cell>
          <cell r="FL7536">
            <v>61.357642963397119</v>
          </cell>
          <cell r="FM7536">
            <v>62.738319695306863</v>
          </cell>
          <cell r="FN7536">
            <v>64.149871636138755</v>
          </cell>
          <cell r="FO7536">
            <v>65.593516146033593</v>
          </cell>
          <cell r="FP7536">
            <v>67.069431120451895</v>
          </cell>
          <cell r="FQ7536">
            <v>68.578370583439522</v>
          </cell>
          <cell r="FR7536">
            <v>70.12103752965146</v>
          </cell>
          <cell r="FS7536">
            <v>71.698770059259701</v>
          </cell>
          <cell r="FT7536">
            <v>73.312376347185605</v>
          </cell>
          <cell r="FU7536">
            <v>74.961936805799056</v>
          </cell>
          <cell r="FV7536">
            <v>76.648160925530064</v>
          </cell>
          <cell r="FW7536">
            <v>78.37307332776065</v>
          </cell>
          <cell r="FX7536">
            <v>80.136231138045389</v>
          </cell>
          <cell r="FY7536">
            <v>81.939557277976249</v>
          </cell>
          <cell r="FZ7536">
            <v>83.783193612159423</v>
          </cell>
          <cell r="GA7536">
            <v>85.667914181784766</v>
          </cell>
          <cell r="GB7536">
            <v>87.59574646364976</v>
          </cell>
          <cell r="ID7536" t="str">
            <v>On</v>
          </cell>
        </row>
        <row r="7537">
          <cell r="B7537">
            <v>11</v>
          </cell>
          <cell r="D7537">
            <v>18</v>
          </cell>
          <cell r="AD7537">
            <v>65</v>
          </cell>
          <cell r="AE7537">
            <v>33.229999999999997</v>
          </cell>
          <cell r="AF7537">
            <v>31</v>
          </cell>
          <cell r="AG7537">
            <v>57.55</v>
          </cell>
          <cell r="AH7537">
            <v>72.95</v>
          </cell>
          <cell r="AI7537">
            <v>110</v>
          </cell>
          <cell r="AJ7537">
            <v>71.819999999999993</v>
          </cell>
          <cell r="AK7537">
            <v>85.29</v>
          </cell>
          <cell r="AL7537">
            <v>78.03</v>
          </cell>
          <cell r="AM7537">
            <v>54.36</v>
          </cell>
          <cell r="AN7537">
            <v>57.07</v>
          </cell>
          <cell r="AO7537">
            <v>60.76</v>
          </cell>
          <cell r="AP7537">
            <v>56.18</v>
          </cell>
          <cell r="AQ7537">
            <v>58.358944594415831</v>
          </cell>
          <cell r="AR7537">
            <v>62.730775386441181</v>
          </cell>
          <cell r="AS7537">
            <v>65.503950230039592</v>
          </cell>
          <cell r="AT7537">
            <v>67.898112844411912</v>
          </cell>
          <cell r="AU7537">
            <v>70.634377357736298</v>
          </cell>
          <cell r="AV7537">
            <v>74.021983003085225</v>
          </cell>
          <cell r="AW7537">
            <v>78.565001870096282</v>
          </cell>
          <cell r="AX7537">
            <v>83.256697686444468</v>
          </cell>
          <cell r="AY7537">
            <v>88.137207396624063</v>
          </cell>
          <cell r="AZ7537">
            <v>93.284895455466042</v>
          </cell>
          <cell r="BA7537">
            <v>98.615695556448173</v>
          </cell>
          <cell r="BB7537">
            <v>104.14859866581405</v>
          </cell>
          <cell r="BC7537">
            <v>109.73009796779456</v>
          </cell>
          <cell r="BD7537">
            <v>112.3316348822468</v>
          </cell>
          <cell r="BE7537">
            <v>114.85846221643797</v>
          </cell>
          <cell r="BF7537">
            <v>117.4429213368264</v>
          </cell>
          <cell r="BG7537">
            <v>120.08651178744721</v>
          </cell>
          <cell r="BH7537">
            <v>122.78803882590891</v>
          </cell>
          <cell r="BI7537">
            <v>125.5504254131794</v>
          </cell>
          <cell r="BJ7537">
            <v>128.37516076537906</v>
          </cell>
          <cell r="BK7537">
            <v>131.26406370090461</v>
          </cell>
          <cell r="BL7537">
            <v>134.21704532895896</v>
          </cell>
          <cell r="BM7537">
            <v>137.23720291245093</v>
          </cell>
          <cell r="BN7537">
            <v>140.32493924062089</v>
          </cell>
          <cell r="BO7537">
            <v>143.48284415201027</v>
          </cell>
          <cell r="BP7537">
            <v>146.71133136284644</v>
          </cell>
          <cell r="BQ7537">
            <v>150.0120692642933</v>
          </cell>
          <cell r="BR7537">
            <v>153.38656782747262</v>
          </cell>
          <cell r="BS7537">
            <v>156.83776687547854</v>
          </cell>
          <cell r="BT7537">
            <v>160.36749315266414</v>
          </cell>
          <cell r="BU7537">
            <v>163.97584889124192</v>
          </cell>
          <cell r="BV7537">
            <v>167.66435182179916</v>
          </cell>
          <cell r="BW7537">
            <v>171.43752311452886</v>
          </cell>
          <cell r="BX7537">
            <v>175.29436341563448</v>
          </cell>
          <cell r="BY7537">
            <v>179.23907748838073</v>
          </cell>
          <cell r="BZ7537">
            <v>183.27193841109971</v>
          </cell>
          <cell r="CA7537">
            <v>187.39464179196477</v>
          </cell>
          <cell r="CB7537">
            <v>191.61170483683836</v>
          </cell>
          <cell r="EM7537">
            <v>45.09</v>
          </cell>
          <cell r="EN7537">
            <v>45.21</v>
          </cell>
          <cell r="EO7537">
            <v>53.96</v>
          </cell>
          <cell r="EP7537">
            <v>41.81</v>
          </cell>
          <cell r="EQ7537">
            <v>43.431603301753761</v>
          </cell>
          <cell r="ER7537">
            <v>46.685185455804664</v>
          </cell>
          <cell r="ES7537">
            <v>48.749023836204266</v>
          </cell>
          <cell r="ET7537">
            <v>50.530795621660062</v>
          </cell>
          <cell r="EU7537">
            <v>52.567164779760681</v>
          </cell>
          <cell r="EV7537">
            <v>55.088271793502912</v>
          </cell>
          <cell r="EW7537">
            <v>58.469254684740584</v>
          </cell>
          <cell r="EX7537">
            <v>61.960885195269555</v>
          </cell>
          <cell r="EY7537">
            <v>65.593033842165411</v>
          </cell>
          <cell r="EZ7537">
            <v>69.424020629993507</v>
          </cell>
          <cell r="FA7537">
            <v>73.391282150500146</v>
          </cell>
          <cell r="FB7537">
            <v>77.508951766067739</v>
          </cell>
          <cell r="FC7537">
            <v>81.66278739824655</v>
          </cell>
          <cell r="FD7537">
            <v>83.598890253234941</v>
          </cell>
          <cell r="FE7537">
            <v>85.479393116220578</v>
          </cell>
          <cell r="FF7537">
            <v>87.402786420304594</v>
          </cell>
          <cell r="FG7537">
            <v>89.370186148685804</v>
          </cell>
          <cell r="FH7537">
            <v>91.380703156127666</v>
          </cell>
          <cell r="FI7537">
            <v>93.436512754094537</v>
          </cell>
          <cell r="FJ7537">
            <v>95.538723239595924</v>
          </cell>
          <cell r="FK7537">
            <v>97.688688204607018</v>
          </cell>
          <cell r="FL7537">
            <v>99.886341495261206</v>
          </cell>
          <cell r="FM7537">
            <v>102.13398814114585</v>
          </cell>
          <cell r="FN7537">
            <v>104.43192790406479</v>
          </cell>
          <cell r="FO7537">
            <v>106.78208818076807</v>
          </cell>
          <cell r="FP7537">
            <v>109.1847768650874</v>
          </cell>
          <cell r="FQ7537">
            <v>111.64123559879145</v>
          </cell>
          <cell r="FR7537">
            <v>114.15258812507352</v>
          </cell>
          <cell r="FS7537">
            <v>116.72102230444568</v>
          </cell>
          <cell r="FT7537">
            <v>119.3478976274989</v>
          </cell>
          <cell r="FU7537">
            <v>122.03329017698158</v>
          </cell>
          <cell r="FV7537">
            <v>124.77832947079786</v>
          </cell>
          <cell r="FW7537">
            <v>127.58638023172752</v>
          </cell>
          <cell r="FX7537">
            <v>130.45669872566177</v>
          </cell>
          <cell r="FY7537">
            <v>133.39241420059093</v>
          </cell>
          <cell r="FZ7537">
            <v>136.39372988551227</v>
          </cell>
          <cell r="GA7537">
            <v>139.46190767750173</v>
          </cell>
          <cell r="GB7537">
            <v>142.6003093490248</v>
          </cell>
          <cell r="ID7537" t="str">
            <v>On</v>
          </cell>
        </row>
        <row r="7538">
          <cell r="B7538">
            <v>11</v>
          </cell>
          <cell r="D7538">
            <v>19</v>
          </cell>
          <cell r="AD7538">
            <v>65.849999999999994</v>
          </cell>
          <cell r="AE7538">
            <v>30.29</v>
          </cell>
          <cell r="AF7538">
            <v>28.58</v>
          </cell>
          <cell r="AG7538">
            <v>53.34</v>
          </cell>
          <cell r="AH7538">
            <v>75.69</v>
          </cell>
          <cell r="AI7538">
            <v>107.96</v>
          </cell>
          <cell r="AJ7538">
            <v>74.989999999999995</v>
          </cell>
          <cell r="AK7538">
            <v>91.68</v>
          </cell>
          <cell r="AL7538">
            <v>71.819999999999993</v>
          </cell>
          <cell r="AM7538">
            <v>56.06</v>
          </cell>
          <cell r="AN7538">
            <v>53.38</v>
          </cell>
          <cell r="AO7538">
            <v>44.29</v>
          </cell>
          <cell r="AP7538">
            <v>52.12</v>
          </cell>
          <cell r="AQ7538">
            <v>50.923337309019956</v>
          </cell>
          <cell r="AR7538">
            <v>54.705554668955557</v>
          </cell>
          <cell r="AS7538">
            <v>57.111412447703685</v>
          </cell>
          <cell r="AT7538">
            <v>59.191665150175353</v>
          </cell>
          <cell r="AU7538">
            <v>61.567672379602037</v>
          </cell>
          <cell r="AV7538">
            <v>64.506967446937864</v>
          </cell>
          <cell r="AW7538">
            <v>68.444970741489925</v>
          </cell>
          <cell r="AX7538">
            <v>72.511730037599847</v>
          </cell>
          <cell r="AY7538">
            <v>76.741931388313276</v>
          </cell>
          <cell r="AZ7538">
            <v>81.203297733731731</v>
          </cell>
          <cell r="BA7538">
            <v>85.823196441458435</v>
          </cell>
          <cell r="BB7538">
            <v>90.618038194294115</v>
          </cell>
          <cell r="BC7538">
            <v>95.455181318626956</v>
          </cell>
          <cell r="BD7538">
            <v>97.7175167057122</v>
          </cell>
          <cell r="BE7538">
            <v>99.915612997964004</v>
          </cell>
          <cell r="BF7538">
            <v>102.16383811875676</v>
          </cell>
          <cell r="BG7538">
            <v>104.46349648366741</v>
          </cell>
          <cell r="BH7538">
            <v>106.81356180731981</v>
          </cell>
          <cell r="BI7538">
            <v>109.21656893879903</v>
          </cell>
          <cell r="BJ7538">
            <v>111.67381400126123</v>
          </cell>
          <cell r="BK7538">
            <v>114.18687277362088</v>
          </cell>
          <cell r="BL7538">
            <v>116.75568076873037</v>
          </cell>
          <cell r="BM7538">
            <v>119.38292159491883</v>
          </cell>
          <cell r="BN7538">
            <v>122.06894802966549</v>
          </cell>
          <cell r="BO7538">
            <v>124.81601375811915</v>
          </cell>
          <cell r="BP7538">
            <v>127.6244814396144</v>
          </cell>
          <cell r="BQ7538">
            <v>130.49580088699912</v>
          </cell>
          <cell r="BR7538">
            <v>133.43128794102506</v>
          </cell>
          <cell r="BS7538">
            <v>136.43349426603174</v>
          </cell>
          <cell r="BT7538">
            <v>139.50400460412396</v>
          </cell>
          <cell r="BU7538">
            <v>142.64291904505606</v>
          </cell>
          <cell r="BV7538">
            <v>145.85156115779748</v>
          </cell>
          <cell r="BW7538">
            <v>149.13384751003068</v>
          </cell>
          <cell r="BX7538">
            <v>152.48892174039764</v>
          </cell>
          <cell r="BY7538">
            <v>155.92043291361409</v>
          </cell>
          <cell r="BZ7538">
            <v>159.42862746266658</v>
          </cell>
          <cell r="CA7538">
            <v>163.01498139048002</v>
          </cell>
          <cell r="CB7538">
            <v>166.68340932800251</v>
          </cell>
          <cell r="EM7538">
            <v>46.74</v>
          </cell>
          <cell r="EN7538">
            <v>48.38</v>
          </cell>
          <cell r="EO7538">
            <v>38.78</v>
          </cell>
          <cell r="EP7538">
            <v>42.36</v>
          </cell>
          <cell r="EQ7538">
            <v>41.387424566578765</v>
          </cell>
          <cell r="ER7538">
            <v>44.461383265098952</v>
          </cell>
          <cell r="ES7538">
            <v>46.416719709990943</v>
          </cell>
          <cell r="ET7538">
            <v>48.107423940165539</v>
          </cell>
          <cell r="EU7538">
            <v>50.038499654642024</v>
          </cell>
          <cell r="EV7538">
            <v>52.427381831394626</v>
          </cell>
          <cell r="EW7538">
            <v>55.627953964111917</v>
          </cell>
          <cell r="EX7538">
            <v>58.933171227796038</v>
          </cell>
          <cell r="EY7538">
            <v>62.371224359342868</v>
          </cell>
          <cell r="EZ7538">
            <v>65.997154489656097</v>
          </cell>
          <cell r="FA7538">
            <v>69.75193018534496</v>
          </cell>
          <cell r="FB7538">
            <v>73.64888906197811</v>
          </cell>
          <cell r="FC7538">
            <v>77.580227948139637</v>
          </cell>
          <cell r="FD7538">
            <v>79.418918028664024</v>
          </cell>
          <cell r="FE7538">
            <v>81.205398438099678</v>
          </cell>
          <cell r="FF7538">
            <v>83.032620543179902</v>
          </cell>
          <cell r="FG7538">
            <v>84.901644494400458</v>
          </cell>
          <cell r="FH7538">
            <v>86.811636188758001</v>
          </cell>
          <cell r="FI7538">
            <v>88.76465579906997</v>
          </cell>
          <cell r="FJ7538">
            <v>90.761756736251456</v>
          </cell>
          <cell r="FK7538">
            <v>92.804219698591339</v>
          </cell>
          <cell r="FL7538">
            <v>94.891992274816161</v>
          </cell>
          <cell r="FM7538">
            <v>97.027255540306243</v>
          </cell>
          <cell r="FN7538">
            <v>99.21029621137049</v>
          </cell>
          <cell r="FO7538">
            <v>101.44294594769623</v>
          </cell>
          <cell r="FP7538">
            <v>103.7254994969698</v>
          </cell>
          <cell r="FQ7538">
            <v>106.05913517984042</v>
          </cell>
          <cell r="FR7538">
            <v>108.4449224324985</v>
          </cell>
          <cell r="FS7538">
            <v>110.88493509418851</v>
          </cell>
          <cell r="FT7538">
            <v>113.38046114794112</v>
          </cell>
          <cell r="FU7538">
            <v>115.9315819406864</v>
          </cell>
          <cell r="FV7538">
            <v>118.53937318964508</v>
          </cell>
          <cell r="FW7538">
            <v>121.20701804537413</v>
          </cell>
          <cell r="FX7538">
            <v>123.93382050888803</v>
          </cell>
          <cell r="FY7538">
            <v>126.72274632042773</v>
          </cell>
          <cell r="FZ7538">
            <v>129.57399576589708</v>
          </cell>
          <cell r="GA7538">
            <v>132.4887684516641</v>
          </cell>
          <cell r="GB7538">
            <v>135.47024595422459</v>
          </cell>
          <cell r="ID7538" t="str">
            <v>On</v>
          </cell>
        </row>
        <row r="7539">
          <cell r="B7539">
            <v>11</v>
          </cell>
          <cell r="D7539">
            <v>20</v>
          </cell>
          <cell r="AD7539">
            <v>55.99</v>
          </cell>
          <cell r="AE7539">
            <v>22.96</v>
          </cell>
          <cell r="AF7539">
            <v>25.16</v>
          </cell>
          <cell r="AG7539">
            <v>44.24</v>
          </cell>
          <cell r="AH7539">
            <v>73.23</v>
          </cell>
          <cell r="AI7539">
            <v>86.59</v>
          </cell>
          <cell r="AJ7539">
            <v>70.540000000000006</v>
          </cell>
          <cell r="AK7539">
            <v>84.91</v>
          </cell>
          <cell r="AL7539">
            <v>57.57</v>
          </cell>
          <cell r="AM7539">
            <v>48.7</v>
          </cell>
          <cell r="AN7539">
            <v>47.4</v>
          </cell>
          <cell r="AO7539">
            <v>38.75</v>
          </cell>
          <cell r="AP7539">
            <v>46.5</v>
          </cell>
          <cell r="AQ7539">
            <v>39.547170141085203</v>
          </cell>
          <cell r="AR7539">
            <v>42.427839091511842</v>
          </cell>
          <cell r="AS7539">
            <v>44.271702555970847</v>
          </cell>
          <cell r="AT7539">
            <v>45.87144098908491</v>
          </cell>
          <cell r="AU7539">
            <v>47.695961892670319</v>
          </cell>
          <cell r="AV7539">
            <v>49.948837716227558</v>
          </cell>
          <cell r="AW7539">
            <v>52.960345852422634</v>
          </cell>
          <cell r="AX7539">
            <v>56.070098494515292</v>
          </cell>
          <cell r="AY7539">
            <v>59.304431551597965</v>
          </cell>
          <cell r="AZ7539">
            <v>62.714764747737917</v>
          </cell>
          <cell r="BA7539">
            <v>66.245981777428071</v>
          </cell>
          <cell r="BB7539">
            <v>69.910541786442749</v>
          </cell>
          <cell r="BC7539">
            <v>73.607769890314188</v>
          </cell>
          <cell r="BD7539">
            <v>75.350936528045196</v>
          </cell>
          <cell r="BE7539">
            <v>77.045917381635491</v>
          </cell>
          <cell r="BF7539">
            <v>78.779543952353208</v>
          </cell>
          <cell r="BG7539">
            <v>80.552821709366071</v>
          </cell>
          <cell r="BH7539">
            <v>82.364983028596313</v>
          </cell>
          <cell r="BI7539">
            <v>84.217968143744201</v>
          </cell>
          <cell r="BJ7539">
            <v>86.112777342366925</v>
          </cell>
          <cell r="BK7539">
            <v>88.050615186992843</v>
          </cell>
          <cell r="BL7539">
            <v>90.031454010009668</v>
          </cell>
          <cell r="BM7539">
            <v>92.057344244716063</v>
          </cell>
          <cell r="BN7539">
            <v>94.128563188241287</v>
          </cell>
          <cell r="BO7539">
            <v>96.24684836578264</v>
          </cell>
          <cell r="BP7539">
            <v>98.412485359263741</v>
          </cell>
          <cell r="BQ7539">
            <v>100.62658967326085</v>
          </cell>
          <cell r="BR7539">
            <v>102.89017972684969</v>
          </cell>
          <cell r="BS7539">
            <v>105.20521249826328</v>
          </cell>
          <cell r="BT7539">
            <v>107.57290309769128</v>
          </cell>
          <cell r="BU7539">
            <v>109.9933483411159</v>
          </cell>
          <cell r="BV7539">
            <v>112.46757432868274</v>
          </cell>
          <cell r="BW7539">
            <v>114.99857189487827</v>
          </cell>
          <cell r="BX7539">
            <v>117.58570489786663</v>
          </cell>
          <cell r="BY7539">
            <v>120.23177045655514</v>
          </cell>
          <cell r="BZ7539">
            <v>122.93697475864454</v>
          </cell>
          <cell r="CA7539">
            <v>125.70245792896246</v>
          </cell>
          <cell r="CB7539">
            <v>128.5312119634811</v>
          </cell>
          <cell r="EM7539">
            <v>42.58</v>
          </cell>
          <cell r="EN7539">
            <v>43.06</v>
          </cell>
          <cell r="EO7539">
            <v>34.979999999999997</v>
          </cell>
          <cell r="EP7539">
            <v>38.64</v>
          </cell>
          <cell r="EQ7539">
            <v>32.862422672075958</v>
          </cell>
          <cell r="ER7539">
            <v>35.256165645075647</v>
          </cell>
          <cell r="ES7539">
            <v>36.788356704574483</v>
          </cell>
          <cell r="ET7539">
            <v>38.117687738026682</v>
          </cell>
          <cell r="EU7539">
            <v>39.63380575339314</v>
          </cell>
          <cell r="EV7539">
            <v>41.505872889355544</v>
          </cell>
          <cell r="EW7539">
            <v>44.008339005109903</v>
          </cell>
          <cell r="EX7539">
            <v>46.592443136087546</v>
          </cell>
          <cell r="EY7539">
            <v>49.280069573198823</v>
          </cell>
          <cell r="EZ7539">
            <v>52.11394644844286</v>
          </cell>
          <cell r="FA7539">
            <v>55.048273889888613</v>
          </cell>
          <cell r="FB7539">
            <v>58.093405045766616</v>
          </cell>
          <cell r="FC7539">
            <v>61.165682334661078</v>
          </cell>
          <cell r="FD7539">
            <v>62.614197579433686</v>
          </cell>
          <cell r="FE7539">
            <v>64.022671991965495</v>
          </cell>
          <cell r="FF7539">
            <v>65.463259748794144</v>
          </cell>
          <cell r="FG7539">
            <v>66.936796362363552</v>
          </cell>
          <cell r="FH7539">
            <v>68.44264396182713</v>
          </cell>
          <cell r="FI7539">
            <v>69.98241481880163</v>
          </cell>
          <cell r="FJ7539">
            <v>71.556940139979744</v>
          </cell>
          <cell r="FK7539">
            <v>73.167220877965661</v>
          </cell>
          <cell r="FL7539">
            <v>74.813234041866096</v>
          </cell>
          <cell r="FM7539">
            <v>76.496683475609217</v>
          </cell>
          <cell r="FN7539">
            <v>78.217799604164369</v>
          </cell>
          <cell r="FO7539">
            <v>79.978026254921318</v>
          </cell>
          <cell r="FP7539">
            <v>81.77760073724626</v>
          </cell>
          <cell r="FQ7539">
            <v>83.617449999458046</v>
          </cell>
          <cell r="FR7539">
            <v>85.498420314956391</v>
          </cell>
          <cell r="FS7539">
            <v>87.422137869524576</v>
          </cell>
          <cell r="FT7539">
            <v>89.389612380533137</v>
          </cell>
          <cell r="FU7539">
            <v>91.400924298940183</v>
          </cell>
          <cell r="FV7539">
            <v>93.456926280866696</v>
          </cell>
          <cell r="FW7539">
            <v>95.560103613292384</v>
          </cell>
          <cell r="FX7539">
            <v>97.709927682872404</v>
          </cell>
          <cell r="FY7539">
            <v>99.908722805189043</v>
          </cell>
          <cell r="FZ7539">
            <v>102.15666031557042</v>
          </cell>
          <cell r="GA7539">
            <v>104.45468762097009</v>
          </cell>
          <cell r="GB7539">
            <v>106.80529097352493</v>
          </cell>
          <cell r="ID7539" t="str">
            <v>On</v>
          </cell>
        </row>
        <row r="7540">
          <cell r="B7540">
            <v>11</v>
          </cell>
          <cell r="D7540">
            <v>21</v>
          </cell>
          <cell r="AD7540">
            <v>50.5</v>
          </cell>
          <cell r="AE7540">
            <v>20.420000000000002</v>
          </cell>
          <cell r="AF7540">
            <v>23.52</v>
          </cell>
          <cell r="AG7540">
            <v>41.67</v>
          </cell>
          <cell r="AH7540">
            <v>64.739999999999995</v>
          </cell>
          <cell r="AI7540">
            <v>64.260000000000005</v>
          </cell>
          <cell r="AJ7540">
            <v>55.43</v>
          </cell>
          <cell r="AK7540">
            <v>77.27</v>
          </cell>
          <cell r="AL7540">
            <v>54.73</v>
          </cell>
          <cell r="AM7540">
            <v>43.17</v>
          </cell>
          <cell r="AN7540">
            <v>43.84</v>
          </cell>
          <cell r="AO7540">
            <v>38.4</v>
          </cell>
          <cell r="AP7540">
            <v>39.81</v>
          </cell>
          <cell r="AQ7540">
            <v>35.125901387439939</v>
          </cell>
          <cell r="AR7540">
            <v>37.65232670111358</v>
          </cell>
          <cell r="AS7540">
            <v>39.277880422762173</v>
          </cell>
          <cell r="AT7540">
            <v>40.692640031411429</v>
          </cell>
          <cell r="AU7540">
            <v>42.305050424038853</v>
          </cell>
          <cell r="AV7540">
            <v>44.294926796522581</v>
          </cell>
          <cell r="AW7540">
            <v>46.952468287849847</v>
          </cell>
          <cell r="AX7540">
            <v>49.696636337400108</v>
          </cell>
          <cell r="AY7540">
            <v>52.550597451949855</v>
          </cell>
          <cell r="AZ7540">
            <v>55.559595005425301</v>
          </cell>
          <cell r="BA7540">
            <v>58.675152282639743</v>
          </cell>
          <cell r="BB7540">
            <v>61.908220193688223</v>
          </cell>
          <cell r="BC7540">
            <v>65.170230074838784</v>
          </cell>
          <cell r="BD7540">
            <v>66.713101931513393</v>
          </cell>
          <cell r="BE7540">
            <v>68.213782361912735</v>
          </cell>
          <cell r="BF7540">
            <v>69.74867382434644</v>
          </cell>
          <cell r="BG7540">
            <v>71.318668548755696</v>
          </cell>
          <cell r="BH7540">
            <v>72.923092734043237</v>
          </cell>
          <cell r="BI7540">
            <v>74.56366144079459</v>
          </cell>
          <cell r="BJ7540">
            <v>76.241262950940538</v>
          </cell>
          <cell r="BK7540">
            <v>77.956953055262986</v>
          </cell>
          <cell r="BL7540">
            <v>79.710722126279833</v>
          </cell>
          <cell r="BM7540">
            <v>81.504376689115773</v>
          </cell>
          <cell r="BN7540">
            <v>83.338157234237983</v>
          </cell>
          <cell r="BO7540">
            <v>85.213614100668039</v>
          </cell>
          <cell r="BP7540">
            <v>87.130995428932877</v>
          </cell>
          <cell r="BQ7540">
            <v>89.09128602222772</v>
          </cell>
          <cell r="BR7540">
            <v>91.095391669573914</v>
          </cell>
          <cell r="BS7540">
            <v>93.145044141457831</v>
          </cell>
          <cell r="BT7540">
            <v>95.241310409820144</v>
          </cell>
          <cell r="BU7540">
            <v>97.384285988740018</v>
          </cell>
          <cell r="BV7540">
            <v>99.574884325220694</v>
          </cell>
          <cell r="BW7540">
            <v>101.81574164528682</v>
          </cell>
          <cell r="BX7540">
            <v>104.10629695274361</v>
          </cell>
          <cell r="BY7540">
            <v>106.44902889285744</v>
          </cell>
          <cell r="BZ7540">
            <v>108.84412425329984</v>
          </cell>
          <cell r="CA7540">
            <v>111.29259183776222</v>
          </cell>
          <cell r="CB7540">
            <v>113.79707026611797</v>
          </cell>
          <cell r="EM7540">
            <v>39.81</v>
          </cell>
          <cell r="EN7540">
            <v>40.33</v>
          </cell>
          <cell r="EO7540">
            <v>34.72</v>
          </cell>
          <cell r="EP7540">
            <v>33.81</v>
          </cell>
          <cell r="EQ7540">
            <v>29.831869527991568</v>
          </cell>
          <cell r="ER7540">
            <v>31.977522375399403</v>
          </cell>
          <cell r="ES7540">
            <v>33.358079304033893</v>
          </cell>
          <cell r="ET7540">
            <v>34.559612144235629</v>
          </cell>
          <cell r="EU7540">
            <v>35.929006652518304</v>
          </cell>
          <cell r="EV7540">
            <v>37.61897701558474</v>
          </cell>
          <cell r="EW7540">
            <v>39.875984747857409</v>
          </cell>
          <cell r="EX7540">
            <v>42.206563038620892</v>
          </cell>
          <cell r="EY7540">
            <v>44.630386833720792</v>
          </cell>
          <cell r="EZ7540">
            <v>47.185880611239121</v>
          </cell>
          <cell r="FA7540">
            <v>49.831873867773169</v>
          </cell>
          <cell r="FB7540">
            <v>52.577667037141396</v>
          </cell>
          <cell r="FC7540">
            <v>55.348040161524729</v>
          </cell>
          <cell r="FD7540">
            <v>56.658376696922076</v>
          </cell>
          <cell r="FE7540">
            <v>57.932880724849781</v>
          </cell>
          <cell r="FF7540">
            <v>59.236439638310806</v>
          </cell>
          <cell r="FG7540">
            <v>60.569811194007286</v>
          </cell>
          <cell r="FH7540">
            <v>61.932423143381108</v>
          </cell>
          <cell r="FI7540">
            <v>63.32573206011719</v>
          </cell>
          <cell r="FJ7540">
            <v>64.750492347935179</v>
          </cell>
          <cell r="FK7540">
            <v>66.207600673158538</v>
          </cell>
          <cell r="FL7540">
            <v>67.697048859319807</v>
          </cell>
          <cell r="FM7540">
            <v>69.220371159482653</v>
          </cell>
          <cell r="FN7540">
            <v>70.777771818376948</v>
          </cell>
          <cell r="FO7540">
            <v>72.370567514282499</v>
          </cell>
          <cell r="FP7540">
            <v>73.998968989003288</v>
          </cell>
          <cell r="FQ7540">
            <v>75.663812620234097</v>
          </cell>
          <cell r="FR7540">
            <v>77.365867680188245</v>
          </cell>
          <cell r="FS7540">
            <v>79.106604934003755</v>
          </cell>
          <cell r="FT7540">
            <v>80.886930543984406</v>
          </cell>
          <cell r="FU7540">
            <v>82.706925628718921</v>
          </cell>
          <cell r="FV7540">
            <v>84.567365964222859</v>
          </cell>
          <cell r="FW7540">
            <v>86.470490455341562</v>
          </cell>
          <cell r="FX7540">
            <v>88.415822656926935</v>
          </cell>
          <cell r="FY7540">
            <v>90.405467642991965</v>
          </cell>
          <cell r="FZ7540">
            <v>92.439584049336034</v>
          </cell>
          <cell r="GA7540">
            <v>94.519028636893765</v>
          </cell>
          <cell r="GB7540">
            <v>96.646042343568169</v>
          </cell>
          <cell r="ID7540" t="str">
            <v>On</v>
          </cell>
        </row>
        <row r="7541">
          <cell r="B7541">
            <v>11</v>
          </cell>
          <cell r="D7541">
            <v>22</v>
          </cell>
          <cell r="AD7541">
            <v>32</v>
          </cell>
          <cell r="AE7541">
            <v>18.420000000000002</v>
          </cell>
          <cell r="AF7541">
            <v>20</v>
          </cell>
          <cell r="AG7541">
            <v>32.78</v>
          </cell>
          <cell r="AH7541">
            <v>54</v>
          </cell>
          <cell r="AI7541">
            <v>56.4</v>
          </cell>
          <cell r="AJ7541">
            <v>44.3</v>
          </cell>
          <cell r="AK7541">
            <v>67.849999999999994</v>
          </cell>
          <cell r="AL7541">
            <v>49.19</v>
          </cell>
          <cell r="AM7541">
            <v>37.369999999999997</v>
          </cell>
          <cell r="AN7541">
            <v>39.04</v>
          </cell>
          <cell r="AO7541">
            <v>36.369999999999997</v>
          </cell>
          <cell r="AP7541">
            <v>34.64</v>
          </cell>
          <cell r="AQ7541">
            <v>29.954642347208456</v>
          </cell>
          <cell r="AR7541">
            <v>32.059324867577153</v>
          </cell>
          <cell r="AS7541">
            <v>33.429738688698677</v>
          </cell>
          <cell r="AT7541">
            <v>34.631534763382426</v>
          </cell>
          <cell r="AU7541">
            <v>36.00011259265829</v>
          </cell>
          <cell r="AV7541">
            <v>37.689610846455992</v>
          </cell>
          <cell r="AW7541">
            <v>39.94485688732091</v>
          </cell>
          <cell r="AX7541">
            <v>42.273601248430538</v>
          </cell>
          <cell r="AY7541">
            <v>44.695448802621954</v>
          </cell>
          <cell r="AZ7541">
            <v>47.248725268410084</v>
          </cell>
          <cell r="BA7541">
            <v>49.892397630405753</v>
          </cell>
          <cell r="BB7541">
            <v>52.635705455977948</v>
          </cell>
          <cell r="BC7541">
            <v>55.403631154213798</v>
          </cell>
          <cell r="BD7541">
            <v>56.715063264587506</v>
          </cell>
          <cell r="BE7541">
            <v>57.990845993703822</v>
          </cell>
          <cell r="BF7541">
            <v>59.295706778900389</v>
          </cell>
          <cell r="BG7541">
            <v>60.630411047808529</v>
          </cell>
          <cell r="BH7541">
            <v>61.994381882010664</v>
          </cell>
          <cell r="BI7541">
            <v>63.389082324810694</v>
          </cell>
          <cell r="BJ7541">
            <v>64.815275345872266</v>
          </cell>
          <cell r="BK7541">
            <v>66.273834096334141</v>
          </cell>
          <cell r="BL7541">
            <v>67.764777202715607</v>
          </cell>
          <cell r="BM7541">
            <v>69.289630070288226</v>
          </cell>
          <cell r="BN7541">
            <v>70.848575811180936</v>
          </cell>
          <cell r="BO7541">
            <v>72.44297155204535</v>
          </cell>
          <cell r="BP7541">
            <v>74.073007285724998</v>
          </cell>
          <cell r="BQ7541">
            <v>75.739513457102049</v>
          </cell>
          <cell r="BR7541">
            <v>77.443269797219145</v>
          </cell>
          <cell r="BS7541">
            <v>79.185756005070047</v>
          </cell>
          <cell r="BT7541">
            <v>80.96785718786073</v>
          </cell>
          <cell r="BU7541">
            <v>82.789667280210324</v>
          </cell>
          <cell r="BV7541">
            <v>84.651973635002776</v>
          </cell>
          <cell r="BW7541">
            <v>86.557007633480382</v>
          </cell>
          <cell r="BX7541">
            <v>88.504276149908122</v>
          </cell>
          <cell r="BY7541">
            <v>90.495909550678562</v>
          </cell>
          <cell r="BZ7541">
            <v>92.532064724218159</v>
          </cell>
          <cell r="CA7541">
            <v>94.613595372508158</v>
          </cell>
          <cell r="CB7541">
            <v>96.742736766245528</v>
          </cell>
          <cell r="EM7541">
            <v>34.619999999999997</v>
          </cell>
          <cell r="EN7541">
            <v>34.64</v>
          </cell>
          <cell r="EO7541">
            <v>33.76</v>
          </cell>
          <cell r="EP7541">
            <v>31.51</v>
          </cell>
          <cell r="EQ7541">
            <v>27.248001742509771</v>
          </cell>
          <cell r="ER7541">
            <v>29.162509427752777</v>
          </cell>
          <cell r="ES7541">
            <v>30.409095441134394</v>
          </cell>
          <cell r="ET7541">
            <v>31.502299664959015</v>
          </cell>
          <cell r="EU7541">
            <v>32.747215582986804</v>
          </cell>
          <cell r="EV7541">
            <v>34.284054208193659</v>
          </cell>
          <cell r="EW7541">
            <v>36.335520800215988</v>
          </cell>
          <cell r="EX7541">
            <v>38.453844553638753</v>
          </cell>
          <cell r="EY7541">
            <v>40.656858884833078</v>
          </cell>
          <cell r="EZ7541">
            <v>42.9794264782795</v>
          </cell>
          <cell r="FA7541">
            <v>45.38422197846667</v>
          </cell>
          <cell r="FB7541">
            <v>47.879650084233987</v>
          </cell>
          <cell r="FC7541">
            <v>50.397471641722774</v>
          </cell>
          <cell r="FD7541">
            <v>51.590405411869298</v>
          </cell>
          <cell r="FE7541">
            <v>52.750911006397445</v>
          </cell>
          <cell r="FF7541">
            <v>53.937867222954715</v>
          </cell>
          <cell r="FG7541">
            <v>55.151970326687263</v>
          </cell>
          <cell r="FH7541">
            <v>56.392695528353237</v>
          </cell>
          <cell r="FI7541">
            <v>57.66137367363698</v>
          </cell>
          <cell r="FJ7541">
            <v>58.958698791813951</v>
          </cell>
          <cell r="FK7541">
            <v>60.285465137860534</v>
          </cell>
          <cell r="FL7541">
            <v>61.641689655241599</v>
          </cell>
          <cell r="FM7541">
            <v>63.028759916708495</v>
          </cell>
          <cell r="FN7541">
            <v>64.446842488750335</v>
          </cell>
          <cell r="FO7541">
            <v>65.897171870812613</v>
          </cell>
          <cell r="FP7541">
            <v>67.379920888371672</v>
          </cell>
          <cell r="FQ7541">
            <v>68.895844948997862</v>
          </cell>
          <cell r="FR7541">
            <v>70.445653328821464</v>
          </cell>
          <cell r="FS7541">
            <v>72.030692024242413</v>
          </cell>
          <cell r="FT7541">
            <v>73.651766165978401</v>
          </cell>
          <cell r="FU7541">
            <v>75.308961200907262</v>
          </cell>
          <cell r="FV7541">
            <v>77.00299333830651</v>
          </cell>
          <cell r="FW7541">
            <v>78.735892336344307</v>
          </cell>
          <cell r="FX7541">
            <v>80.507209627124865</v>
          </cell>
          <cell r="FY7541">
            <v>82.318883081463099</v>
          </cell>
          <cell r="FZ7541">
            <v>84.171055411666117</v>
          </cell>
          <cell r="GA7541">
            <v>86.064503180939155</v>
          </cell>
          <cell r="GB7541">
            <v>88.001259685461804</v>
          </cell>
          <cell r="ID7541" t="str">
            <v>On</v>
          </cell>
        </row>
        <row r="7542">
          <cell r="B7542">
            <v>11</v>
          </cell>
          <cell r="D7542">
            <v>23</v>
          </cell>
          <cell r="AD7542">
            <v>18.079999999999998</v>
          </cell>
          <cell r="AE7542">
            <v>16.95</v>
          </cell>
          <cell r="AF7542">
            <v>17.5</v>
          </cell>
          <cell r="AG7542">
            <v>25.51</v>
          </cell>
          <cell r="AH7542">
            <v>42.97</v>
          </cell>
          <cell r="AI7542">
            <v>44.19</v>
          </cell>
          <cell r="AJ7542">
            <v>31.2</v>
          </cell>
          <cell r="AK7542">
            <v>61.62</v>
          </cell>
          <cell r="AL7542">
            <v>43.46</v>
          </cell>
          <cell r="AM7542">
            <v>31.87</v>
          </cell>
          <cell r="AN7542">
            <v>33.409999999999997</v>
          </cell>
          <cell r="AO7542">
            <v>34.64</v>
          </cell>
          <cell r="AP7542">
            <v>31.57</v>
          </cell>
          <cell r="AQ7542">
            <v>29.74633978141452</v>
          </cell>
          <cell r="AR7542">
            <v>32.43076420475019</v>
          </cell>
          <cell r="AS7542">
            <v>33.774609788113217</v>
          </cell>
          <cell r="AT7542">
            <v>34.694457786643284</v>
          </cell>
          <cell r="AU7542">
            <v>35.710160663621451</v>
          </cell>
          <cell r="AV7542">
            <v>36.804798615721452</v>
          </cell>
          <cell r="AW7542">
            <v>38.100136238927789</v>
          </cell>
          <cell r="AX7542">
            <v>39.431349799125762</v>
          </cell>
          <cell r="AY7542">
            <v>40.806188250086201</v>
          </cell>
          <cell r="AZ7542">
            <v>42.238017101166207</v>
          </cell>
          <cell r="BA7542">
            <v>43.712055556847794</v>
          </cell>
          <cell r="BB7542">
            <v>45.233226031852624</v>
          </cell>
          <cell r="BC7542">
            <v>46.776093469355075</v>
          </cell>
          <cell r="BD7542">
            <v>47.850117735914253</v>
          </cell>
          <cell r="BE7542">
            <v>48.926547315300773</v>
          </cell>
          <cell r="BF7542">
            <v>50.027500350420297</v>
          </cell>
          <cell r="BG7542">
            <v>51.15328236574841</v>
          </cell>
          <cell r="BH7542">
            <v>52.304355904624934</v>
          </cell>
          <cell r="BI7542">
            <v>53.481259388784544</v>
          </cell>
          <cell r="BJ7542">
            <v>54.684292143967923</v>
          </cell>
          <cell r="BK7542">
            <v>55.915015244221934</v>
          </cell>
          <cell r="BL7542">
            <v>57.172872207675105</v>
          </cell>
          <cell r="BM7542">
            <v>58.459041772675008</v>
          </cell>
          <cell r="BN7542">
            <v>59.774858901520091</v>
          </cell>
          <cell r="BO7542">
            <v>61.119600594455278</v>
          </cell>
          <cell r="BP7542">
            <v>62.494610833499806</v>
          </cell>
          <cell r="BQ7542">
            <v>63.900833526438298</v>
          </cell>
          <cell r="BR7542">
            <v>65.33858596767314</v>
          </cell>
          <cell r="BS7542">
            <v>66.808424336355444</v>
          </cell>
          <cell r="BT7542">
            <v>68.31191895911175</v>
          </cell>
          <cell r="BU7542">
            <v>69.84916827524431</v>
          </cell>
          <cell r="BV7542">
            <v>71.420497935481109</v>
          </cell>
          <cell r="BW7542">
            <v>73.027324194959903</v>
          </cell>
          <cell r="BX7542">
            <v>74.670769508137226</v>
          </cell>
          <cell r="BY7542">
            <v>76.350999376901797</v>
          </cell>
          <cell r="BZ7542">
            <v>78.068750134946256</v>
          </cell>
          <cell r="CA7542">
            <v>79.824990408343893</v>
          </cell>
          <cell r="CB7542">
            <v>81.621136036438514</v>
          </cell>
          <cell r="EM7542">
            <v>28.5</v>
          </cell>
          <cell r="EN7542">
            <v>29.92</v>
          </cell>
          <cell r="EO7542">
            <v>31.75</v>
          </cell>
          <cell r="EP7542">
            <v>29.94</v>
          </cell>
          <cell r="EQ7542">
            <v>28.21049772111342</v>
          </cell>
          <cell r="ER7542">
            <v>30.756321833709872</v>
          </cell>
          <cell r="ES7542">
            <v>32.030782928606577</v>
          </cell>
          <cell r="ET7542">
            <v>32.903137983278427</v>
          </cell>
          <cell r="EU7542">
            <v>33.86639880484087</v>
          </cell>
          <cell r="EV7542">
            <v>34.904519181333555</v>
          </cell>
          <cell r="EW7542">
            <v>36.132976844900156</v>
          </cell>
          <cell r="EX7542">
            <v>37.395458124353034</v>
          </cell>
          <cell r="EY7542">
            <v>38.699311884940791</v>
          </cell>
          <cell r="EZ7542">
            <v>40.057213557456961</v>
          </cell>
          <cell r="FA7542">
            <v>41.455145498005159</v>
          </cell>
          <cell r="FB7542">
            <v>42.897775970657825</v>
          </cell>
          <cell r="FC7542">
            <v>44.360983163525212</v>
          </cell>
          <cell r="FD7542">
            <v>45.379554165767267</v>
          </cell>
          <cell r="FE7542">
            <v>46.40040629141923</v>
          </cell>
          <cell r="FF7542">
            <v>47.444515695013735</v>
          </cell>
          <cell r="FG7542">
            <v>48.512172126401879</v>
          </cell>
          <cell r="FH7542">
            <v>49.603814247211609</v>
          </cell>
          <cell r="FI7542">
            <v>50.719952679765889</v>
          </cell>
          <cell r="FJ7542">
            <v>51.860871295229636</v>
          </cell>
          <cell r="FK7542">
            <v>53.028050567374237</v>
          </cell>
          <cell r="FL7542">
            <v>54.220962746208194</v>
          </cell>
          <cell r="FM7542">
            <v>55.44072571029109</v>
          </cell>
          <cell r="FN7542">
            <v>56.688605496088421</v>
          </cell>
          <cell r="FO7542">
            <v>57.963916433259136</v>
          </cell>
          <cell r="FP7542">
            <v>59.267933112289647</v>
          </cell>
          <cell r="FQ7542">
            <v>60.601550705782785</v>
          </cell>
          <cell r="FR7542">
            <v>61.965070125819885</v>
          </cell>
          <cell r="FS7542">
            <v>63.359018835301931</v>
          </cell>
          <cell r="FT7542">
            <v>64.784886082857327</v>
          </cell>
          <cell r="FU7542">
            <v>66.242765225239609</v>
          </cell>
          <cell r="FV7542">
            <v>67.732965099407807</v>
          </cell>
          <cell r="FW7542">
            <v>69.256828837412087</v>
          </cell>
          <cell r="FX7542">
            <v>70.815420939931215</v>
          </cell>
          <cell r="FY7542">
            <v>72.408898363776999</v>
          </cell>
          <cell r="FZ7542">
            <v>74.037959424779558</v>
          </cell>
          <cell r="GA7542">
            <v>75.703522737593161</v>
          </cell>
          <cell r="GB7542">
            <v>77.406931039942009</v>
          </cell>
          <cell r="ID7542" t="str">
            <v>On</v>
          </cell>
        </row>
        <row r="7543">
          <cell r="B7543">
            <v>11</v>
          </cell>
          <cell r="D7543">
            <v>24</v>
          </cell>
          <cell r="AD7543">
            <v>17</v>
          </cell>
          <cell r="AE7543">
            <v>16.78</v>
          </cell>
          <cell r="AF7543">
            <v>17.11</v>
          </cell>
          <cell r="AG7543">
            <v>21.3</v>
          </cell>
          <cell r="AH7543">
            <v>35.96</v>
          </cell>
          <cell r="AI7543">
            <v>38.619999999999997</v>
          </cell>
          <cell r="AJ7543">
            <v>25.99</v>
          </cell>
          <cell r="AK7543">
            <v>52.88</v>
          </cell>
          <cell r="AL7543">
            <v>40.479999999999997</v>
          </cell>
          <cell r="AM7543">
            <v>28.44</v>
          </cell>
          <cell r="AN7543">
            <v>33.74</v>
          </cell>
          <cell r="AO7543">
            <v>31.85</v>
          </cell>
          <cell r="AP7543">
            <v>29.38</v>
          </cell>
          <cell r="AQ7543">
            <v>26.676118897651882</v>
          </cell>
          <cell r="AR7543">
            <v>29.046742877565876</v>
          </cell>
          <cell r="AS7543">
            <v>30.240840781537315</v>
          </cell>
          <cell r="AT7543">
            <v>31.06329858222955</v>
          </cell>
          <cell r="AU7543">
            <v>31.97068856894596</v>
          </cell>
          <cell r="AV7543">
            <v>32.948913219803146</v>
          </cell>
          <cell r="AW7543">
            <v>34.10568188213437</v>
          </cell>
          <cell r="AX7543">
            <v>35.294473670920624</v>
          </cell>
          <cell r="AY7543">
            <v>36.522167524584709</v>
          </cell>
          <cell r="AZ7543">
            <v>37.800644526790414</v>
          </cell>
          <cell r="BA7543">
            <v>39.116785588188471</v>
          </cell>
          <cell r="BB7543">
            <v>40.474948497408562</v>
          </cell>
          <cell r="BC7543">
            <v>41.852532981216747</v>
          </cell>
          <cell r="BD7543">
            <v>42.813385667345742</v>
          </cell>
          <cell r="BE7543">
            <v>43.776512070181091</v>
          </cell>
          <cell r="BF7543">
            <v>44.761576435350122</v>
          </cell>
          <cell r="BG7543">
            <v>45.768857329962273</v>
          </cell>
          <cell r="BH7543">
            <v>46.798764779619532</v>
          </cell>
          <cell r="BI7543">
            <v>47.851784752200629</v>
          </cell>
          <cell r="BJ7543">
            <v>48.928190904600349</v>
          </cell>
          <cell r="BK7543">
            <v>50.029361996187689</v>
          </cell>
          <cell r="BL7543">
            <v>51.154819551291524</v>
          </cell>
          <cell r="BM7543">
            <v>52.305611038326674</v>
          </cell>
          <cell r="BN7543">
            <v>53.482914713177507</v>
          </cell>
          <cell r="BO7543">
            <v>54.686113070064643</v>
          </cell>
          <cell r="BP7543">
            <v>55.916392697244049</v>
          </cell>
          <cell r="BQ7543">
            <v>57.174593141468037</v>
          </cell>
          <cell r="BR7543">
            <v>58.461005454080919</v>
          </cell>
          <cell r="BS7543">
            <v>59.776133210891651</v>
          </cell>
          <cell r="BT7543">
            <v>61.121365174506188</v>
          </cell>
          <cell r="BU7543">
            <v>62.496798361062829</v>
          </cell>
          <cell r="BV7543">
            <v>63.90273207857404</v>
          </cell>
          <cell r="BW7543">
            <v>65.340427104275193</v>
          </cell>
          <cell r="BX7543">
            <v>66.810874807951933</v>
          </cell>
          <cell r="BY7543">
            <v>68.31424120978582</v>
          </cell>
          <cell r="BZ7543">
            <v>69.851183192598313</v>
          </cell>
          <cell r="CA7543">
            <v>71.422564421622397</v>
          </cell>
          <cell r="CB7543">
            <v>73.029646610127898</v>
          </cell>
          <cell r="EM7543">
            <v>25.24</v>
          </cell>
          <cell r="EN7543">
            <v>26.84</v>
          </cell>
          <cell r="EO7543">
            <v>29.92</v>
          </cell>
          <cell r="EP7543">
            <v>27.71</v>
          </cell>
          <cell r="EQ7543">
            <v>25.159811254388487</v>
          </cell>
          <cell r="ER7543">
            <v>27.395685675199132</v>
          </cell>
          <cell r="ES7543">
            <v>28.521909396065318</v>
          </cell>
          <cell r="ET7543">
            <v>29.297617553219226</v>
          </cell>
          <cell r="EU7543">
            <v>30.153430232998385</v>
          </cell>
          <cell r="EV7543">
            <v>31.076051236240477</v>
          </cell>
          <cell r="EW7543">
            <v>32.167067561400387</v>
          </cell>
          <cell r="EX7543">
            <v>33.288286774037118</v>
          </cell>
          <cell r="EY7543">
            <v>34.446196804160735</v>
          </cell>
          <cell r="EZ7543">
            <v>35.652003398140316</v>
          </cell>
          <cell r="FA7543">
            <v>36.893333173883683</v>
          </cell>
          <cell r="FB7543">
            <v>38.174296217263148</v>
          </cell>
          <cell r="FC7543">
            <v>39.473576885960384</v>
          </cell>
          <cell r="FD7543">
            <v>40.37981337107388</v>
          </cell>
          <cell r="FE7543">
            <v>41.288194331678632</v>
          </cell>
          <cell r="FF7543">
            <v>42.217266270372768</v>
          </cell>
          <cell r="FG7543">
            <v>43.167291920124391</v>
          </cell>
          <cell r="FH7543">
            <v>44.138658000110865</v>
          </cell>
          <cell r="FI7543">
            <v>45.131822855121833</v>
          </cell>
          <cell r="FJ7543">
            <v>46.14704458701415</v>
          </cell>
          <cell r="FK7543">
            <v>47.185623584559593</v>
          </cell>
          <cell r="FL7543">
            <v>48.247108569308651</v>
          </cell>
          <cell r="FM7543">
            <v>49.332487470116824</v>
          </cell>
          <cell r="FN7543">
            <v>50.442871569167764</v>
          </cell>
          <cell r="FO7543">
            <v>51.577678460568123</v>
          </cell>
          <cell r="FP7543">
            <v>52.738027285249579</v>
          </cell>
          <cell r="FQ7543">
            <v>53.92470986896118</v>
          </cell>
          <cell r="FR7543">
            <v>55.138000719284626</v>
          </cell>
          <cell r="FS7543">
            <v>56.378374788080592</v>
          </cell>
          <cell r="FT7543">
            <v>57.647141898759926</v>
          </cell>
          <cell r="FU7543">
            <v>58.944393552928901</v>
          </cell>
          <cell r="FV7543">
            <v>60.270412045516906</v>
          </cell>
          <cell r="FW7543">
            <v>61.626386489430416</v>
          </cell>
          <cell r="FX7543">
            <v>63.013251903619746</v>
          </cell>
          <cell r="FY7543">
            <v>64.431164871448786</v>
          </cell>
          <cell r="FZ7543">
            <v>65.88074493760719</v>
          </cell>
          <cell r="GA7543">
            <v>67.362806675396754</v>
          </cell>
          <cell r="GB7543">
            <v>68.878540080552895</v>
          </cell>
          <cell r="ID7543" t="str">
            <v>Off</v>
          </cell>
        </row>
        <row r="7544">
          <cell r="B7544">
            <v>11</v>
          </cell>
          <cell r="D7544">
            <v>1</v>
          </cell>
          <cell r="AD7544">
            <v>13</v>
          </cell>
          <cell r="AE7544">
            <v>15.77</v>
          </cell>
          <cell r="AF7544">
            <v>13</v>
          </cell>
          <cell r="AG7544">
            <v>18.600000000000001</v>
          </cell>
          <cell r="AH7544">
            <v>33.49</v>
          </cell>
          <cell r="AI7544">
            <v>33.53</v>
          </cell>
          <cell r="AJ7544">
            <v>27.23</v>
          </cell>
          <cell r="AK7544">
            <v>44.9</v>
          </cell>
          <cell r="AL7544">
            <v>38.71</v>
          </cell>
          <cell r="AM7544">
            <v>26.66</v>
          </cell>
          <cell r="AN7544">
            <v>35.08</v>
          </cell>
          <cell r="AO7544">
            <v>32.340000000000003</v>
          </cell>
          <cell r="AP7544">
            <v>32.11</v>
          </cell>
          <cell r="AQ7544">
            <v>26.211015706151901</v>
          </cell>
          <cell r="AR7544">
            <v>28.534060917732006</v>
          </cell>
          <cell r="AS7544">
            <v>29.705474904528934</v>
          </cell>
          <cell r="AT7544">
            <v>30.513198269488853</v>
          </cell>
          <cell r="AU7544">
            <v>31.404204016649132</v>
          </cell>
          <cell r="AV7544">
            <v>32.364834022069175</v>
          </cell>
          <cell r="AW7544">
            <v>33.500676877357861</v>
          </cell>
          <cell r="AX7544">
            <v>34.667961788871779</v>
          </cell>
          <cell r="AY7544">
            <v>35.873436714340137</v>
          </cell>
          <cell r="AZ7544">
            <v>37.128759584879482</v>
          </cell>
          <cell r="BA7544">
            <v>38.42106123103666</v>
          </cell>
          <cell r="BB7544">
            <v>39.754614203276937</v>
          </cell>
          <cell r="BC7544">
            <v>41.107244246490438</v>
          </cell>
          <cell r="BD7544">
            <v>42.050968641325738</v>
          </cell>
          <cell r="BE7544">
            <v>42.996944182623764</v>
          </cell>
          <cell r="BF7544">
            <v>43.9644663168568</v>
          </cell>
          <cell r="BG7544">
            <v>44.953809559113125</v>
          </cell>
          <cell r="BH7544">
            <v>45.965375906957661</v>
          </cell>
          <cell r="BI7544">
            <v>46.999643445872906</v>
          </cell>
          <cell r="BJ7544">
            <v>48.056881976193424</v>
          </cell>
          <cell r="BK7544">
            <v>49.138442590231556</v>
          </cell>
          <cell r="BL7544">
            <v>50.243858669537374</v>
          </cell>
          <cell r="BM7544">
            <v>51.374157820020457</v>
          </cell>
          <cell r="BN7544">
            <v>52.530494477871208</v>
          </cell>
          <cell r="BO7544">
            <v>53.712267262927242</v>
          </cell>
          <cell r="BP7544">
            <v>54.920638839473824</v>
          </cell>
          <cell r="BQ7544">
            <v>56.156432936421261</v>
          </cell>
          <cell r="BR7544">
            <v>57.419936661480804</v>
          </cell>
          <cell r="BS7544">
            <v>58.711645685342809</v>
          </cell>
          <cell r="BT7544">
            <v>60.032921217463127</v>
          </cell>
          <cell r="BU7544">
            <v>61.383860058068549</v>
          </cell>
          <cell r="BV7544">
            <v>62.764757556390251</v>
          </cell>
          <cell r="BW7544">
            <v>64.176850992244269</v>
          </cell>
          <cell r="BX7544">
            <v>65.621111765140839</v>
          </cell>
          <cell r="BY7544">
            <v>67.097706109796562</v>
          </cell>
          <cell r="BZ7544">
            <v>68.607278832653606</v>
          </cell>
          <cell r="CA7544">
            <v>70.150677690134927</v>
          </cell>
          <cell r="CB7544">
            <v>71.72914110318186</v>
          </cell>
          <cell r="EM7544">
            <v>24.77</v>
          </cell>
          <cell r="EN7544">
            <v>25.93</v>
          </cell>
          <cell r="EO7544">
            <v>30.9</v>
          </cell>
          <cell r="EP7544">
            <v>30.38</v>
          </cell>
          <cell r="EQ7544">
            <v>24.798837033724531</v>
          </cell>
          <cell r="ER7544">
            <v>26.996722848978457</v>
          </cell>
          <cell r="ES7544">
            <v>28.105024216742105</v>
          </cell>
          <cell r="ET7544">
            <v>28.869229630242021</v>
          </cell>
          <cell r="EU7544">
            <v>29.712230396318922</v>
          </cell>
          <cell r="EV7544">
            <v>30.621104253829383</v>
          </cell>
          <cell r="EW7544">
            <v>31.695750966494295</v>
          </cell>
          <cell r="EX7544">
            <v>32.800145722389431</v>
          </cell>
          <cell r="EY7544">
            <v>33.940672917522683</v>
          </cell>
          <cell r="EZ7544">
            <v>35.12836238519585</v>
          </cell>
          <cell r="FA7544">
            <v>36.351038312017863</v>
          </cell>
          <cell r="FB7544">
            <v>37.612743054984527</v>
          </cell>
          <cell r="FC7544">
            <v>38.892497047909671</v>
          </cell>
          <cell r="FD7544">
            <v>39.785376123434318</v>
          </cell>
          <cell r="FE7544">
            <v>40.680385059735592</v>
          </cell>
          <cell r="FF7544">
            <v>41.595779716789458</v>
          </cell>
          <cell r="FG7544">
            <v>42.531819819553306</v>
          </cell>
          <cell r="FH7544">
            <v>43.488885707049945</v>
          </cell>
          <cell r="FI7544">
            <v>44.467429706808431</v>
          </cell>
          <cell r="FJ7544">
            <v>45.467707083050641</v>
          </cell>
          <cell r="FK7544">
            <v>46.490996134887403</v>
          </cell>
          <cell r="FL7544">
            <v>47.536855384009513</v>
          </cell>
          <cell r="FM7544">
            <v>48.606257071697961</v>
          </cell>
          <cell r="FN7544">
            <v>49.700293436241893</v>
          </cell>
          <cell r="FO7544">
            <v>50.818395498216425</v>
          </cell>
          <cell r="FP7544">
            <v>51.961663280698062</v>
          </cell>
          <cell r="FQ7544">
            <v>53.130876132310114</v>
          </cell>
          <cell r="FR7544">
            <v>54.326305692176476</v>
          </cell>
          <cell r="FS7544">
            <v>55.548420925590612</v>
          </cell>
          <cell r="FT7544">
            <v>56.798509703722509</v>
          </cell>
          <cell r="FU7544">
            <v>58.076663611464419</v>
          </cell>
          <cell r="FV7544">
            <v>59.383162085429326</v>
          </cell>
          <cell r="FW7544">
            <v>60.719175744141417</v>
          </cell>
          <cell r="FX7544">
            <v>62.085623650731193</v>
          </cell>
          <cell r="FY7544">
            <v>63.482663083638101</v>
          </cell>
          <cell r="FZ7544">
            <v>64.910904108876252</v>
          </cell>
          <cell r="GA7544">
            <v>66.371148808044197</v>
          </cell>
          <cell r="GB7544">
            <v>67.864568879310639</v>
          </cell>
          <cell r="ID7544" t="str">
            <v>Off</v>
          </cell>
        </row>
        <row r="7545">
          <cell r="B7545">
            <v>11</v>
          </cell>
          <cell r="D7545">
            <v>2</v>
          </cell>
          <cell r="AD7545">
            <v>12.07</v>
          </cell>
          <cell r="AE7545">
            <v>15</v>
          </cell>
          <cell r="AF7545">
            <v>12.07</v>
          </cell>
          <cell r="AG7545">
            <v>17</v>
          </cell>
          <cell r="AH7545">
            <v>31.04</v>
          </cell>
          <cell r="AI7545">
            <v>31.25</v>
          </cell>
          <cell r="AJ7545">
            <v>25.94</v>
          </cell>
          <cell r="AK7545">
            <v>45.16</v>
          </cell>
          <cell r="AL7545">
            <v>37.869999999999997</v>
          </cell>
          <cell r="AM7545">
            <v>26.1</v>
          </cell>
          <cell r="AN7545">
            <v>34.92</v>
          </cell>
          <cell r="AO7545">
            <v>31.84</v>
          </cell>
          <cell r="AP7545">
            <v>30.59</v>
          </cell>
          <cell r="AQ7545">
            <v>25.060238535639982</v>
          </cell>
          <cell r="AR7545">
            <v>27.265973290158694</v>
          </cell>
          <cell r="AS7545">
            <v>28.381250592867872</v>
          </cell>
          <cell r="AT7545">
            <v>29.15232919925365</v>
          </cell>
          <cell r="AU7545">
            <v>30.002560197928769</v>
          </cell>
          <cell r="AV7545">
            <v>30.919255576177115</v>
          </cell>
          <cell r="AW7545">
            <v>32.002673193057099</v>
          </cell>
          <cell r="AX7545">
            <v>33.116069619000584</v>
          </cell>
          <cell r="AY7545">
            <v>34.265860669742416</v>
          </cell>
          <cell r="AZ7545">
            <v>35.46313514958527</v>
          </cell>
          <cell r="BA7545">
            <v>36.695660119734754</v>
          </cell>
          <cell r="BB7545">
            <v>37.967494305953267</v>
          </cell>
          <cell r="BC7545">
            <v>39.257551287157241</v>
          </cell>
          <cell r="BD7545">
            <v>40.158739128187612</v>
          </cell>
          <cell r="BE7545">
            <v>41.062148291429807</v>
          </cell>
          <cell r="BF7545">
            <v>41.986132712003268</v>
          </cell>
          <cell r="BG7545">
            <v>42.930956566185586</v>
          </cell>
          <cell r="BH7545">
            <v>43.897002701249747</v>
          </cell>
          <cell r="BI7545">
            <v>44.884729070103418</v>
          </cell>
          <cell r="BJ7545">
            <v>45.894395615271158</v>
          </cell>
          <cell r="BK7545">
            <v>46.927285452825757</v>
          </cell>
          <cell r="BL7545">
            <v>47.982960905177826</v>
          </cell>
          <cell r="BM7545">
            <v>49.062400202730799</v>
          </cell>
          <cell r="BN7545">
            <v>50.166699640685493</v>
          </cell>
          <cell r="BO7545">
            <v>51.295296310685671</v>
          </cell>
          <cell r="BP7545">
            <v>52.449294479515245</v>
          </cell>
          <cell r="BQ7545">
            <v>53.629478821340953</v>
          </cell>
          <cell r="BR7545">
            <v>54.83612637147688</v>
          </cell>
          <cell r="BS7545">
            <v>56.06971261257786</v>
          </cell>
          <cell r="BT7545">
            <v>57.331531057809741</v>
          </cell>
          <cell r="BU7545">
            <v>58.621677976327653</v>
          </cell>
          <cell r="BV7545">
            <v>59.940438607991801</v>
          </cell>
          <cell r="BW7545">
            <v>61.288991544348576</v>
          </cell>
          <cell r="BX7545">
            <v>62.668259884119408</v>
          </cell>
          <cell r="BY7545">
            <v>64.07840904964381</v>
          </cell>
          <cell r="BZ7545">
            <v>65.520054367285411</v>
          </cell>
          <cell r="CA7545">
            <v>66.994004314673575</v>
          </cell>
          <cell r="CB7545">
            <v>68.501439128918406</v>
          </cell>
          <cell r="EM7545">
            <v>24.26</v>
          </cell>
          <cell r="EN7545">
            <v>26.09</v>
          </cell>
          <cell r="EO7545">
            <v>30.84</v>
          </cell>
          <cell r="EP7545">
            <v>28.95</v>
          </cell>
          <cell r="EQ7545">
            <v>23.716701719737742</v>
          </cell>
          <cell r="ER7545">
            <v>25.804181979408114</v>
          </cell>
          <cell r="ES7545">
            <v>26.859666710151188</v>
          </cell>
          <cell r="ET7545">
            <v>27.589406025445999</v>
          </cell>
          <cell r="EU7545">
            <v>28.394054191894014</v>
          </cell>
          <cell r="EV7545">
            <v>29.261603430216656</v>
          </cell>
          <cell r="EW7545">
            <v>30.286936545897451</v>
          </cell>
          <cell r="EX7545">
            <v>31.340641237988457</v>
          </cell>
          <cell r="EY7545">
            <v>32.428789355640504</v>
          </cell>
          <cell r="EZ7545">
            <v>33.561875206946503</v>
          </cell>
          <cell r="FA7545">
            <v>34.728321688993823</v>
          </cell>
          <cell r="FB7545">
            <v>35.93196992995577</v>
          </cell>
          <cell r="FC7545">
            <v>37.152864000104678</v>
          </cell>
          <cell r="FD7545">
            <v>38.005737095816649</v>
          </cell>
          <cell r="FE7545">
            <v>38.860712423566291</v>
          </cell>
          <cell r="FF7545">
            <v>39.735159921951443</v>
          </cell>
          <cell r="FG7545">
            <v>40.629329604154059</v>
          </cell>
          <cell r="FH7545">
            <v>41.5435837921275</v>
          </cell>
          <cell r="FI7545">
            <v>42.478355886874596</v>
          </cell>
          <cell r="FJ7545">
            <v>43.433891894805491</v>
          </cell>
          <cell r="FK7545">
            <v>44.411406141199926</v>
          </cell>
          <cell r="FL7545">
            <v>45.410484413367051</v>
          </cell>
          <cell r="FM7545">
            <v>46.43205249653667</v>
          </cell>
          <cell r="FN7545">
            <v>47.477147911011606</v>
          </cell>
          <cell r="FO7545">
            <v>48.545237927242567</v>
          </cell>
          <cell r="FP7545">
            <v>49.637367609740643</v>
          </cell>
          <cell r="FQ7545">
            <v>50.754279564492336</v>
          </cell>
          <cell r="FR7545">
            <v>51.896235974313683</v>
          </cell>
          <cell r="FS7545">
            <v>53.063686830144789</v>
          </cell>
          <cell r="FT7545">
            <v>54.25785629694645</v>
          </cell>
          <cell r="FU7545">
            <v>55.478835482663797</v>
          </cell>
          <cell r="FV7545">
            <v>56.726894334794466</v>
          </cell>
          <cell r="FW7545">
            <v>58.003148257891183</v>
          </cell>
          <cell r="FX7545">
            <v>59.308470861237559</v>
          </cell>
          <cell r="FY7545">
            <v>60.643018698502395</v>
          </cell>
          <cell r="FZ7545">
            <v>62.007374106992891</v>
          </cell>
          <cell r="GA7545">
            <v>63.402302220000003</v>
          </cell>
          <cell r="GB7545">
            <v>64.828919999417707</v>
          </cell>
          <cell r="ID7545" t="str">
            <v>Off</v>
          </cell>
        </row>
        <row r="7546">
          <cell r="B7546">
            <v>11</v>
          </cell>
          <cell r="D7546">
            <v>3</v>
          </cell>
          <cell r="AD7546">
            <v>12.04</v>
          </cell>
          <cell r="AE7546">
            <v>14.07</v>
          </cell>
          <cell r="AF7546">
            <v>9</v>
          </cell>
          <cell r="AG7546">
            <v>16.940000000000001</v>
          </cell>
          <cell r="AH7546">
            <v>29.52</v>
          </cell>
          <cell r="AI7546">
            <v>29.8</v>
          </cell>
          <cell r="AJ7546">
            <v>25.71</v>
          </cell>
          <cell r="AK7546">
            <v>42.18</v>
          </cell>
          <cell r="AL7546">
            <v>38.17</v>
          </cell>
          <cell r="AM7546">
            <v>25.69</v>
          </cell>
          <cell r="AN7546">
            <v>34.9</v>
          </cell>
          <cell r="AO7546">
            <v>30.98</v>
          </cell>
          <cell r="AP7546">
            <v>30.17</v>
          </cell>
          <cell r="AQ7546">
            <v>24.182461576840801</v>
          </cell>
          <cell r="AR7546">
            <v>26.299266140279656</v>
          </cell>
          <cell r="AS7546">
            <v>27.371709099223978</v>
          </cell>
          <cell r="AT7546">
            <v>28.114584003004335</v>
          </cell>
          <cell r="AU7546">
            <v>28.93339677849054</v>
          </cell>
          <cell r="AV7546">
            <v>29.816042511794059</v>
          </cell>
          <cell r="AW7546">
            <v>30.858601088464116</v>
          </cell>
          <cell r="AX7546">
            <v>31.929988130718158</v>
          </cell>
          <cell r="AY7546">
            <v>33.036355300307001</v>
          </cell>
          <cell r="AZ7546">
            <v>34.188334517048915</v>
          </cell>
          <cell r="BA7546">
            <v>35.374202083870635</v>
          </cell>
          <cell r="BB7546">
            <v>36.597849708123171</v>
          </cell>
          <cell r="BC7546">
            <v>37.839065978008136</v>
          </cell>
          <cell r="BD7546">
            <v>38.707597820099352</v>
          </cell>
          <cell r="BE7546">
            <v>39.578363103187449</v>
          </cell>
          <cell r="BF7546">
            <v>40.468958727574815</v>
          </cell>
          <cell r="BG7546">
            <v>41.379640563802305</v>
          </cell>
          <cell r="BH7546">
            <v>42.310777807349403</v>
          </cell>
          <cell r="BI7546">
            <v>43.262812210892989</v>
          </cell>
          <cell r="BJ7546">
            <v>44.23599577460638</v>
          </cell>
          <cell r="BK7546">
            <v>45.231560405901106</v>
          </cell>
          <cell r="BL7546">
            <v>46.249089970703928</v>
          </cell>
          <cell r="BM7546">
            <v>47.289524727918774</v>
          </cell>
          <cell r="BN7546">
            <v>48.35391768949161</v>
          </cell>
          <cell r="BO7546">
            <v>49.441733380125825</v>
          </cell>
          <cell r="BP7546">
            <v>50.554032589693392</v>
          </cell>
          <cell r="BQ7546">
            <v>51.691570313042476</v>
          </cell>
          <cell r="BR7546">
            <v>52.85461548059714</v>
          </cell>
          <cell r="BS7546">
            <v>54.043627333496261</v>
          </cell>
          <cell r="BT7546">
            <v>55.259848387258025</v>
          </cell>
          <cell r="BU7546">
            <v>56.503374510167603</v>
          </cell>
          <cell r="BV7546">
            <v>57.774482809671696</v>
          </cell>
          <cell r="BW7546">
            <v>59.07430637470874</v>
          </cell>
          <cell r="BX7546">
            <v>60.403732949746527</v>
          </cell>
          <cell r="BY7546">
            <v>61.762925537542344</v>
          </cell>
          <cell r="BZ7546">
            <v>63.152477513707495</v>
          </cell>
          <cell r="CA7546">
            <v>64.573167507030149</v>
          </cell>
          <cell r="CB7546">
            <v>66.026130632754501</v>
          </cell>
          <cell r="EM7546">
            <v>23.88</v>
          </cell>
          <cell r="EN7546">
            <v>25.88</v>
          </cell>
          <cell r="EO7546">
            <v>30.36</v>
          </cell>
          <cell r="EP7546">
            <v>28.63</v>
          </cell>
          <cell r="EQ7546">
            <v>22.948089988231757</v>
          </cell>
          <cell r="ER7546">
            <v>24.956844202724774</v>
          </cell>
          <cell r="ES7546">
            <v>25.97454529369514</v>
          </cell>
          <cell r="ET7546">
            <v>26.679500828837057</v>
          </cell>
          <cell r="EU7546">
            <v>27.456518056618631</v>
          </cell>
          <cell r="EV7546">
            <v>28.294109947386936</v>
          </cell>
          <cell r="EW7546">
            <v>29.283452076987988</v>
          </cell>
          <cell r="EX7546">
            <v>30.30015114956781</v>
          </cell>
          <cell r="EY7546">
            <v>31.35004482094098</v>
          </cell>
          <cell r="EZ7546">
            <v>32.443222314322519</v>
          </cell>
          <cell r="FA7546">
            <v>33.568558358011806</v>
          </cell>
          <cell r="FB7546">
            <v>34.729746010724767</v>
          </cell>
          <cell r="FC7546">
            <v>35.907605533655051</v>
          </cell>
          <cell r="FD7546">
            <v>36.731803963852975</v>
          </cell>
          <cell r="FE7546">
            <v>37.558121831098994</v>
          </cell>
          <cell r="FF7546">
            <v>38.403257818046633</v>
          </cell>
          <cell r="FG7546">
            <v>39.267454734559493</v>
          </cell>
          <cell r="FH7546">
            <v>40.151062930872165</v>
          </cell>
          <cell r="FI7546">
            <v>41.054501610800997</v>
          </cell>
          <cell r="FJ7546">
            <v>41.978009911401408</v>
          </cell>
          <cell r="FK7546">
            <v>42.922756858500115</v>
          </cell>
          <cell r="FL7546">
            <v>43.888347559206274</v>
          </cell>
          <cell r="FM7546">
            <v>44.875674277769782</v>
          </cell>
          <cell r="FN7546">
            <v>45.885736276106883</v>
          </cell>
          <cell r="FO7546">
            <v>46.918025411766727</v>
          </cell>
          <cell r="FP7546">
            <v>47.97354832757447</v>
          </cell>
          <cell r="FQ7546">
            <v>49.053021480358169</v>
          </cell>
          <cell r="FR7546">
            <v>50.156700073234866</v>
          </cell>
          <cell r="FS7546">
            <v>51.285019905800389</v>
          </cell>
          <cell r="FT7546">
            <v>52.439160070507029</v>
          </cell>
          <cell r="FU7546">
            <v>53.619211542131204</v>
          </cell>
          <cell r="FV7546">
            <v>54.825437283423945</v>
          </cell>
          <cell r="FW7546">
            <v>56.058912545837295</v>
          </cell>
          <cell r="FX7546">
            <v>57.320479759736259</v>
          </cell>
          <cell r="FY7546">
            <v>58.610293607551782</v>
          </cell>
          <cell r="FZ7546">
            <v>59.928917176580889</v>
          </cell>
          <cell r="GA7546">
            <v>61.277089351218862</v>
          </cell>
          <cell r="GB7546">
            <v>62.655887305792547</v>
          </cell>
          <cell r="ID7546" t="str">
            <v>Off</v>
          </cell>
        </row>
        <row r="7547">
          <cell r="B7547">
            <v>11</v>
          </cell>
          <cell r="D7547">
            <v>4</v>
          </cell>
          <cell r="AD7547">
            <v>11.98</v>
          </cell>
          <cell r="AE7547">
            <v>13.87</v>
          </cell>
          <cell r="AF7547">
            <v>8.9600000000000009</v>
          </cell>
          <cell r="AG7547">
            <v>17.07</v>
          </cell>
          <cell r="AH7547">
            <v>29.64</v>
          </cell>
          <cell r="AI7547">
            <v>29.91</v>
          </cell>
          <cell r="AJ7547">
            <v>25.46</v>
          </cell>
          <cell r="AK7547">
            <v>41.41</v>
          </cell>
          <cell r="AL7547">
            <v>38.64</v>
          </cell>
          <cell r="AM7547">
            <v>25.83</v>
          </cell>
          <cell r="AN7547">
            <v>34.520000000000003</v>
          </cell>
          <cell r="AO7547">
            <v>30.99</v>
          </cell>
          <cell r="AP7547">
            <v>29.76</v>
          </cell>
          <cell r="AQ7547">
            <v>24.15850403566246</v>
          </cell>
          <cell r="AR7547">
            <v>26.272929130335495</v>
          </cell>
          <cell r="AS7547">
            <v>27.344201689905987</v>
          </cell>
          <cell r="AT7547">
            <v>28.086284947273821</v>
          </cell>
          <cell r="AU7547">
            <v>28.904212766098599</v>
          </cell>
          <cell r="AV7547">
            <v>29.785882544610942</v>
          </cell>
          <cell r="AW7547">
            <v>30.827250437827395</v>
          </cell>
          <cell r="AX7547">
            <v>31.897412432172054</v>
          </cell>
          <cell r="AY7547">
            <v>33.00251204268308</v>
          </cell>
          <cell r="AZ7547">
            <v>34.153166744607674</v>
          </cell>
          <cell r="BA7547">
            <v>35.33766881612307</v>
          </cell>
          <cell r="BB7547">
            <v>36.559905066200301</v>
          </cell>
          <cell r="BC7547">
            <v>37.79969188818243</v>
          </cell>
          <cell r="BD7547">
            <v>38.667314188383649</v>
          </cell>
          <cell r="BE7547">
            <v>39.537173283796697</v>
          </cell>
          <cell r="BF7547">
            <v>40.426842041352494</v>
          </cell>
          <cell r="BG7547">
            <v>41.336576068514312</v>
          </cell>
          <cell r="BH7547">
            <v>42.266744271006473</v>
          </cell>
          <cell r="BI7547">
            <v>43.217787886184638</v>
          </cell>
          <cell r="BJ7547">
            <v>44.189958660758521</v>
          </cell>
          <cell r="BK7547">
            <v>45.184487160105085</v>
          </cell>
          <cell r="BL7547">
            <v>46.200957792045337</v>
          </cell>
          <cell r="BM7547">
            <v>47.24030975228203</v>
          </cell>
          <cell r="BN7547">
            <v>48.303594963750498</v>
          </cell>
          <cell r="BO7547">
            <v>49.39027853410019</v>
          </cell>
          <cell r="BP7547">
            <v>50.50142015908051</v>
          </cell>
          <cell r="BQ7547">
            <v>51.637774033064268</v>
          </cell>
          <cell r="BR7547">
            <v>52.799608828674671</v>
          </cell>
          <cell r="BS7547">
            <v>53.987383270690863</v>
          </cell>
          <cell r="BT7547">
            <v>55.202338538136971</v>
          </cell>
          <cell r="BU7547">
            <v>56.444570488722519</v>
          </cell>
          <cell r="BV7547">
            <v>57.714355971401048</v>
          </cell>
          <cell r="BW7547">
            <v>59.012826769280039</v>
          </cell>
          <cell r="BX7547">
            <v>60.340869790923023</v>
          </cell>
          <cell r="BY7547">
            <v>61.698647816973612</v>
          </cell>
          <cell r="BZ7547">
            <v>63.086753670386209</v>
          </cell>
          <cell r="CA7547">
            <v>64.505965174966093</v>
          </cell>
          <cell r="CB7547">
            <v>65.957416150169053</v>
          </cell>
          <cell r="EM7547">
            <v>24</v>
          </cell>
          <cell r="EN7547">
            <v>25.64</v>
          </cell>
          <cell r="EO7547">
            <v>30.37</v>
          </cell>
          <cell r="EP7547">
            <v>28.23</v>
          </cell>
          <cell r="EQ7547">
            <v>22.916484170925781</v>
          </cell>
          <cell r="ER7547">
            <v>24.922203943191231</v>
          </cell>
          <cell r="ES7547">
            <v>25.938400998187031</v>
          </cell>
          <cell r="ET7547">
            <v>26.642332797766802</v>
          </cell>
          <cell r="EU7547">
            <v>27.418209892035062</v>
          </cell>
          <cell r="EV7547">
            <v>28.254551889595664</v>
          </cell>
          <cell r="EW7547">
            <v>29.242381715721351</v>
          </cell>
          <cell r="EX7547">
            <v>30.257525301082563</v>
          </cell>
          <cell r="EY7547">
            <v>31.305810314682237</v>
          </cell>
          <cell r="EZ7547">
            <v>32.39730837366514</v>
          </cell>
          <cell r="FA7547">
            <v>33.520913665294167</v>
          </cell>
          <cell r="FB7547">
            <v>34.680313172675888</v>
          </cell>
          <cell r="FC7547">
            <v>35.856360954414988</v>
          </cell>
          <cell r="FD7547">
            <v>36.679377672650219</v>
          </cell>
          <cell r="FE7547">
            <v>37.504516189569244</v>
          </cell>
          <cell r="FF7547">
            <v>38.348445928339416</v>
          </cell>
          <cell r="FG7547">
            <v>39.211409355314487</v>
          </cell>
          <cell r="FH7547">
            <v>40.093756410299491</v>
          </cell>
          <cell r="FI7547">
            <v>40.995905646068294</v>
          </cell>
          <cell r="FJ7547">
            <v>41.918095866707425</v>
          </cell>
          <cell r="FK7547">
            <v>42.861494372640003</v>
          </cell>
          <cell r="FL7547">
            <v>43.825706937817202</v>
          </cell>
          <cell r="FM7547">
            <v>44.811624472678822</v>
          </cell>
          <cell r="FN7547">
            <v>45.820244819444781</v>
          </cell>
          <cell r="FO7547">
            <v>46.851060585270446</v>
          </cell>
          <cell r="FP7547">
            <v>47.905076985579399</v>
          </cell>
          <cell r="FQ7547">
            <v>48.983009440638583</v>
          </cell>
          <cell r="FR7547">
            <v>50.085112810264988</v>
          </cell>
          <cell r="FS7547">
            <v>51.211822235604942</v>
          </cell>
          <cell r="FT7547">
            <v>52.364315085067432</v>
          </cell>
          <cell r="FU7547">
            <v>53.54268228819344</v>
          </cell>
          <cell r="FV7547">
            <v>54.747186460774586</v>
          </cell>
          <cell r="FW7547">
            <v>55.978901199488426</v>
          </cell>
          <cell r="FX7547">
            <v>57.238667815784844</v>
          </cell>
          <cell r="FY7547">
            <v>58.526640721544524</v>
          </cell>
          <cell r="FZ7547">
            <v>59.843382261928852</v>
          </cell>
          <cell r="GA7547">
            <v>61.189630271817634</v>
          </cell>
          <cell r="GB7547">
            <v>62.566460279545446</v>
          </cell>
          <cell r="ID7547" t="str">
            <v>Off</v>
          </cell>
        </row>
        <row r="7548">
          <cell r="B7548">
            <v>11</v>
          </cell>
          <cell r="D7548">
            <v>5</v>
          </cell>
          <cell r="AD7548">
            <v>12.28</v>
          </cell>
          <cell r="AE7548">
            <v>14.19</v>
          </cell>
          <cell r="AF7548">
            <v>7.99</v>
          </cell>
          <cell r="AG7548">
            <v>20</v>
          </cell>
          <cell r="AH7548">
            <v>32.79</v>
          </cell>
          <cell r="AI7548">
            <v>32.44</v>
          </cell>
          <cell r="AJ7548">
            <v>25.85</v>
          </cell>
          <cell r="AK7548">
            <v>42.51</v>
          </cell>
          <cell r="AL7548">
            <v>39.020000000000003</v>
          </cell>
          <cell r="AM7548">
            <v>26.25</v>
          </cell>
          <cell r="AN7548">
            <v>34.46</v>
          </cell>
          <cell r="AO7548">
            <v>31</v>
          </cell>
          <cell r="AP7548">
            <v>29.84</v>
          </cell>
          <cell r="AQ7548">
            <v>25.265995691823541</v>
          </cell>
          <cell r="AR7548">
            <v>27.492644309948915</v>
          </cell>
          <cell r="AS7548">
            <v>28.61796043090451</v>
          </cell>
          <cell r="AT7548">
            <v>29.39561903623072</v>
          </cell>
          <cell r="AU7548">
            <v>30.253175600170923</v>
          </cell>
          <cell r="AV7548">
            <v>31.177786053945098</v>
          </cell>
          <cell r="AW7548">
            <v>32.270673789043769</v>
          </cell>
          <cell r="AX7548">
            <v>33.39380575523252</v>
          </cell>
          <cell r="AY7548">
            <v>34.553658353231341</v>
          </cell>
          <cell r="AZ7548">
            <v>35.761424671950586</v>
          </cell>
          <cell r="BA7548">
            <v>37.004755359884669</v>
          </cell>
          <cell r="BB7548">
            <v>38.28774780903143</v>
          </cell>
          <cell r="BC7548">
            <v>39.589116077441325</v>
          </cell>
          <cell r="BD7548">
            <v>40.497932727286766</v>
          </cell>
          <cell r="BE7548">
            <v>41.408972164763021</v>
          </cell>
          <cell r="BF7548">
            <v>42.340760977763047</v>
          </cell>
          <cell r="BG7548">
            <v>43.293565237666066</v>
          </cell>
          <cell r="BH7548">
            <v>44.267771109820188</v>
          </cell>
          <cell r="BI7548">
            <v>45.263840240382173</v>
          </cell>
          <cell r="BJ7548">
            <v>46.282034381365023</v>
          </cell>
          <cell r="BK7548">
            <v>47.32364873173983</v>
          </cell>
          <cell r="BL7548">
            <v>48.388240498303034</v>
          </cell>
          <cell r="BM7548">
            <v>49.476796774036401</v>
          </cell>
          <cell r="BN7548">
            <v>50.590424131555132</v>
          </cell>
          <cell r="BO7548">
            <v>51.72855299586395</v>
          </cell>
          <cell r="BP7548">
            <v>52.892297956802949</v>
          </cell>
          <cell r="BQ7548">
            <v>54.082450659219219</v>
          </cell>
          <cell r="BR7548">
            <v>55.29928998615646</v>
          </cell>
          <cell r="BS7548">
            <v>56.54329512332194</v>
          </cell>
          <cell r="BT7548">
            <v>57.815771617005126</v>
          </cell>
          <cell r="BU7548">
            <v>59.116815830848509</v>
          </cell>
          <cell r="BV7548">
            <v>60.446714858977415</v>
          </cell>
          <cell r="BW7548">
            <v>61.806657868050848</v>
          </cell>
          <cell r="BX7548">
            <v>63.197576427855637</v>
          </cell>
          <cell r="BY7548">
            <v>64.619636305608935</v>
          </cell>
          <cell r="BZ7548">
            <v>66.073458039249289</v>
          </cell>
          <cell r="CA7548">
            <v>67.559857116993555</v>
          </cell>
          <cell r="CB7548">
            <v>69.080024261318314</v>
          </cell>
          <cell r="EM7548">
            <v>24.39</v>
          </cell>
          <cell r="EN7548">
            <v>25.49</v>
          </cell>
          <cell r="EO7548">
            <v>30.53</v>
          </cell>
          <cell r="EP7548">
            <v>28.29</v>
          </cell>
          <cell r="EQ7548">
            <v>23.95358639817989</v>
          </cell>
          <cell r="ER7548">
            <v>26.064574649076903</v>
          </cell>
          <cell r="ES7548">
            <v>27.13143768734211</v>
          </cell>
          <cell r="ET7548">
            <v>27.868701827579326</v>
          </cell>
          <cell r="EU7548">
            <v>28.681713730859094</v>
          </cell>
          <cell r="EV7548">
            <v>29.558296496853448</v>
          </cell>
          <cell r="EW7548">
            <v>30.594415599599472</v>
          </cell>
          <cell r="EX7548">
            <v>31.659207936177211</v>
          </cell>
          <cell r="EY7548">
            <v>32.758813499092312</v>
          </cell>
          <cell r="EZ7548">
            <v>33.903843966805702</v>
          </cell>
          <cell r="FA7548">
            <v>35.082591458818271</v>
          </cell>
          <cell r="FB7548">
            <v>36.298940533428258</v>
          </cell>
          <cell r="FC7548">
            <v>37.532710919263238</v>
          </cell>
          <cell r="FD7548">
            <v>38.394320269937758</v>
          </cell>
          <cell r="FE7548">
            <v>39.258036948429819</v>
          </cell>
          <cell r="FF7548">
            <v>40.141425203113826</v>
          </cell>
          <cell r="FG7548">
            <v>41.044737284637165</v>
          </cell>
          <cell r="FH7548">
            <v>41.968339299491056</v>
          </cell>
          <cell r="FI7548">
            <v>42.912668914222913</v>
          </cell>
          <cell r="FJ7548">
            <v>43.877974284477766</v>
          </cell>
          <cell r="FK7548">
            <v>44.865483331800263</v>
          </cell>
          <cell r="FL7548">
            <v>45.874776263304049</v>
          </cell>
          <cell r="FM7548">
            <v>46.906788898709443</v>
          </cell>
          <cell r="FN7548">
            <v>47.962570331155987</v>
          </cell>
          <cell r="FO7548">
            <v>49.041580571480935</v>
          </cell>
          <cell r="FP7548">
            <v>50.144876313604406</v>
          </cell>
          <cell r="FQ7548">
            <v>51.273208081411248</v>
          </cell>
          <cell r="FR7548">
            <v>52.426840271728089</v>
          </cell>
          <cell r="FS7548">
            <v>53.606227179583705</v>
          </cell>
          <cell r="FT7548">
            <v>54.812606536363106</v>
          </cell>
          <cell r="FU7548">
            <v>56.046069700224677</v>
          </cell>
          <cell r="FV7548">
            <v>57.3068888525627</v>
          </cell>
          <cell r="FW7548">
            <v>58.596191390320328</v>
          </cell>
          <cell r="FX7548">
            <v>59.914860494103081</v>
          </cell>
          <cell r="FY7548">
            <v>61.263053320565575</v>
          </cell>
          <cell r="FZ7548">
            <v>62.641358174609998</v>
          </cell>
          <cell r="GA7548">
            <v>64.05054818497814</v>
          </cell>
          <cell r="GB7548">
            <v>65.491752223615791</v>
          </cell>
          <cell r="ID7548" t="str">
            <v>Off</v>
          </cell>
        </row>
        <row r="7549">
          <cell r="B7549">
            <v>11</v>
          </cell>
          <cell r="D7549">
            <v>6</v>
          </cell>
          <cell r="AD7549">
            <v>15.82</v>
          </cell>
          <cell r="AE7549">
            <v>15.97</v>
          </cell>
          <cell r="AF7549">
            <v>10.18</v>
          </cell>
          <cell r="AG7549">
            <v>32.11</v>
          </cell>
          <cell r="AH7549">
            <v>42.25</v>
          </cell>
          <cell r="AI7549">
            <v>42.01</v>
          </cell>
          <cell r="AJ7549">
            <v>32.56</v>
          </cell>
          <cell r="AK7549">
            <v>44.76</v>
          </cell>
          <cell r="AL7549">
            <v>45.3</v>
          </cell>
          <cell r="AM7549">
            <v>27.96</v>
          </cell>
          <cell r="AN7549">
            <v>39.36</v>
          </cell>
          <cell r="AO7549">
            <v>32.21</v>
          </cell>
          <cell r="AP7549">
            <v>30.41</v>
          </cell>
          <cell r="AQ7549">
            <v>29.480256893948827</v>
          </cell>
          <cell r="AR7549">
            <v>32.137299934211015</v>
          </cell>
          <cell r="AS7549">
            <v>33.468172596045761</v>
          </cell>
          <cell r="AT7549">
            <v>34.379665249074883</v>
          </cell>
          <cell r="AU7549">
            <v>35.386087836198627</v>
          </cell>
          <cell r="AV7549">
            <v>36.470818043836111</v>
          </cell>
          <cell r="AW7549">
            <v>37.754440076183961</v>
          </cell>
          <cell r="AX7549">
            <v>39.073615678791768</v>
          </cell>
          <cell r="AY7549">
            <v>40.436022048684897</v>
          </cell>
          <cell r="AZ7549">
            <v>41.854903724865864</v>
          </cell>
          <cell r="BA7549">
            <v>43.315615850956554</v>
          </cell>
          <cell r="BB7549">
            <v>44.823033229579977</v>
          </cell>
          <cell r="BC7549">
            <v>46.351951227092599</v>
          </cell>
          <cell r="BD7549">
            <v>47.416238355302283</v>
          </cell>
          <cell r="BE7549">
            <v>48.482907634593374</v>
          </cell>
          <cell r="BF7549">
            <v>49.573877648601453</v>
          </cell>
          <cell r="BG7549">
            <v>50.68945172701001</v>
          </cell>
          <cell r="BH7549">
            <v>51.830087539508042</v>
          </cell>
          <cell r="BI7549">
            <v>52.996319246371925</v>
          </cell>
          <cell r="BJ7549">
            <v>54.188444091403184</v>
          </cell>
          <cell r="BK7549">
            <v>55.408007131914594</v>
          </cell>
          <cell r="BL7549">
            <v>56.65445882576865</v>
          </cell>
          <cell r="BM7549">
            <v>57.928966639035977</v>
          </cell>
          <cell r="BN7549">
            <v>59.232851593880838</v>
          </cell>
          <cell r="BO7549">
            <v>60.565400477967231</v>
          </cell>
          <cell r="BP7549">
            <v>61.927943272935472</v>
          </cell>
          <cell r="BQ7549">
            <v>63.321414804813998</v>
          </cell>
          <cell r="BR7549">
            <v>64.74613023591661</v>
          </cell>
          <cell r="BS7549">
            <v>66.202641470637374</v>
          </cell>
          <cell r="BT7549">
            <v>67.692502884775706</v>
          </cell>
          <cell r="BU7549">
            <v>69.215812792873095</v>
          </cell>
          <cell r="BV7549">
            <v>70.772894704703234</v>
          </cell>
          <cell r="BW7549">
            <v>72.365151649313503</v>
          </cell>
          <cell r="BX7549">
            <v>73.993694218855708</v>
          </cell>
          <cell r="BY7549">
            <v>75.658688567043697</v>
          </cell>
          <cell r="BZ7549">
            <v>77.360863961262822</v>
          </cell>
          <cell r="CA7549">
            <v>79.101179893383545</v>
          </cell>
          <cell r="CB7549">
            <v>80.881039095174657</v>
          </cell>
          <cell r="EM7549">
            <v>25.82</v>
          </cell>
          <cell r="EN7549">
            <v>28.92</v>
          </cell>
          <cell r="EO7549">
            <v>30.77</v>
          </cell>
          <cell r="EP7549">
            <v>28.57</v>
          </cell>
          <cell r="EQ7549">
            <v>27.696512313716475</v>
          </cell>
          <cell r="ER7549">
            <v>30.192787212114723</v>
          </cell>
          <cell r="ES7549">
            <v>31.443133543868051</v>
          </cell>
          <cell r="ET7549">
            <v>32.29947504656591</v>
          </cell>
          <cell r="EU7549">
            <v>33.24500261362035</v>
          </cell>
          <cell r="EV7549">
            <v>34.264099688010447</v>
          </cell>
          <cell r="EW7549">
            <v>35.470054356349088</v>
          </cell>
          <cell r="EX7549">
            <v>36.709411375964514</v>
          </cell>
          <cell r="EY7549">
            <v>37.989383424233068</v>
          </cell>
          <cell r="EZ7549">
            <v>39.3224136606188</v>
          </cell>
          <cell r="FA7549">
            <v>40.694743336462636</v>
          </cell>
          <cell r="FB7549">
            <v>42.110952297569874</v>
          </cell>
          <cell r="FC7549">
            <v>43.547360952253719</v>
          </cell>
          <cell r="FD7549">
            <v>44.547251884609871</v>
          </cell>
          <cell r="FE7549">
            <v>45.54938083263179</v>
          </cell>
          <cell r="FF7549">
            <v>46.574340165095151</v>
          </cell>
          <cell r="FG7549">
            <v>47.622414858292537</v>
          </cell>
          <cell r="FH7549">
            <v>48.694034889962012</v>
          </cell>
          <cell r="FI7549">
            <v>49.789702100258005</v>
          </cell>
          <cell r="FJ7549">
            <v>50.909695747826007</v>
          </cell>
          <cell r="FK7549">
            <v>52.055467404103915</v>
          </cell>
          <cell r="FL7549">
            <v>53.226500777777389</v>
          </cell>
          <cell r="FM7549">
            <v>54.423892695733571</v>
          </cell>
          <cell r="FN7549">
            <v>55.64888424982491</v>
          </cell>
          <cell r="FO7549">
            <v>56.900805381635109</v>
          </cell>
          <cell r="FP7549">
            <v>58.180905600386929</v>
          </cell>
          <cell r="FQ7549">
            <v>59.490063169139624</v>
          </cell>
          <cell r="FR7549">
            <v>60.828574180866084</v>
          </cell>
          <cell r="FS7549">
            <v>62.19695714620552</v>
          </cell>
          <cell r="FT7549">
            <v>63.596672391254259</v>
          </cell>
          <cell r="FU7549">
            <v>65.027812281893603</v>
          </cell>
          <cell r="FV7549">
            <v>66.49068075348147</v>
          </cell>
          <cell r="FW7549">
            <v>67.986595942811135</v>
          </cell>
          <cell r="FX7549">
            <v>69.516601244087724</v>
          </cell>
          <cell r="FY7549">
            <v>71.080852757659926</v>
          </cell>
          <cell r="FZ7549">
            <v>72.680035625559981</v>
          </cell>
          <cell r="GA7549">
            <v>74.315051284247545</v>
          </cell>
          <cell r="GB7549">
            <v>75.987217591224592</v>
          </cell>
          <cell r="ID7549" t="str">
            <v>Off</v>
          </cell>
        </row>
        <row r="7550">
          <cell r="B7550">
            <v>11</v>
          </cell>
          <cell r="D7550">
            <v>7</v>
          </cell>
          <cell r="AD7550">
            <v>30.58</v>
          </cell>
          <cell r="AE7550">
            <v>17</v>
          </cell>
          <cell r="AF7550">
            <v>11.14</v>
          </cell>
          <cell r="AG7550">
            <v>59.32</v>
          </cell>
          <cell r="AH7550">
            <v>59.37</v>
          </cell>
          <cell r="AI7550">
            <v>68.849999999999994</v>
          </cell>
          <cell r="AJ7550">
            <v>45.77</v>
          </cell>
          <cell r="AK7550">
            <v>52.34</v>
          </cell>
          <cell r="AL7550">
            <v>71.459999999999994</v>
          </cell>
          <cell r="AM7550">
            <v>34.61</v>
          </cell>
          <cell r="AN7550">
            <v>57.83</v>
          </cell>
          <cell r="AO7550">
            <v>41.45</v>
          </cell>
          <cell r="AP7550">
            <v>32.590000000000003</v>
          </cell>
          <cell r="AQ7550">
            <v>36.709122366521527</v>
          </cell>
          <cell r="AR7550">
            <v>39.364447659316333</v>
          </cell>
          <cell r="AS7550">
            <v>41.068120437975267</v>
          </cell>
          <cell r="AT7550">
            <v>42.548181192909517</v>
          </cell>
          <cell r="AU7550">
            <v>44.235369196150401</v>
          </cell>
          <cell r="AV7550">
            <v>46.317423349307546</v>
          </cell>
          <cell r="AW7550">
            <v>49.098478376109455</v>
          </cell>
          <cell r="AX7550">
            <v>51.970192938433918</v>
          </cell>
          <cell r="AY7550">
            <v>54.956828279836685</v>
          </cell>
          <cell r="AZ7550">
            <v>58.105754760917591</v>
          </cell>
          <cell r="BA7550">
            <v>61.366207159073042</v>
          </cell>
          <cell r="BB7550">
            <v>64.749661890304239</v>
          </cell>
          <cell r="BC7550">
            <v>68.16338345945843</v>
          </cell>
          <cell r="BD7550">
            <v>69.777196414581752</v>
          </cell>
          <cell r="BE7550">
            <v>71.346801123074471</v>
          </cell>
          <cell r="BF7550">
            <v>72.952189965704406</v>
          </cell>
          <cell r="BG7550">
            <v>74.594294161472362</v>
          </cell>
          <cell r="BH7550">
            <v>76.272409866388699</v>
          </cell>
          <cell r="BI7550">
            <v>77.988329634980047</v>
          </cell>
          <cell r="BJ7550">
            <v>79.742980283448972</v>
          </cell>
          <cell r="BK7550">
            <v>81.537473262969783</v>
          </cell>
          <cell r="BL7550">
            <v>83.371790508174058</v>
          </cell>
          <cell r="BM7550">
            <v>85.247824734749031</v>
          </cell>
          <cell r="BN7550">
            <v>87.165833574779839</v>
          </cell>
          <cell r="BO7550">
            <v>89.127427284222222</v>
          </cell>
          <cell r="BP7550">
            <v>91.132871379962651</v>
          </cell>
          <cell r="BQ7550">
            <v>93.183197879097037</v>
          </cell>
          <cell r="BR7550">
            <v>95.279351332768115</v>
          </cell>
          <cell r="BS7550">
            <v>97.423141021593693</v>
          </cell>
          <cell r="BT7550">
            <v>99.615689341670119</v>
          </cell>
          <cell r="BU7550">
            <v>101.85709228895756</v>
          </cell>
          <cell r="BV7550">
            <v>104.14830208337409</v>
          </cell>
          <cell r="BW7550">
            <v>106.49207919160052</v>
          </cell>
          <cell r="BX7550">
            <v>108.88784124418714</v>
          </cell>
          <cell r="BY7550">
            <v>111.33817423337996</v>
          </cell>
          <cell r="BZ7550">
            <v>113.84327388681886</v>
          </cell>
          <cell r="CA7550">
            <v>116.40419644914341</v>
          </cell>
          <cell r="CB7550">
            <v>119.02370432460003</v>
          </cell>
          <cell r="EM7550">
            <v>29.94</v>
          </cell>
          <cell r="EN7550">
            <v>43.58</v>
          </cell>
          <cell r="EO7550">
            <v>37.159999999999997</v>
          </cell>
          <cell r="EP7550">
            <v>28.62</v>
          </cell>
          <cell r="EQ7550">
            <v>32.237345263266214</v>
          </cell>
          <cell r="ER7550">
            <v>34.56920810093996</v>
          </cell>
          <cell r="ES7550">
            <v>36.065345410704268</v>
          </cell>
          <cell r="ET7550">
            <v>37.365110332650211</v>
          </cell>
          <cell r="EU7550">
            <v>38.846770984775219</v>
          </cell>
          <cell r="EV7550">
            <v>40.675196571254432</v>
          </cell>
          <cell r="EW7550">
            <v>43.117473185770251</v>
          </cell>
          <cell r="EX7550">
            <v>45.639365507762463</v>
          </cell>
          <cell r="EY7550">
            <v>48.262179360813924</v>
          </cell>
          <cell r="EZ7550">
            <v>51.027514613607281</v>
          </cell>
          <cell r="FA7550">
            <v>53.890790085691016</v>
          </cell>
          <cell r="FB7550">
            <v>56.862084176143206</v>
          </cell>
          <cell r="FC7550">
            <v>59.859958104010438</v>
          </cell>
          <cell r="FD7550">
            <v>61.277182000163535</v>
          </cell>
          <cell r="FE7550">
            <v>62.655582943921175</v>
          </cell>
          <cell r="FF7550">
            <v>64.065408923548944</v>
          </cell>
          <cell r="FG7550">
            <v>65.50747772020064</v>
          </cell>
          <cell r="FH7550">
            <v>66.981171229703719</v>
          </cell>
          <cell r="FI7550">
            <v>68.48806364385176</v>
          </cell>
          <cell r="FJ7550">
            <v>70.028968877333824</v>
          </cell>
          <cell r="FK7550">
            <v>71.604862988223232</v>
          </cell>
          <cell r="FL7550">
            <v>73.215730111811638</v>
          </cell>
          <cell r="FM7550">
            <v>74.863232399770396</v>
          </cell>
          <cell r="FN7550">
            <v>76.547596100343625</v>
          </cell>
          <cell r="FO7550">
            <v>78.270235313729358</v>
          </cell>
          <cell r="FP7550">
            <v>80.031383212474097</v>
          </cell>
          <cell r="FQ7550">
            <v>81.831946096954795</v>
          </cell>
          <cell r="FR7550">
            <v>83.672753456392243</v>
          </cell>
          <cell r="FS7550">
            <v>85.555394171157147</v>
          </cell>
          <cell r="FT7550">
            <v>87.480853910972641</v>
          </cell>
          <cell r="FU7550">
            <v>89.449216977906261</v>
          </cell>
          <cell r="FV7550">
            <v>91.461319595770675</v>
          </cell>
          <cell r="FW7550">
            <v>93.519585960834817</v>
          </cell>
          <cell r="FX7550">
            <v>95.623504645861786</v>
          </cell>
          <cell r="FY7550">
            <v>97.775346626552135</v>
          </cell>
          <cell r="FZ7550">
            <v>99.975283787688113</v>
          </cell>
          <cell r="GA7550">
            <v>102.22424370587555</v>
          </cell>
          <cell r="GB7550">
            <v>104.52465227892152</v>
          </cell>
          <cell r="ID7550" t="str">
            <v>Off</v>
          </cell>
        </row>
        <row r="7551">
          <cell r="B7551">
            <v>11</v>
          </cell>
          <cell r="D7551">
            <v>8</v>
          </cell>
          <cell r="AD7551">
            <v>50.55</v>
          </cell>
          <cell r="AE7551">
            <v>19</v>
          </cell>
          <cell r="AF7551">
            <v>14.41</v>
          </cell>
          <cell r="AG7551">
            <v>55</v>
          </cell>
          <cell r="AH7551">
            <v>58</v>
          </cell>
          <cell r="AI7551">
            <v>70.94</v>
          </cell>
          <cell r="AJ7551">
            <v>58.53</v>
          </cell>
          <cell r="AK7551">
            <v>59.47</v>
          </cell>
          <cell r="AL7551">
            <v>71</v>
          </cell>
          <cell r="AM7551">
            <v>39</v>
          </cell>
          <cell r="AN7551">
            <v>45.05</v>
          </cell>
          <cell r="AO7551">
            <v>40.479999999999997</v>
          </cell>
          <cell r="AP7551">
            <v>36.03</v>
          </cell>
          <cell r="AQ7551">
            <v>38.318708989890261</v>
          </cell>
          <cell r="AR7551">
            <v>41.101801810047917</v>
          </cell>
          <cell r="AS7551">
            <v>42.8849840948279</v>
          </cell>
          <cell r="AT7551">
            <v>44.432935639642515</v>
          </cell>
          <cell r="AU7551">
            <v>46.19803162230663</v>
          </cell>
          <cell r="AV7551">
            <v>48.377000891678939</v>
          </cell>
          <cell r="AW7551">
            <v>51.288812017688628</v>
          </cell>
          <cell r="AX7551">
            <v>54.295586648331835</v>
          </cell>
          <cell r="AY7551">
            <v>57.422763354967643</v>
          </cell>
          <cell r="AZ7551">
            <v>60.720010531650445</v>
          </cell>
          <cell r="BA7551">
            <v>64.13409372855638</v>
          </cell>
          <cell r="BB7551">
            <v>67.677046962983809</v>
          </cell>
          <cell r="BC7551">
            <v>71.251629059753412</v>
          </cell>
          <cell r="BD7551">
            <v>72.938817840836805</v>
          </cell>
          <cell r="BE7551">
            <v>74.579540305150474</v>
          </cell>
          <cell r="BF7551">
            <v>76.257670094312516</v>
          </cell>
          <cell r="BG7551">
            <v>77.974180564785811</v>
          </cell>
          <cell r="BH7551">
            <v>79.728331638958124</v>
          </cell>
          <cell r="BI7551">
            <v>81.521999680850129</v>
          </cell>
          <cell r="BJ7551">
            <v>83.356153202650262</v>
          </cell>
          <cell r="BK7551">
            <v>85.231956422269434</v>
          </cell>
          <cell r="BL7551">
            <v>87.14938586242242</v>
          </cell>
          <cell r="BM7551">
            <v>89.110423707423053</v>
          </cell>
          <cell r="BN7551">
            <v>91.115338674294321</v>
          </cell>
          <cell r="BO7551">
            <v>93.165813321306828</v>
          </cell>
          <cell r="BP7551">
            <v>95.262124477011355</v>
          </cell>
          <cell r="BQ7551">
            <v>97.405351501018202</v>
          </cell>
          <cell r="BR7551">
            <v>99.596480865300862</v>
          </cell>
          <cell r="BS7551">
            <v>101.83740567036507</v>
          </cell>
          <cell r="BT7551">
            <v>104.12930085390026</v>
          </cell>
          <cell r="BU7551">
            <v>106.47226287666935</v>
          </cell>
          <cell r="BV7551">
            <v>108.86728588635054</v>
          </cell>
          <cell r="BW7551">
            <v>111.3172610488071</v>
          </cell>
          <cell r="BX7551">
            <v>113.82157540277605</v>
          </cell>
          <cell r="BY7551">
            <v>116.38293479503447</v>
          </cell>
          <cell r="BZ7551">
            <v>119.00154085138695</v>
          </cell>
          <cell r="CA7551">
            <v>121.67849738162191</v>
          </cell>
          <cell r="CB7551">
            <v>124.41669704927511</v>
          </cell>
          <cell r="EM7551">
            <v>35.74</v>
          </cell>
          <cell r="EN7551">
            <v>41.13</v>
          </cell>
          <cell r="EO7551">
            <v>36.19</v>
          </cell>
          <cell r="EP7551">
            <v>28.68</v>
          </cell>
          <cell r="EQ7551">
            <v>30.501819978630383</v>
          </cell>
          <cell r="ER7551">
            <v>32.717171132727564</v>
          </cell>
          <cell r="ES7551">
            <v>34.136590170404226</v>
          </cell>
          <cell r="ET7551">
            <v>35.368764755618855</v>
          </cell>
          <cell r="EU7551">
            <v>36.7737870365738</v>
          </cell>
          <cell r="EV7551">
            <v>38.508253832177409</v>
          </cell>
          <cell r="EW7551">
            <v>40.826065186436573</v>
          </cell>
          <cell r="EX7551">
            <v>43.21946780666547</v>
          </cell>
          <cell r="EY7551">
            <v>45.708710880390562</v>
          </cell>
          <cell r="EZ7551">
            <v>48.333330614702604</v>
          </cell>
          <cell r="FA7551">
            <v>51.050952210241377</v>
          </cell>
          <cell r="FB7551">
            <v>53.871154784856387</v>
          </cell>
          <cell r="FC7551">
            <v>56.716534039237523</v>
          </cell>
          <cell r="FD7551">
            <v>58.059541928259769</v>
          </cell>
          <cell r="FE7551">
            <v>59.365562474374563</v>
          </cell>
          <cell r="FF7551">
            <v>60.701359375655926</v>
          </cell>
          <cell r="FG7551">
            <v>62.06770742709012</v>
          </cell>
          <cell r="FH7551">
            <v>63.464017524432947</v>
          </cell>
          <cell r="FI7551">
            <v>64.891783259694193</v>
          </cell>
          <cell r="FJ7551">
            <v>66.351775571801539</v>
          </cell>
          <cell r="FK7551">
            <v>67.844921182089578</v>
          </cell>
          <cell r="FL7551">
            <v>69.371201402561056</v>
          </cell>
          <cell r="FM7551">
            <v>70.932194058531593</v>
          </cell>
          <cell r="FN7551">
            <v>72.528113049646436</v>
          </cell>
          <cell r="FO7551">
            <v>74.160297697892858</v>
          </cell>
          <cell r="FP7551">
            <v>75.828968359719283</v>
          </cell>
          <cell r="FQ7551">
            <v>77.534984208970357</v>
          </cell>
          <cell r="FR7551">
            <v>79.279130480622499</v>
          </cell>
          <cell r="FS7551">
            <v>81.062914088983348</v>
          </cell>
          <cell r="FT7551">
            <v>82.887270288366906</v>
          </cell>
          <cell r="FU7551">
            <v>84.75227586186169</v>
          </cell>
          <cell r="FV7551">
            <v>86.658722154330661</v>
          </cell>
          <cell r="FW7551">
            <v>88.608910543430127</v>
          </cell>
          <cell r="FX7551">
            <v>90.602353109953285</v>
          </cell>
          <cell r="FY7551">
            <v>92.641203716946677</v>
          </cell>
          <cell r="FZ7551">
            <v>94.725622859222256</v>
          </cell>
          <cell r="GA7551">
            <v>96.856489173047919</v>
          </cell>
          <cell r="GB7551">
            <v>99.036105228232316</v>
          </cell>
          <cell r="ID7551" t="str">
            <v>On</v>
          </cell>
        </row>
        <row r="7552">
          <cell r="B7552">
            <v>11</v>
          </cell>
          <cell r="D7552">
            <v>9</v>
          </cell>
          <cell r="AD7552">
            <v>55.03</v>
          </cell>
          <cell r="AE7552">
            <v>22.91</v>
          </cell>
          <cell r="AF7552">
            <v>14.53</v>
          </cell>
          <cell r="AG7552">
            <v>44.85</v>
          </cell>
          <cell r="AH7552">
            <v>53.94</v>
          </cell>
          <cell r="AI7552">
            <v>64.45</v>
          </cell>
          <cell r="AJ7552">
            <v>56.05</v>
          </cell>
          <cell r="AK7552">
            <v>71.14</v>
          </cell>
          <cell r="AL7552">
            <v>69.989999999999995</v>
          </cell>
          <cell r="AM7552">
            <v>37.630000000000003</v>
          </cell>
          <cell r="AN7552">
            <v>40.770000000000003</v>
          </cell>
          <cell r="AO7552">
            <v>39.840000000000003</v>
          </cell>
          <cell r="AP7552">
            <v>38.24</v>
          </cell>
          <cell r="AQ7552">
            <v>34.830793926287519</v>
          </cell>
          <cell r="AR7552">
            <v>37.332741602381802</v>
          </cell>
          <cell r="AS7552">
            <v>38.943746489785681</v>
          </cell>
          <cell r="AT7552">
            <v>40.346540814929291</v>
          </cell>
          <cell r="AU7552">
            <v>41.945272216021969</v>
          </cell>
          <cell r="AV7552">
            <v>43.918407460305367</v>
          </cell>
          <cell r="AW7552">
            <v>46.55363978176959</v>
          </cell>
          <cell r="AX7552">
            <v>49.274774966976977</v>
          </cell>
          <cell r="AY7552">
            <v>52.104784320906134</v>
          </cell>
          <cell r="AZ7552">
            <v>55.08853341118315</v>
          </cell>
          <cell r="BA7552">
            <v>58.177952475240346</v>
          </cell>
          <cell r="BB7552">
            <v>61.38389768183989</v>
          </cell>
          <cell r="BC7552">
            <v>64.618539983626363</v>
          </cell>
          <cell r="BD7552">
            <v>66.14836105563694</v>
          </cell>
          <cell r="BE7552">
            <v>67.636338063136023</v>
          </cell>
          <cell r="BF7552">
            <v>69.158236167973527</v>
          </cell>
          <cell r="BG7552">
            <v>70.714940676442311</v>
          </cell>
          <cell r="BH7552">
            <v>72.305782604542188</v>
          </cell>
          <cell r="BI7552">
            <v>73.932463259499656</v>
          </cell>
          <cell r="BJ7552">
            <v>75.595864087241296</v>
          </cell>
          <cell r="BK7552">
            <v>77.297029978046197</v>
          </cell>
          <cell r="BL7552">
            <v>79.035953312826749</v>
          </cell>
          <cell r="BM7552">
            <v>80.814424804549276</v>
          </cell>
          <cell r="BN7552">
            <v>82.632680876077913</v>
          </cell>
          <cell r="BO7552">
            <v>84.492262264639479</v>
          </cell>
          <cell r="BP7552">
            <v>86.393412997762397</v>
          </cell>
          <cell r="BQ7552">
            <v>88.337108987648321</v>
          </cell>
          <cell r="BR7552">
            <v>90.324249143908702</v>
          </cell>
          <cell r="BS7552">
            <v>92.356551479818435</v>
          </cell>
          <cell r="BT7552">
            <v>94.435072112916444</v>
          </cell>
          <cell r="BU7552">
            <v>96.55990646400754</v>
          </cell>
          <cell r="BV7552">
            <v>98.731961098116699</v>
          </cell>
          <cell r="BW7552">
            <v>100.95384968704364</v>
          </cell>
          <cell r="BX7552">
            <v>103.22501399931188</v>
          </cell>
          <cell r="BY7552">
            <v>105.54791414572915</v>
          </cell>
          <cell r="BZ7552">
            <v>107.92273480865758</v>
          </cell>
          <cell r="CA7552">
            <v>110.35047585734678</v>
          </cell>
          <cell r="CB7552">
            <v>112.83375344579494</v>
          </cell>
          <cell r="EM7552">
            <v>34.549999999999997</v>
          </cell>
          <cell r="EN7552">
            <v>38.26</v>
          </cell>
          <cell r="EO7552">
            <v>35.880000000000003</v>
          </cell>
          <cell r="EP7552">
            <v>29.11</v>
          </cell>
          <cell r="EQ7552">
            <v>26.514759706962074</v>
          </cell>
          <cell r="ER7552">
            <v>28.419354289888446</v>
          </cell>
          <cell r="ES7552">
            <v>29.645723334666872</v>
          </cell>
          <cell r="ET7552">
            <v>30.71359317789204</v>
          </cell>
          <cell r="EU7552">
            <v>31.930619095407938</v>
          </cell>
          <cell r="EV7552">
            <v>33.432657980373669</v>
          </cell>
          <cell r="EW7552">
            <v>35.438714802492491</v>
          </cell>
          <cell r="EX7552">
            <v>37.510164730353026</v>
          </cell>
          <cell r="EY7552">
            <v>39.664494549727443</v>
          </cell>
          <cell r="EZ7552">
            <v>41.935857939318552</v>
          </cell>
          <cell r="FA7552">
            <v>44.287662043782596</v>
          </cell>
          <cell r="FB7552">
            <v>46.728171064810645</v>
          </cell>
          <cell r="FC7552">
            <v>49.190525599460337</v>
          </cell>
          <cell r="FD7552">
            <v>50.355093889372156</v>
          </cell>
          <cell r="FE7552">
            <v>51.487808604024309</v>
          </cell>
          <cell r="FF7552">
            <v>52.64634557661374</v>
          </cell>
          <cell r="FG7552">
            <v>53.831378741925619</v>
          </cell>
          <cell r="FH7552">
            <v>55.042398839388682</v>
          </cell>
          <cell r="FI7552">
            <v>56.280700980231039</v>
          </cell>
          <cell r="FJ7552">
            <v>57.546956160554238</v>
          </cell>
          <cell r="FK7552">
            <v>58.841959797618323</v>
          </cell>
          <cell r="FL7552">
            <v>60.165706091432703</v>
          </cell>
          <cell r="FM7552">
            <v>61.519558212877335</v>
          </cell>
          <cell r="FN7552">
            <v>62.903696137621026</v>
          </cell>
          <cell r="FO7552">
            <v>64.319292743819432</v>
          </cell>
          <cell r="FP7552">
            <v>65.766533796152288</v>
          </cell>
          <cell r="FQ7552">
            <v>67.246162202678931</v>
          </cell>
          <cell r="FR7552">
            <v>68.758862253639705</v>
          </cell>
          <cell r="FS7552">
            <v>70.305941777654667</v>
          </cell>
          <cell r="FT7552">
            <v>71.88820473867672</v>
          </cell>
          <cell r="FU7552">
            <v>73.505723775294442</v>
          </cell>
          <cell r="FV7552">
            <v>75.159189005391653</v>
          </cell>
          <cell r="FW7552">
            <v>76.850590072956081</v>
          </cell>
          <cell r="FX7552">
            <v>78.579502027195844</v>
          </cell>
          <cell r="FY7552">
            <v>80.347797614596644</v>
          </cell>
          <cell r="FZ7552">
            <v>82.155617423640749</v>
          </cell>
          <cell r="GA7552">
            <v>84.003722599564981</v>
          </cell>
          <cell r="GB7552">
            <v>85.894104675917646</v>
          </cell>
          <cell r="ID7552" t="str">
            <v>On</v>
          </cell>
        </row>
        <row r="7553">
          <cell r="B7553">
            <v>11</v>
          </cell>
          <cell r="D7553">
            <v>10</v>
          </cell>
          <cell r="AD7553">
            <v>55</v>
          </cell>
          <cell r="AE7553">
            <v>25.04</v>
          </cell>
          <cell r="AF7553">
            <v>16.350000000000001</v>
          </cell>
          <cell r="AG7553">
            <v>43.88</v>
          </cell>
          <cell r="AH7553">
            <v>50.73</v>
          </cell>
          <cell r="AI7553">
            <v>68.260000000000005</v>
          </cell>
          <cell r="AJ7553">
            <v>57.41</v>
          </cell>
          <cell r="AK7553">
            <v>74.41</v>
          </cell>
          <cell r="AL7553">
            <v>68.760000000000005</v>
          </cell>
          <cell r="AM7553">
            <v>38.04</v>
          </cell>
          <cell r="AN7553">
            <v>39.93</v>
          </cell>
          <cell r="AO7553">
            <v>41.7</v>
          </cell>
          <cell r="AP7553">
            <v>38.36</v>
          </cell>
          <cell r="AQ7553">
            <v>35.327977613656515</v>
          </cell>
          <cell r="AR7553">
            <v>37.87109817225685</v>
          </cell>
          <cell r="AS7553">
            <v>39.506616076786415</v>
          </cell>
          <cell r="AT7553">
            <v>40.929599174466226</v>
          </cell>
          <cell r="AU7553">
            <v>42.5514142251264</v>
          </cell>
          <cell r="AV7553">
            <v>44.552818553539936</v>
          </cell>
          <cell r="AW7553">
            <v>47.225740624270919</v>
          </cell>
          <cell r="AX7553">
            <v>49.985788904913356</v>
          </cell>
          <cell r="AY7553">
            <v>52.856264861708148</v>
          </cell>
          <cell r="AZ7553">
            <v>55.882673300300802</v>
          </cell>
          <cell r="BA7553">
            <v>59.016255975292545</v>
          </cell>
          <cell r="BB7553">
            <v>62.268029140739984</v>
          </cell>
          <cell r="BC7553">
            <v>65.548912259030132</v>
          </cell>
          <cell r="BD7553">
            <v>67.100745903279915</v>
          </cell>
          <cell r="BE7553">
            <v>68.610146088089778</v>
          </cell>
          <cell r="BF7553">
            <v>70.153956319478979</v>
          </cell>
          <cell r="BG7553">
            <v>71.733073618640034</v>
          </cell>
          <cell r="BH7553">
            <v>73.346820771526382</v>
          </cell>
          <cell r="BI7553">
            <v>74.996922357441292</v>
          </cell>
          <cell r="BJ7553">
            <v>76.684271389972011</v>
          </cell>
          <cell r="BK7553">
            <v>78.409931047249458</v>
          </cell>
          <cell r="BL7553">
            <v>80.17389039020361</v>
          </cell>
          <cell r="BM7553">
            <v>81.977966808461417</v>
          </cell>
          <cell r="BN7553">
            <v>83.822403450276667</v>
          </cell>
          <cell r="BO7553">
            <v>85.708757458519216</v>
          </cell>
          <cell r="BP7553">
            <v>87.637279662347666</v>
          </cell>
          <cell r="BQ7553">
            <v>89.608960939883417</v>
          </cell>
          <cell r="BR7553">
            <v>91.624711841390067</v>
          </cell>
          <cell r="BS7553">
            <v>93.686273658587439</v>
          </cell>
          <cell r="BT7553">
            <v>95.794720719499466</v>
          </cell>
          <cell r="BU7553">
            <v>97.95014860157076</v>
          </cell>
          <cell r="BV7553">
            <v>100.15347551472387</v>
          </cell>
          <cell r="BW7553">
            <v>102.40735321735723</v>
          </cell>
          <cell r="BX7553">
            <v>104.71121864191821</v>
          </cell>
          <cell r="BY7553">
            <v>107.06756334077956</v>
          </cell>
          <cell r="BZ7553">
            <v>109.47657547907731</v>
          </cell>
          <cell r="CA7553">
            <v>111.93926996501563</v>
          </cell>
          <cell r="CB7553">
            <v>114.45830089082602</v>
          </cell>
          <cell r="EM7553">
            <v>34.979999999999997</v>
          </cell>
          <cell r="EN7553">
            <v>36.799999999999997</v>
          </cell>
          <cell r="EO7553">
            <v>39.270000000000003</v>
          </cell>
          <cell r="EP7553">
            <v>29.21</v>
          </cell>
          <cell r="EQ7553">
            <v>26.901205059825514</v>
          </cell>
          <cell r="ER7553">
            <v>28.837715787581402</v>
          </cell>
          <cell r="ES7553">
            <v>30.083114066812595</v>
          </cell>
          <cell r="ET7553">
            <v>31.16667340683416</v>
          </cell>
          <cell r="EU7553">
            <v>32.401637370071484</v>
          </cell>
          <cell r="EV7553">
            <v>33.925647287510465</v>
          </cell>
          <cell r="EW7553">
            <v>35.960998009253217</v>
          </cell>
          <cell r="EX7553">
            <v>38.062692750587047</v>
          </cell>
          <cell r="EY7553">
            <v>40.248474885570779</v>
          </cell>
          <cell r="EZ7553">
            <v>42.552994971370865</v>
          </cell>
          <cell r="FA7553">
            <v>44.939125053135953</v>
          </cell>
          <cell r="FB7553">
            <v>47.415253680944076</v>
          </cell>
          <cell r="FC7553">
            <v>49.913548672739054</v>
          </cell>
          <cell r="FD7553">
            <v>51.095223874734259</v>
          </cell>
          <cell r="FE7553">
            <v>52.244587258422897</v>
          </cell>
          <cell r="FF7553">
            <v>53.42015286996822</v>
          </cell>
          <cell r="FG7553">
            <v>54.622603764350245</v>
          </cell>
          <cell r="FH7553">
            <v>55.851424263198268</v>
          </cell>
          <cell r="FI7553">
            <v>57.107927582399896</v>
          </cell>
          <cell r="FJ7553">
            <v>58.392793725262834</v>
          </cell>
          <cell r="FK7553">
            <v>59.706832270337763</v>
          </cell>
          <cell r="FL7553">
            <v>61.05003488784795</v>
          </cell>
          <cell r="FM7553">
            <v>62.423785465984302</v>
          </cell>
          <cell r="FN7553">
            <v>63.828269154916093</v>
          </cell>
          <cell r="FO7553">
            <v>65.264671672662828</v>
          </cell>
          <cell r="FP7553">
            <v>66.733184018174541</v>
          </cell>
          <cell r="FQ7553">
            <v>68.234560715693291</v>
          </cell>
          <cell r="FR7553">
            <v>69.769495122184665</v>
          </cell>
          <cell r="FS7553">
            <v>71.339313179544817</v>
          </cell>
          <cell r="FT7553">
            <v>72.944832956636589</v>
          </cell>
          <cell r="FU7553">
            <v>74.586127232843637</v>
          </cell>
          <cell r="FV7553">
            <v>76.2638951977342</v>
          </cell>
          <cell r="FW7553">
            <v>77.980156086522541</v>
          </cell>
          <cell r="FX7553">
            <v>79.73448114000081</v>
          </cell>
          <cell r="FY7553">
            <v>81.528767601255751</v>
          </cell>
          <cell r="FZ7553">
            <v>83.363158752446509</v>
          </cell>
          <cell r="GA7553">
            <v>85.238427416009031</v>
          </cell>
          <cell r="GB7553">
            <v>87.156594604302086</v>
          </cell>
          <cell r="ID7553" t="str">
            <v>On</v>
          </cell>
        </row>
        <row r="7554">
          <cell r="B7554">
            <v>11</v>
          </cell>
          <cell r="D7554">
            <v>11</v>
          </cell>
          <cell r="AD7554">
            <v>46.55</v>
          </cell>
          <cell r="AE7554">
            <v>23.74</v>
          </cell>
          <cell r="AF7554">
            <v>16.84</v>
          </cell>
          <cell r="AG7554">
            <v>44.08</v>
          </cell>
          <cell r="AH7554">
            <v>49.41</v>
          </cell>
          <cell r="AI7554">
            <v>72.709999999999994</v>
          </cell>
          <cell r="AJ7554">
            <v>54.39</v>
          </cell>
          <cell r="AK7554">
            <v>74.89</v>
          </cell>
          <cell r="AL7554">
            <v>67.69</v>
          </cell>
          <cell r="AM7554">
            <v>38.49</v>
          </cell>
          <cell r="AN7554">
            <v>39.35</v>
          </cell>
          <cell r="AO7554">
            <v>41.93</v>
          </cell>
          <cell r="AP7554">
            <v>37.29</v>
          </cell>
          <cell r="AQ7554">
            <v>36.210270642987837</v>
          </cell>
          <cell r="AR7554">
            <v>38.825991051474922</v>
          </cell>
          <cell r="AS7554">
            <v>40.50502199442743</v>
          </cell>
          <cell r="AT7554">
            <v>41.964044643053469</v>
          </cell>
          <cell r="AU7554">
            <v>43.627090716327054</v>
          </cell>
          <cell r="AV7554">
            <v>45.679114751373227</v>
          </cell>
          <cell r="AW7554">
            <v>48.419655404563954</v>
          </cell>
          <cell r="AX7554">
            <v>51.249522087291638</v>
          </cell>
          <cell r="AY7554">
            <v>54.192611286678975</v>
          </cell>
          <cell r="AZ7554">
            <v>57.295581412761173</v>
          </cell>
          <cell r="BA7554">
            <v>60.508432236975636</v>
          </cell>
          <cell r="BB7554">
            <v>63.842467406716658</v>
          </cell>
          <cell r="BC7554">
            <v>67.206347318321619</v>
          </cell>
          <cell r="BD7554">
            <v>68.797421723067458</v>
          </cell>
          <cell r="BE7554">
            <v>70.344987303597264</v>
          </cell>
          <cell r="BF7554">
            <v>71.927833997550991</v>
          </cell>
          <cell r="BG7554">
            <v>73.546879969404912</v>
          </cell>
          <cell r="BH7554">
            <v>75.201432593631253</v>
          </cell>
          <cell r="BI7554">
            <v>76.893258460009108</v>
          </cell>
          <cell r="BJ7554">
            <v>78.623271467082418</v>
          </cell>
          <cell r="BK7554">
            <v>80.392566704717396</v>
          </cell>
          <cell r="BL7554">
            <v>82.201127791099921</v>
          </cell>
          <cell r="BM7554">
            <v>84.050819716965634</v>
          </cell>
          <cell r="BN7554">
            <v>85.941896666350161</v>
          </cell>
          <cell r="BO7554">
            <v>87.875946509414888</v>
          </cell>
          <cell r="BP7554">
            <v>89.853231244704816</v>
          </cell>
          <cell r="BQ7554">
            <v>91.874768215368846</v>
          </cell>
          <cell r="BR7554">
            <v>93.941488985192521</v>
          </cell>
          <cell r="BS7554">
            <v>96.055176866812687</v>
          </cell>
          <cell r="BT7554">
            <v>98.216937964825149</v>
          </cell>
          <cell r="BU7554">
            <v>100.42686813108614</v>
          </cell>
          <cell r="BV7554">
            <v>102.68590659600102</v>
          </cell>
          <cell r="BW7554">
            <v>104.99677332794198</v>
          </cell>
          <cell r="BX7554">
            <v>107.35889542110617</v>
          </cell>
          <cell r="BY7554">
            <v>109.77482174298626</v>
          </cell>
          <cell r="BZ7554">
            <v>112.24474618691951</v>
          </cell>
          <cell r="CA7554">
            <v>114.76971025458209</v>
          </cell>
          <cell r="CB7554">
            <v>117.35243598829329</v>
          </cell>
          <cell r="EM7554">
            <v>34.32</v>
          </cell>
          <cell r="EN7554">
            <v>36.97</v>
          </cell>
          <cell r="EO7554">
            <v>38.26</v>
          </cell>
          <cell r="EP7554">
            <v>29.82</v>
          </cell>
          <cell r="EQ7554">
            <v>28.956563973555841</v>
          </cell>
          <cell r="ER7554">
            <v>31.048298556046721</v>
          </cell>
          <cell r="ES7554">
            <v>32.390982994739232</v>
          </cell>
          <cell r="ET7554">
            <v>33.557731597099881</v>
          </cell>
          <cell r="EU7554">
            <v>34.887633284013752</v>
          </cell>
          <cell r="EV7554">
            <v>36.528592166423962</v>
          </cell>
          <cell r="EW7554">
            <v>38.720142777261927</v>
          </cell>
          <cell r="EX7554">
            <v>40.983125466426301</v>
          </cell>
          <cell r="EY7554">
            <v>43.336649733675706</v>
          </cell>
          <cell r="EZ7554">
            <v>45.818027292264368</v>
          </cell>
          <cell r="FA7554">
            <v>48.387274049520343</v>
          </cell>
          <cell r="FB7554">
            <v>51.053429285821686</v>
          </cell>
          <cell r="FC7554">
            <v>53.74345071151383</v>
          </cell>
          <cell r="FD7554">
            <v>55.015798224238985</v>
          </cell>
          <cell r="FE7554">
            <v>56.253352678821948</v>
          </cell>
          <cell r="FF7554">
            <v>57.519120670607954</v>
          </cell>
          <cell r="FG7554">
            <v>58.813836435710769</v>
          </cell>
          <cell r="FH7554">
            <v>60.136946096596517</v>
          </cell>
          <cell r="FI7554">
            <v>61.489862356596184</v>
          </cell>
          <cell r="FJ7554">
            <v>62.873316040450462</v>
          </cell>
          <cell r="FK7554">
            <v>64.288182867650121</v>
          </cell>
          <cell r="FL7554">
            <v>65.734449738015542</v>
          </cell>
          <cell r="FM7554">
            <v>67.213608043977345</v>
          </cell>
          <cell r="FN7554">
            <v>68.725861050967069</v>
          </cell>
          <cell r="FO7554">
            <v>70.272478544133875</v>
          </cell>
          <cell r="FP7554">
            <v>71.853670038002079</v>
          </cell>
          <cell r="FQ7554">
            <v>73.470249079707671</v>
          </cell>
          <cell r="FR7554">
            <v>75.122960620499896</v>
          </cell>
          <cell r="FS7554">
            <v>76.813230736614486</v>
          </cell>
          <cell r="FT7554">
            <v>78.541943955781335</v>
          </cell>
          <cell r="FU7554">
            <v>80.309176928640085</v>
          </cell>
          <cell r="FV7554">
            <v>82.115680737268718</v>
          </cell>
          <cell r="FW7554">
            <v>83.96363048107348</v>
          </cell>
          <cell r="FX7554">
            <v>85.852568019774367</v>
          </cell>
          <cell r="FY7554">
            <v>87.784531627134626</v>
          </cell>
          <cell r="FZ7554">
            <v>89.759676355428795</v>
          </cell>
          <cell r="GA7554">
            <v>91.778835070840387</v>
          </cell>
          <cell r="GB7554">
            <v>93.844184531265924</v>
          </cell>
          <cell r="ID7554" t="str">
            <v>On</v>
          </cell>
        </row>
        <row r="7555">
          <cell r="B7555">
            <v>11</v>
          </cell>
          <cell r="D7555">
            <v>12</v>
          </cell>
          <cell r="AD7555">
            <v>50.35</v>
          </cell>
          <cell r="AE7555">
            <v>22.2</v>
          </cell>
          <cell r="AF7555">
            <v>16.89</v>
          </cell>
          <cell r="AG7555">
            <v>40</v>
          </cell>
          <cell r="AH7555">
            <v>47.78</v>
          </cell>
          <cell r="AI7555">
            <v>75</v>
          </cell>
          <cell r="AJ7555">
            <v>55.89</v>
          </cell>
          <cell r="AK7555">
            <v>66.430000000000007</v>
          </cell>
          <cell r="AL7555">
            <v>65.77</v>
          </cell>
          <cell r="AM7555">
            <v>38.17</v>
          </cell>
          <cell r="AN7555">
            <v>36.909999999999997</v>
          </cell>
          <cell r="AO7555">
            <v>41.52</v>
          </cell>
          <cell r="AP7555">
            <v>35.53</v>
          </cell>
          <cell r="AQ7555">
            <v>34.598822418658678</v>
          </cell>
          <cell r="AR7555">
            <v>37.08156010812791</v>
          </cell>
          <cell r="AS7555">
            <v>38.681127929362638</v>
          </cell>
          <cell r="AT7555">
            <v>40.074502717793408</v>
          </cell>
          <cell r="AU7555">
            <v>41.662463906149625</v>
          </cell>
          <cell r="AV7555">
            <v>43.62240952886323</v>
          </cell>
          <cell r="AW7555">
            <v>46.240056766177403</v>
          </cell>
          <cell r="AX7555">
            <v>48.943036083890114</v>
          </cell>
          <cell r="AY7555">
            <v>51.75416474157511</v>
          </cell>
          <cell r="AZ7555">
            <v>54.718010053283372</v>
          </cell>
          <cell r="BA7555">
            <v>57.786823486412011</v>
          </cell>
          <cell r="BB7555">
            <v>60.971386517936786</v>
          </cell>
          <cell r="BC7555">
            <v>64.184454016820638</v>
          </cell>
          <cell r="BD7555">
            <v>65.704004626664826</v>
          </cell>
          <cell r="BE7555">
            <v>67.181986172158545</v>
          </cell>
          <cell r="BF7555">
            <v>68.693660684797734</v>
          </cell>
          <cell r="BG7555">
            <v>70.239908004975405</v>
          </cell>
          <cell r="BH7555">
            <v>71.820062988744965</v>
          </cell>
          <cell r="BI7555">
            <v>73.43581608512153</v>
          </cell>
          <cell r="BJ7555">
            <v>75.088043342828698</v>
          </cell>
          <cell r="BK7555">
            <v>76.777781119665889</v>
          </cell>
          <cell r="BL7555">
            <v>78.505023345468416</v>
          </cell>
          <cell r="BM7555">
            <v>80.271548286596101</v>
          </cell>
          <cell r="BN7555">
            <v>82.077589228210869</v>
          </cell>
          <cell r="BO7555">
            <v>83.924679252836697</v>
          </cell>
          <cell r="BP7555">
            <v>85.813059214728654</v>
          </cell>
          <cell r="BQ7555">
            <v>87.743698043441242</v>
          </cell>
          <cell r="BR7555">
            <v>89.717489217327497</v>
          </cell>
          <cell r="BS7555">
            <v>91.736139888479897</v>
          </cell>
          <cell r="BT7555">
            <v>93.800697678054306</v>
          </cell>
          <cell r="BU7555">
            <v>95.911257933772646</v>
          </cell>
          <cell r="BV7555">
            <v>98.068721787420827</v>
          </cell>
          <cell r="BW7555">
            <v>100.27568514057728</v>
          </cell>
          <cell r="BX7555">
            <v>102.53159201837583</v>
          </cell>
          <cell r="BY7555">
            <v>104.83888786161366</v>
          </cell>
          <cell r="BZ7555">
            <v>107.19775572777684</v>
          </cell>
          <cell r="CA7555">
            <v>109.60918846939239</v>
          </cell>
          <cell r="CB7555">
            <v>112.07578453945943</v>
          </cell>
          <cell r="EM7555">
            <v>34.31</v>
          </cell>
          <cell r="EN7555">
            <v>34.549999999999997</v>
          </cell>
          <cell r="EO7555">
            <v>38.270000000000003</v>
          </cell>
          <cell r="EP7555">
            <v>27.9</v>
          </cell>
          <cell r="EQ7555">
            <v>27.168791035197778</v>
          </cell>
          <cell r="ER7555">
            <v>29.118365522565963</v>
          </cell>
          <cell r="ES7555">
            <v>30.374429193054251</v>
          </cell>
          <cell r="ET7555">
            <v>31.468579392807094</v>
          </cell>
          <cell r="EU7555">
            <v>32.715528932777218</v>
          </cell>
          <cell r="EV7555">
            <v>34.254579956523614</v>
          </cell>
          <cell r="EW7555">
            <v>36.310092422638604</v>
          </cell>
          <cell r="EX7555">
            <v>38.432612067000683</v>
          </cell>
          <cell r="EY7555">
            <v>40.640056186038436</v>
          </cell>
          <cell r="EZ7555">
            <v>42.967421347779513</v>
          </cell>
          <cell r="FA7555">
            <v>45.377212926284692</v>
          </cell>
          <cell r="FB7555">
            <v>47.877897096831866</v>
          </cell>
          <cell r="FC7555">
            <v>50.400964454525635</v>
          </cell>
          <cell r="FD7555">
            <v>51.594194457752565</v>
          </cell>
          <cell r="FE7555">
            <v>52.754782274225256</v>
          </cell>
          <cell r="FF7555">
            <v>53.941827557158931</v>
          </cell>
          <cell r="FG7555">
            <v>55.156021202893719</v>
          </cell>
          <cell r="FH7555">
            <v>56.396840905881916</v>
          </cell>
          <cell r="FI7555">
            <v>57.665614094424164</v>
          </cell>
          <cell r="FJ7555">
            <v>58.963028687444996</v>
          </cell>
          <cell r="FK7555">
            <v>60.289898486875266</v>
          </cell>
          <cell r="FL7555">
            <v>61.646218726106639</v>
          </cell>
          <cell r="FM7555">
            <v>63.033385792176503</v>
          </cell>
          <cell r="FN7555">
            <v>64.451582872701465</v>
          </cell>
          <cell r="FO7555">
            <v>65.902013823646044</v>
          </cell>
          <cell r="FP7555">
            <v>67.384867776271591</v>
          </cell>
          <cell r="FQ7555">
            <v>68.900905584351548</v>
          </cell>
          <cell r="FR7555">
            <v>70.450828853460095</v>
          </cell>
          <cell r="FS7555">
            <v>72.035978128021085</v>
          </cell>
          <cell r="FT7555">
            <v>73.65717605453743</v>
          </cell>
          <cell r="FU7555">
            <v>75.314497504988935</v>
          </cell>
          <cell r="FV7555">
            <v>77.008650094822428</v>
          </cell>
          <cell r="FW7555">
            <v>78.741672260684098</v>
          </cell>
          <cell r="FX7555">
            <v>80.51312742225403</v>
          </cell>
          <cell r="FY7555">
            <v>82.324935866564061</v>
          </cell>
          <cell r="FZ7555">
            <v>84.177241339852898</v>
          </cell>
          <cell r="GA7555">
            <v>86.07082348145363</v>
          </cell>
          <cell r="GB7555">
            <v>88.00772273152036</v>
          </cell>
          <cell r="ID7555" t="str">
            <v>On</v>
          </cell>
        </row>
        <row r="7556">
          <cell r="B7556">
            <v>11</v>
          </cell>
          <cell r="D7556">
            <v>13</v>
          </cell>
          <cell r="AD7556">
            <v>50</v>
          </cell>
          <cell r="AE7556">
            <v>20.49</v>
          </cell>
          <cell r="AF7556">
            <v>16.899999999999999</v>
          </cell>
          <cell r="AG7556">
            <v>37.020000000000003</v>
          </cell>
          <cell r="AH7556">
            <v>45.28</v>
          </cell>
          <cell r="AI7556">
            <v>66.03</v>
          </cell>
          <cell r="AJ7556">
            <v>53.55</v>
          </cell>
          <cell r="AK7556">
            <v>57.54</v>
          </cell>
          <cell r="AL7556">
            <v>61.69</v>
          </cell>
          <cell r="AM7556">
            <v>37.979999999999997</v>
          </cell>
          <cell r="AN7556">
            <v>35.9</v>
          </cell>
          <cell r="AO7556">
            <v>39.79</v>
          </cell>
          <cell r="AP7556">
            <v>33.19</v>
          </cell>
          <cell r="AQ7556">
            <v>32.46017801570958</v>
          </cell>
          <cell r="AR7556">
            <v>34.768028608250766</v>
          </cell>
          <cell r="AS7556">
            <v>36.262092680072698</v>
          </cell>
          <cell r="AT7556">
            <v>37.567608653885394</v>
          </cell>
          <cell r="AU7556">
            <v>39.05499956345129</v>
          </cell>
          <cell r="AV7556">
            <v>40.891178379340396</v>
          </cell>
          <cell r="AW7556">
            <v>43.343193581759188</v>
          </cell>
          <cell r="AX7556">
            <v>45.875140696787604</v>
          </cell>
          <cell r="AY7556">
            <v>48.508373239829794</v>
          </cell>
          <cell r="AZ7556">
            <v>51.284617059434595</v>
          </cell>
          <cell r="BA7556">
            <v>54.159181641141629</v>
          </cell>
          <cell r="BB7556">
            <v>57.142144056326863</v>
          </cell>
          <cell r="BC7556">
            <v>60.151824811381282</v>
          </cell>
          <cell r="BD7556">
            <v>61.575839878384521</v>
          </cell>
          <cell r="BE7556">
            <v>62.960961690255161</v>
          </cell>
          <cell r="BF7556">
            <v>64.377657079187472</v>
          </cell>
          <cell r="BG7556">
            <v>65.826753802689481</v>
          </cell>
          <cell r="BH7556">
            <v>67.307625968958604</v>
          </cell>
          <cell r="BI7556">
            <v>68.82186052154519</v>
          </cell>
          <cell r="BJ7556">
            <v>70.370282045506599</v>
          </cell>
          <cell r="BK7556">
            <v>71.953850818339731</v>
          </cell>
          <cell r="BL7556">
            <v>73.572572908222341</v>
          </cell>
          <cell r="BM7556">
            <v>75.228110584502417</v>
          </cell>
          <cell r="BN7556">
            <v>76.920672494404968</v>
          </cell>
          <cell r="BO7556">
            <v>78.65171344582663</v>
          </cell>
          <cell r="BP7556">
            <v>80.421449335204457</v>
          </cell>
          <cell r="BQ7556">
            <v>82.230785160925564</v>
          </cell>
          <cell r="BR7556">
            <v>84.080562628303824</v>
          </cell>
          <cell r="BS7556">
            <v>85.97238536067853</v>
          </cell>
          <cell r="BT7556">
            <v>87.907225221529202</v>
          </cell>
          <cell r="BU7556">
            <v>89.885176901775253</v>
          </cell>
          <cell r="BV7556">
            <v>91.907089744637773</v>
          </cell>
          <cell r="BW7556">
            <v>93.975392851322354</v>
          </cell>
          <cell r="BX7556">
            <v>96.089557046373713</v>
          </cell>
          <cell r="BY7556">
            <v>98.251885270474219</v>
          </cell>
          <cell r="BZ7556">
            <v>100.46254775888922</v>
          </cell>
          <cell r="CA7556">
            <v>102.72247312436282</v>
          </cell>
          <cell r="CB7556">
            <v>105.03409364148514</v>
          </cell>
          <cell r="EM7556">
            <v>34.79</v>
          </cell>
          <cell r="EN7556">
            <v>32.880000000000003</v>
          </cell>
          <cell r="EO7556">
            <v>37.08</v>
          </cell>
          <cell r="EP7556">
            <v>27.36</v>
          </cell>
          <cell r="EQ7556">
            <v>26.758375128346316</v>
          </cell>
          <cell r="ER7556">
            <v>28.660839491465534</v>
          </cell>
          <cell r="ES7556">
            <v>29.892463263838177</v>
          </cell>
          <cell r="ET7556">
            <v>30.968658414290584</v>
          </cell>
          <cell r="EU7556">
            <v>32.194781200844453</v>
          </cell>
          <cell r="EV7556">
            <v>33.708425443168224</v>
          </cell>
          <cell r="EW7556">
            <v>35.729731135791852</v>
          </cell>
          <cell r="EX7556">
            <v>37.816928275507955</v>
          </cell>
          <cell r="EY7556">
            <v>39.98761951918479</v>
          </cell>
          <cell r="EZ7556">
            <v>42.276201348181097</v>
          </cell>
          <cell r="FA7556">
            <v>44.645833374559658</v>
          </cell>
          <cell r="FB7556">
            <v>47.104822578520732</v>
          </cell>
          <cell r="FC7556">
            <v>49.58583690386839</v>
          </cell>
          <cell r="FD7556">
            <v>50.759716151630023</v>
          </cell>
          <cell r="FE7556">
            <v>51.901533951352256</v>
          </cell>
          <cell r="FF7556">
            <v>53.06937926142119</v>
          </cell>
          <cell r="FG7556">
            <v>54.26393443933668</v>
          </cell>
          <cell r="FH7556">
            <v>55.484683534519661</v>
          </cell>
          <cell r="FI7556">
            <v>56.732934735446719</v>
          </cell>
          <cell r="FJ7556">
            <v>58.009367784424846</v>
          </cell>
          <cell r="FK7556">
            <v>59.314774281101997</v>
          </cell>
          <cell r="FL7556">
            <v>60.649159227748221</v>
          </cell>
          <cell r="FM7556">
            <v>62.013892907260811</v>
          </cell>
          <cell r="FN7556">
            <v>63.40914731687014</v>
          </cell>
          <cell r="FO7556">
            <v>64.836121719729334</v>
          </cell>
          <cell r="FP7556">
            <v>66.294994088918173</v>
          </cell>
          <cell r="FQ7556">
            <v>67.786510455044393</v>
          </cell>
          <cell r="FR7556">
            <v>69.311364673407439</v>
          </cell>
          <cell r="FS7556">
            <v>70.870878682379171</v>
          </cell>
          <cell r="FT7556">
            <v>72.465853632450717</v>
          </cell>
          <cell r="FU7556">
            <v>74.096367581577923</v>
          </cell>
          <cell r="FV7556">
            <v>75.763120681328402</v>
          </cell>
          <cell r="FW7556">
            <v>77.468115348363355</v>
          </cell>
          <cell r="FX7556">
            <v>79.210915359710299</v>
          </cell>
          <cell r="FY7556">
            <v>80.993419132274028</v>
          </cell>
          <cell r="FZ7556">
            <v>82.815766998590206</v>
          </cell>
          <cell r="GA7556">
            <v>84.678724455636242</v>
          </cell>
          <cell r="GB7556">
            <v>86.584296536035964</v>
          </cell>
          <cell r="ID7556" t="str">
            <v>On</v>
          </cell>
        </row>
        <row r="7557">
          <cell r="B7557">
            <v>11</v>
          </cell>
          <cell r="D7557">
            <v>14</v>
          </cell>
          <cell r="AD7557">
            <v>50</v>
          </cell>
          <cell r="AE7557">
            <v>18</v>
          </cell>
          <cell r="AF7557">
            <v>16.350000000000001</v>
          </cell>
          <cell r="AG7557">
            <v>35.51</v>
          </cell>
          <cell r="AH7557">
            <v>43.94</v>
          </cell>
          <cell r="AI7557">
            <v>64.87</v>
          </cell>
          <cell r="AJ7557">
            <v>51.49</v>
          </cell>
          <cell r="AK7557">
            <v>52.71</v>
          </cell>
          <cell r="AL7557">
            <v>58</v>
          </cell>
          <cell r="AM7557">
            <v>37.880000000000003</v>
          </cell>
          <cell r="AN7557">
            <v>36.11</v>
          </cell>
          <cell r="AO7557">
            <v>38.76</v>
          </cell>
          <cell r="AP7557">
            <v>31.58</v>
          </cell>
          <cell r="AQ7557">
            <v>32.163151287207974</v>
          </cell>
          <cell r="AR7557">
            <v>34.446761180013972</v>
          </cell>
          <cell r="AS7557">
            <v>35.926170982919629</v>
          </cell>
          <cell r="AT7557">
            <v>37.219462382761868</v>
          </cell>
          <cell r="AU7557">
            <v>38.692857606609117</v>
          </cell>
          <cell r="AV7557">
            <v>40.511799558466258</v>
          </cell>
          <cell r="AW7557">
            <v>42.940734035772401</v>
          </cell>
          <cell r="AX7557">
            <v>45.448847400512058</v>
          </cell>
          <cell r="AY7557">
            <v>48.057288921619467</v>
          </cell>
          <cell r="AZ7557">
            <v>50.807387799715244</v>
          </cell>
          <cell r="BA7557">
            <v>53.654880347760184</v>
          </cell>
          <cell r="BB7557">
            <v>56.609745459513498</v>
          </cell>
          <cell r="BC7557">
            <v>59.591080620266247</v>
          </cell>
          <cell r="BD7557">
            <v>61.001808613931871</v>
          </cell>
          <cell r="BE7557">
            <v>62.374018060496944</v>
          </cell>
          <cell r="BF7557">
            <v>63.777506377547631</v>
          </cell>
          <cell r="BG7557">
            <v>65.213094052005061</v>
          </cell>
          <cell r="BH7557">
            <v>66.680160727934293</v>
          </cell>
          <cell r="BI7557">
            <v>68.180278899021317</v>
          </cell>
          <cell r="BJ7557">
            <v>69.714265965427671</v>
          </cell>
          <cell r="BK7557">
            <v>71.28307169480675</v>
          </cell>
          <cell r="BL7557">
            <v>72.886703794259276</v>
          </cell>
          <cell r="BM7557">
            <v>74.526808395525464</v>
          </cell>
          <cell r="BN7557">
            <v>76.203590817947571</v>
          </cell>
          <cell r="BO7557">
            <v>77.918494829483734</v>
          </cell>
          <cell r="BP7557">
            <v>79.671732954438113</v>
          </cell>
          <cell r="BQ7557">
            <v>81.464201321828952</v>
          </cell>
          <cell r="BR7557">
            <v>83.296734409207545</v>
          </cell>
          <cell r="BS7557">
            <v>85.170921386904283</v>
          </cell>
          <cell r="BT7557">
            <v>87.087723653140699</v>
          </cell>
          <cell r="BU7557">
            <v>89.047235807987789</v>
          </cell>
          <cell r="BV7557">
            <v>91.050299964807692</v>
          </cell>
          <cell r="BW7557">
            <v>93.099321993611937</v>
          </cell>
          <cell r="BX7557">
            <v>95.193776572310441</v>
          </cell>
          <cell r="BY7557">
            <v>97.335946691550078</v>
          </cell>
          <cell r="BZ7557">
            <v>99.526000853050959</v>
          </cell>
          <cell r="CA7557">
            <v>101.76485875744753</v>
          </cell>
          <cell r="CB7557">
            <v>104.05492953416214</v>
          </cell>
          <cell r="EM7557">
            <v>34.19</v>
          </cell>
          <cell r="EN7557">
            <v>32.590000000000003</v>
          </cell>
          <cell r="EO7557">
            <v>36.01</v>
          </cell>
          <cell r="EP7557">
            <v>27.18</v>
          </cell>
          <cell r="EQ7557">
            <v>27.681901582847143</v>
          </cell>
          <cell r="ER7557">
            <v>29.647339103001258</v>
          </cell>
          <cell r="ES7557">
            <v>30.920624677509675</v>
          </cell>
          <cell r="ET7557">
            <v>32.033723482060402</v>
          </cell>
          <cell r="EU7557">
            <v>33.301832480925768</v>
          </cell>
          <cell r="EV7557">
            <v>34.867343635184071</v>
          </cell>
          <cell r="EW7557">
            <v>36.957857855994106</v>
          </cell>
          <cell r="EX7557">
            <v>39.11651907365161</v>
          </cell>
          <cell r="EY7557">
            <v>41.361529857175967</v>
          </cell>
          <cell r="EZ7557">
            <v>43.728461063846112</v>
          </cell>
          <cell r="FA7557">
            <v>46.179216208110255</v>
          </cell>
          <cell r="FB7557">
            <v>48.722383837542019</v>
          </cell>
          <cell r="FC7557">
            <v>51.288333478747198</v>
          </cell>
          <cell r="FD7557">
            <v>52.502506590458147</v>
          </cell>
          <cell r="FE7557">
            <v>53.683527893739928</v>
          </cell>
          <cell r="FF7557">
            <v>54.891470023487798</v>
          </cell>
          <cell r="FG7557">
            <v>56.127039149255779</v>
          </cell>
          <cell r="FH7557">
            <v>57.389701348488096</v>
          </cell>
          <cell r="FI7557">
            <v>58.680810021386932</v>
          </cell>
          <cell r="FJ7557">
            <v>60.0010686808209</v>
          </cell>
          <cell r="FK7557">
            <v>61.351294764561352</v>
          </cell>
          <cell r="FL7557">
            <v>62.731494905888759</v>
          </cell>
          <cell r="FM7557">
            <v>64.143085883165995</v>
          </cell>
          <cell r="FN7557">
            <v>65.586244408860509</v>
          </cell>
          <cell r="FO7557">
            <v>67.062213092633556</v>
          </cell>
          <cell r="FP7557">
            <v>68.571174848056614</v>
          </cell>
          <cell r="FQ7557">
            <v>70.113900947666593</v>
          </cell>
          <cell r="FR7557">
            <v>71.691109602351517</v>
          </cell>
          <cell r="FS7557">
            <v>73.304168565422998</v>
          </cell>
          <cell r="FT7557">
            <v>74.953905284748714</v>
          </cell>
          <cell r="FU7557">
            <v>76.640401179895761</v>
          </cell>
          <cell r="FV7557">
            <v>78.364381033675528</v>
          </cell>
          <cell r="FW7557">
            <v>80.12791550938482</v>
          </cell>
          <cell r="FX7557">
            <v>81.930552477371677</v>
          </cell>
          <cell r="FY7557">
            <v>83.774256842189075</v>
          </cell>
          <cell r="FZ7557">
            <v>85.659173628433351</v>
          </cell>
          <cell r="GA7557">
            <v>87.586094396055216</v>
          </cell>
          <cell r="GB7557">
            <v>89.557092613632904</v>
          </cell>
          <cell r="ID7557" t="str">
            <v>On</v>
          </cell>
        </row>
        <row r="7558">
          <cell r="B7558">
            <v>11</v>
          </cell>
          <cell r="D7558">
            <v>15</v>
          </cell>
          <cell r="AD7558">
            <v>45</v>
          </cell>
          <cell r="AE7558">
            <v>17.28</v>
          </cell>
          <cell r="AF7558">
            <v>15.87</v>
          </cell>
          <cell r="AG7558">
            <v>32</v>
          </cell>
          <cell r="AH7558">
            <v>42.15</v>
          </cell>
          <cell r="AI7558">
            <v>60.22</v>
          </cell>
          <cell r="AJ7558">
            <v>47.4</v>
          </cell>
          <cell r="AK7558">
            <v>46.43</v>
          </cell>
          <cell r="AL7558">
            <v>54</v>
          </cell>
          <cell r="AM7558">
            <v>34.93</v>
          </cell>
          <cell r="AN7558">
            <v>33.67</v>
          </cell>
          <cell r="AO7558">
            <v>37.450000000000003</v>
          </cell>
          <cell r="AP7558">
            <v>31</v>
          </cell>
          <cell r="AQ7558">
            <v>29.937922787005736</v>
          </cell>
          <cell r="AR7558">
            <v>32.041271631605973</v>
          </cell>
          <cell r="AS7558">
            <v>33.410859726003295</v>
          </cell>
          <cell r="AT7558">
            <v>34.611953560162064</v>
          </cell>
          <cell r="AU7558">
            <v>35.97972585362001</v>
          </cell>
          <cell r="AV7558">
            <v>37.668223743155394</v>
          </cell>
          <cell r="AW7558">
            <v>39.922121823928187</v>
          </cell>
          <cell r="AX7558">
            <v>42.249473921088466</v>
          </cell>
          <cell r="AY7558">
            <v>44.669872805423807</v>
          </cell>
          <cell r="AZ7558">
            <v>47.221620593183857</v>
          </cell>
          <cell r="BA7558">
            <v>49.86370963569162</v>
          </cell>
          <cell r="BB7558">
            <v>52.605373754459045</v>
          </cell>
          <cell r="BC7558">
            <v>55.371641627762692</v>
          </cell>
          <cell r="BD7558">
            <v>56.682314029189584</v>
          </cell>
          <cell r="BE7558">
            <v>57.957360093877462</v>
          </cell>
          <cell r="BF7558">
            <v>59.26146740107621</v>
          </cell>
          <cell r="BG7558">
            <v>60.595400945662846</v>
          </cell>
          <cell r="BH7558">
            <v>61.958584174329538</v>
          </cell>
          <cell r="BI7558">
            <v>63.352479269759257</v>
          </cell>
          <cell r="BJ7558">
            <v>64.777848773488543</v>
          </cell>
          <cell r="BK7558">
            <v>66.235565280977937</v>
          </cell>
          <cell r="BL7558">
            <v>67.725647481232329</v>
          </cell>
          <cell r="BM7558">
            <v>69.249619853817478</v>
          </cell>
          <cell r="BN7558">
            <v>70.807665383160796</v>
          </cell>
          <cell r="BO7558">
            <v>72.401140467420973</v>
          </cell>
          <cell r="BP7558">
            <v>74.030234969361274</v>
          </cell>
          <cell r="BQ7558">
            <v>75.695778840791945</v>
          </cell>
          <cell r="BR7558">
            <v>77.39855138227955</v>
          </cell>
          <cell r="BS7558">
            <v>79.140031432076938</v>
          </cell>
          <cell r="BT7558">
            <v>80.921103544080324</v>
          </cell>
          <cell r="BU7558">
            <v>82.741861648030977</v>
          </cell>
          <cell r="BV7558">
            <v>84.6030926662567</v>
          </cell>
          <cell r="BW7558">
            <v>86.507026631054643</v>
          </cell>
          <cell r="BX7558">
            <v>88.453170716914499</v>
          </cell>
          <cell r="BY7558">
            <v>90.443654066466095</v>
          </cell>
          <cell r="BZ7558">
            <v>92.478633500551297</v>
          </cell>
          <cell r="CA7558">
            <v>94.558962225750804</v>
          </cell>
          <cell r="CB7558">
            <v>96.686874168433263</v>
          </cell>
          <cell r="EM7558">
            <v>31.35</v>
          </cell>
          <cell r="EN7558">
            <v>31.04</v>
          </cell>
          <cell r="EO7558">
            <v>34.99</v>
          </cell>
          <cell r="EP7558">
            <v>26.75</v>
          </cell>
          <cell r="EQ7558">
            <v>25.833530146851725</v>
          </cell>
          <cell r="ER7558">
            <v>27.648516649853541</v>
          </cell>
          <cell r="ES7558">
            <v>28.830338634535103</v>
          </cell>
          <cell r="ET7558">
            <v>29.866766378526943</v>
          </cell>
          <cell r="EU7558">
            <v>31.047021502720494</v>
          </cell>
          <cell r="EV7558">
            <v>32.50403177836796</v>
          </cell>
          <cell r="EW7558">
            <v>34.448927702905777</v>
          </cell>
          <cell r="EX7558">
            <v>36.457207335132793</v>
          </cell>
          <cell r="EY7558">
            <v>38.545777340164094</v>
          </cell>
          <cell r="EZ7558">
            <v>40.747688737666714</v>
          </cell>
          <cell r="FA7558">
            <v>43.027555895314542</v>
          </cell>
          <cell r="FB7558">
            <v>45.393346707476759</v>
          </cell>
          <cell r="FC7558">
            <v>47.780368178795229</v>
          </cell>
          <cell r="FD7558">
            <v>48.911351621961977</v>
          </cell>
          <cell r="FE7558">
            <v>50.011592984232969</v>
          </cell>
          <cell r="FF7558">
            <v>51.136911386412535</v>
          </cell>
          <cell r="FG7558">
            <v>52.287966945047778</v>
          </cell>
          <cell r="FH7558">
            <v>53.464262150429519</v>
          </cell>
          <cell r="FI7558">
            <v>54.667058724711616</v>
          </cell>
          <cell r="FJ7558">
            <v>55.89701466744576</v>
          </cell>
          <cell r="FK7558">
            <v>57.154882944069669</v>
          </cell>
          <cell r="FL7558">
            <v>58.440679681385959</v>
          </cell>
          <cell r="FM7558">
            <v>59.755720357729601</v>
          </cell>
          <cell r="FN7558">
            <v>61.10016287095327</v>
          </cell>
          <cell r="FO7558">
            <v>62.475177661403585</v>
          </cell>
          <cell r="FP7558">
            <v>63.880928562271421</v>
          </cell>
          <cell r="FQ7558">
            <v>65.318131741651115</v>
          </cell>
          <cell r="FR7558">
            <v>66.787459660515424</v>
          </cell>
          <cell r="FS7558">
            <v>68.290188413163165</v>
          </cell>
          <cell r="FT7558">
            <v>69.827081284004791</v>
          </cell>
          <cell r="FU7558">
            <v>71.398219325317058</v>
          </cell>
          <cell r="FV7558">
            <v>73.004281574915055</v>
          </cell>
          <cell r="FW7558">
            <v>74.647192334861671</v>
          </cell>
          <cell r="FX7558">
            <v>76.326526344434285</v>
          </cell>
          <cell r="FY7558">
            <v>78.044120847676396</v>
          </cell>
          <cell r="FZ7558">
            <v>79.800111165798299</v>
          </cell>
          <cell r="GA7558">
            <v>81.595233533510779</v>
          </cell>
          <cell r="GB7558">
            <v>83.431415613083544</v>
          </cell>
          <cell r="ID7558" t="str">
            <v>On</v>
          </cell>
        </row>
        <row r="7559">
          <cell r="B7559">
            <v>11</v>
          </cell>
          <cell r="D7559">
            <v>16</v>
          </cell>
          <cell r="AD7559">
            <v>31.33</v>
          </cell>
          <cell r="AE7559">
            <v>17.18</v>
          </cell>
          <cell r="AF7559">
            <v>16.09</v>
          </cell>
          <cell r="AG7559">
            <v>30.55</v>
          </cell>
          <cell r="AH7559">
            <v>41.5</v>
          </cell>
          <cell r="AI7559">
            <v>60.01</v>
          </cell>
          <cell r="AJ7559">
            <v>45.91</v>
          </cell>
          <cell r="AK7559">
            <v>45.32</v>
          </cell>
          <cell r="AL7559">
            <v>53.62</v>
          </cell>
          <cell r="AM7559">
            <v>33.43</v>
          </cell>
          <cell r="AN7559">
            <v>32.54</v>
          </cell>
          <cell r="AO7559">
            <v>37.020000000000003</v>
          </cell>
          <cell r="AP7559">
            <v>30.55</v>
          </cell>
          <cell r="AQ7559">
            <v>29.664415386611495</v>
          </cell>
          <cell r="AR7559">
            <v>31.74565826942257</v>
          </cell>
          <cell r="AS7559">
            <v>33.101746579275058</v>
          </cell>
          <cell r="AT7559">
            <v>34.291485181384118</v>
          </cell>
          <cell r="AU7559">
            <v>35.646246230625749</v>
          </cell>
          <cell r="AV7559">
            <v>37.318661856702462</v>
          </cell>
          <cell r="AW7559">
            <v>39.550966317821263</v>
          </cell>
          <cell r="AX7559">
            <v>41.856018013369166</v>
          </cell>
          <cell r="AY7559">
            <v>44.253217414606503</v>
          </cell>
          <cell r="AZ7559">
            <v>46.780492492425985</v>
          </cell>
          <cell r="BA7559">
            <v>49.397237991819438</v>
          </cell>
          <cell r="BB7559">
            <v>52.112595797892759</v>
          </cell>
          <cell r="BC7559">
            <v>54.852327736921303</v>
          </cell>
          <cell r="BD7559">
            <v>56.150682876789048</v>
          </cell>
          <cell r="BE7559">
            <v>57.41377035253538</v>
          </cell>
          <cell r="BF7559">
            <v>58.705646131144611</v>
          </cell>
          <cell r="BG7559">
            <v>60.027068348521766</v>
          </cell>
          <cell r="BH7559">
            <v>61.377465922508591</v>
          </cell>
          <cell r="BI7559">
            <v>62.758287400163177</v>
          </cell>
          <cell r="BJ7559">
            <v>64.170288541584554</v>
          </cell>
          <cell r="BK7559">
            <v>65.614332515440211</v>
          </cell>
          <cell r="BL7559">
            <v>67.090439311976283</v>
          </cell>
          <cell r="BM7559">
            <v>68.600118429976803</v>
          </cell>
          <cell r="BN7559">
            <v>70.143550205913854</v>
          </cell>
          <cell r="BO7559">
            <v>71.722080124483909</v>
          </cell>
          <cell r="BP7559">
            <v>73.335895360531453</v>
          </cell>
          <cell r="BQ7559">
            <v>74.985817741977272</v>
          </cell>
          <cell r="BR7559">
            <v>76.672619748924433</v>
          </cell>
          <cell r="BS7559">
            <v>78.397766581503646</v>
          </cell>
          <cell r="BT7559">
            <v>80.162133406886383</v>
          </cell>
          <cell r="BU7559">
            <v>81.965814072807376</v>
          </cell>
          <cell r="BV7559">
            <v>83.809588679466103</v>
          </cell>
          <cell r="BW7559">
            <v>85.695665579259625</v>
          </cell>
          <cell r="BX7559">
            <v>87.623556076832529</v>
          </cell>
          <cell r="BY7559">
            <v>89.59537024061926</v>
          </cell>
          <cell r="BZ7559">
            <v>91.611263504679243</v>
          </cell>
          <cell r="CA7559">
            <v>93.672080912885065</v>
          </cell>
          <cell r="CB7559">
            <v>95.780034789344825</v>
          </cell>
          <cell r="EM7559">
            <v>29.64</v>
          </cell>
          <cell r="EN7559">
            <v>29.75</v>
          </cell>
          <cell r="EO7559">
            <v>34.42</v>
          </cell>
          <cell r="EP7559">
            <v>26.68</v>
          </cell>
          <cell r="EQ7559">
            <v>25.906599100320612</v>
          </cell>
          <cell r="ER7559">
            <v>27.724195176045637</v>
          </cell>
          <cell r="ES7559">
            <v>28.908497503602572</v>
          </cell>
          <cell r="ET7559">
            <v>29.947522901451006</v>
          </cell>
          <cell r="EU7559">
            <v>31.130666102556301</v>
          </cell>
          <cell r="EV7559">
            <v>32.591224168144734</v>
          </cell>
          <cell r="EW7559">
            <v>34.540745707347668</v>
          </cell>
          <cell r="EX7559">
            <v>36.553799037534837</v>
          </cell>
          <cell r="EY7559">
            <v>38.647327025260282</v>
          </cell>
          <cell r="EZ7559">
            <v>40.854453017935363</v>
          </cell>
          <cell r="FA7559">
            <v>43.139715535899924</v>
          </cell>
          <cell r="FB7559">
            <v>45.511098392398651</v>
          </cell>
          <cell r="FC7559">
            <v>47.90376772573029</v>
          </cell>
          <cell r="FD7559">
            <v>49.037650381431483</v>
          </cell>
          <cell r="FE7559">
            <v>50.14073299527476</v>
          </cell>
          <cell r="FF7559">
            <v>51.268957079506983</v>
          </cell>
          <cell r="FG7559">
            <v>52.42298473121312</v>
          </cell>
          <cell r="FH7559">
            <v>53.602317211539415</v>
          </cell>
          <cell r="FI7559">
            <v>54.808219569111408</v>
          </cell>
          <cell r="FJ7559">
            <v>56.041351826169425</v>
          </cell>
          <cell r="FK7559">
            <v>57.302467807264968</v>
          </cell>
          <cell r="FL7559">
            <v>58.591584970328221</v>
          </cell>
          <cell r="FM7559">
            <v>59.910021594493649</v>
          </cell>
          <cell r="FN7559">
            <v>61.257935171645883</v>
          </cell>
          <cell r="FO7559">
            <v>62.636500743739141</v>
          </cell>
          <cell r="FP7559">
            <v>64.045881774761995</v>
          </cell>
          <cell r="FQ7559">
            <v>65.486795985464923</v>
          </cell>
          <cell r="FR7559">
            <v>66.959918000042677</v>
          </cell>
          <cell r="FS7559">
            <v>68.46652741062249</v>
          </cell>
          <cell r="FT7559">
            <v>70.007388520318457</v>
          </cell>
          <cell r="FU7559">
            <v>71.582583288461564</v>
          </cell>
          <cell r="FV7559">
            <v>73.19279299404765</v>
          </cell>
          <cell r="FW7559">
            <v>74.839946240741298</v>
          </cell>
          <cell r="FX7559">
            <v>76.523616239930988</v>
          </cell>
          <cell r="FY7559">
            <v>78.245645761693027</v>
          </cell>
          <cell r="FZ7559">
            <v>80.006170550076675</v>
          </cell>
          <cell r="GA7559">
            <v>81.805928600843657</v>
          </cell>
          <cell r="GB7559">
            <v>83.646851986242879</v>
          </cell>
          <cell r="ID7559" t="str">
            <v>On</v>
          </cell>
        </row>
        <row r="7560">
          <cell r="B7560">
            <v>11</v>
          </cell>
          <cell r="D7560">
            <v>17</v>
          </cell>
          <cell r="AD7560">
            <v>45.33</v>
          </cell>
          <cell r="AE7560">
            <v>17.88</v>
          </cell>
          <cell r="AF7560">
            <v>17.84</v>
          </cell>
          <cell r="AG7560">
            <v>42.28</v>
          </cell>
          <cell r="AH7560">
            <v>45.33</v>
          </cell>
          <cell r="AI7560">
            <v>74.37</v>
          </cell>
          <cell r="AJ7560">
            <v>51.13</v>
          </cell>
          <cell r="AK7560">
            <v>49.41</v>
          </cell>
          <cell r="AL7560">
            <v>59.71</v>
          </cell>
          <cell r="AM7560">
            <v>36.56</v>
          </cell>
          <cell r="AN7560">
            <v>33.79</v>
          </cell>
          <cell r="AO7560">
            <v>38.75</v>
          </cell>
          <cell r="AP7560">
            <v>32.99</v>
          </cell>
          <cell r="AQ7560">
            <v>34.066882504479821</v>
          </cell>
          <cell r="AR7560">
            <v>36.505938190988495</v>
          </cell>
          <cell r="AS7560">
            <v>38.079269305867122</v>
          </cell>
          <cell r="AT7560">
            <v>39.450874902722845</v>
          </cell>
          <cell r="AU7560">
            <v>41.01392654846078</v>
          </cell>
          <cell r="AV7560">
            <v>42.943266423811252</v>
          </cell>
          <cell r="AW7560">
            <v>45.520005417024358</v>
          </cell>
          <cell r="AX7560">
            <v>48.180744679983796</v>
          </cell>
          <cell r="AY7560">
            <v>50.947940985699027</v>
          </cell>
          <cell r="AZ7560">
            <v>53.865462456206814</v>
          </cell>
          <cell r="BA7560">
            <v>56.886313224340974</v>
          </cell>
          <cell r="BB7560">
            <v>60.021100863003653</v>
          </cell>
          <cell r="BC7560">
            <v>63.183949551008325</v>
          </cell>
          <cell r="BD7560">
            <v>64.679807686293557</v>
          </cell>
          <cell r="BE7560">
            <v>66.134750731032582</v>
          </cell>
          <cell r="BF7560">
            <v>67.622860923642321</v>
          </cell>
          <cell r="BG7560">
            <v>69.145005289348759</v>
          </cell>
          <cell r="BH7560">
            <v>70.700528130149493</v>
          </cell>
          <cell r="BI7560">
            <v>72.291094430455985</v>
          </cell>
          <cell r="BJ7560">
            <v>73.917567579005549</v>
          </cell>
          <cell r="BK7560">
            <v>75.580964797391076</v>
          </cell>
          <cell r="BL7560">
            <v>77.281283211068597</v>
          </cell>
          <cell r="BM7560">
            <v>79.020272337439565</v>
          </cell>
          <cell r="BN7560">
            <v>80.798158980060194</v>
          </cell>
          <cell r="BO7560">
            <v>82.616457387064088</v>
          </cell>
          <cell r="BP7560">
            <v>84.475401850872686</v>
          </cell>
          <cell r="BQ7560">
            <v>86.375945362940897</v>
          </cell>
          <cell r="BR7560">
            <v>88.318968664306951</v>
          </cell>
          <cell r="BS7560">
            <v>90.306153436329069</v>
          </cell>
          <cell r="BT7560">
            <v>92.338528245040138</v>
          </cell>
          <cell r="BU7560">
            <v>94.416188273398049</v>
          </cell>
          <cell r="BV7560">
            <v>96.540021911786937</v>
          </cell>
          <cell r="BW7560">
            <v>98.712583818571034</v>
          </cell>
          <cell r="BX7560">
            <v>100.93332419069139</v>
          </cell>
          <cell r="BY7560">
            <v>103.20465362269003</v>
          </cell>
          <cell r="BZ7560">
            <v>105.52675180498437</v>
          </cell>
          <cell r="CA7560">
            <v>107.90059557478389</v>
          </cell>
          <cell r="CB7560">
            <v>110.32874229791014</v>
          </cell>
          <cell r="EM7560">
            <v>32.520000000000003</v>
          </cell>
          <cell r="EN7560">
            <v>30.05</v>
          </cell>
          <cell r="EO7560">
            <v>34.83</v>
          </cell>
          <cell r="EP7560">
            <v>26.86</v>
          </cell>
          <cell r="EQ7560">
            <v>27.736782784793206</v>
          </cell>
          <cell r="ER7560">
            <v>29.722628063351042</v>
          </cell>
          <cell r="ES7560">
            <v>31.003612414537457</v>
          </cell>
          <cell r="ET7560">
            <v>32.120354649503952</v>
          </cell>
          <cell r="EU7560">
            <v>33.392969599625836</v>
          </cell>
          <cell r="EV7560">
            <v>34.963811341120646</v>
          </cell>
          <cell r="EW7560">
            <v>37.061756456540593</v>
          </cell>
          <cell r="EX7560">
            <v>39.228093425412688</v>
          </cell>
          <cell r="EY7560">
            <v>41.481106240553977</v>
          </cell>
          <cell r="EZ7560">
            <v>43.856511717905875</v>
          </cell>
          <cell r="FA7560">
            <v>46.316046474865061</v>
          </cell>
          <cell r="FB7560">
            <v>48.86834705002358</v>
          </cell>
          <cell r="FC7560">
            <v>51.443494541984947</v>
          </cell>
          <cell r="FD7560">
            <v>52.661401468743399</v>
          </cell>
          <cell r="FE7560">
            <v>53.845995896803117</v>
          </cell>
          <cell r="FF7560">
            <v>55.057594556199831</v>
          </cell>
          <cell r="FG7560">
            <v>56.296903366835629</v>
          </cell>
          <cell r="FH7560">
            <v>57.563388468500001</v>
          </cell>
          <cell r="FI7560">
            <v>58.858405468385797</v>
          </cell>
          <cell r="FJ7560">
            <v>60.182657325616518</v>
          </cell>
          <cell r="FK7560">
            <v>61.536972247891001</v>
          </cell>
          <cell r="FL7560">
            <v>62.92134789479546</v>
          </cell>
          <cell r="FM7560">
            <v>64.337208699109624</v>
          </cell>
          <cell r="FN7560">
            <v>65.784739321140236</v>
          </cell>
          <cell r="FO7560">
            <v>67.265172640695397</v>
          </cell>
          <cell r="FP7560">
            <v>68.77869941541195</v>
          </cell>
          <cell r="FQ7560">
            <v>70.326095557702104</v>
          </cell>
          <cell r="FR7560">
            <v>71.908078154691864</v>
          </cell>
          <cell r="FS7560">
            <v>73.526016407996323</v>
          </cell>
          <cell r="FT7560">
            <v>75.180747761799879</v>
          </cell>
          <cell r="FU7560">
            <v>76.872349712745418</v>
          </cell>
          <cell r="FV7560">
            <v>78.601545575950198</v>
          </cell>
          <cell r="FW7560">
            <v>80.370415318788048</v>
          </cell>
          <cell r="FX7560">
            <v>82.178511299241308</v>
          </cell>
          <cell r="FY7560">
            <v>84.027796189919798</v>
          </cell>
          <cell r="FZ7560">
            <v>85.918416292266741</v>
          </cell>
          <cell r="GA7560">
            <v>87.851166933576692</v>
          </cell>
          <cell r="GB7560">
            <v>89.828130285597638</v>
          </cell>
          <cell r="ID7560" t="str">
            <v>On</v>
          </cell>
        </row>
        <row r="7561">
          <cell r="B7561">
            <v>11</v>
          </cell>
          <cell r="D7561">
            <v>18</v>
          </cell>
          <cell r="AD7561">
            <v>67</v>
          </cell>
          <cell r="AE7561">
            <v>24.5</v>
          </cell>
          <cell r="AF7561">
            <v>23.44</v>
          </cell>
          <cell r="AG7561">
            <v>70.069999999999993</v>
          </cell>
          <cell r="AH7561">
            <v>65.37</v>
          </cell>
          <cell r="AI7561">
            <v>117</v>
          </cell>
          <cell r="AJ7561">
            <v>71.78</v>
          </cell>
          <cell r="AK7561">
            <v>70.489999999999995</v>
          </cell>
          <cell r="AL7561">
            <v>95</v>
          </cell>
          <cell r="AM7561">
            <v>49.57</v>
          </cell>
          <cell r="AN7561">
            <v>51.08</v>
          </cell>
          <cell r="AO7561">
            <v>66.12</v>
          </cell>
          <cell r="AP7561">
            <v>48.34</v>
          </cell>
          <cell r="AQ7561">
            <v>68.670952443425591</v>
          </cell>
          <cell r="AR7561">
            <v>73.859307922894473</v>
          </cell>
          <cell r="AS7561">
            <v>77.141925365484937</v>
          </cell>
          <cell r="AT7561">
            <v>79.971969799656989</v>
          </cell>
          <cell r="AU7561">
            <v>83.208529869231256</v>
          </cell>
          <cell r="AV7561">
            <v>87.219019270132023</v>
          </cell>
          <cell r="AW7561">
            <v>92.602957955801784</v>
          </cell>
          <cell r="AX7561">
            <v>98.163273863435265</v>
          </cell>
          <cell r="AY7561">
            <v>103.94768653401506</v>
          </cell>
          <cell r="AZ7561">
            <v>110.04936714041463</v>
          </cell>
          <cell r="BA7561">
            <v>116.36834155499881</v>
          </cell>
          <cell r="BB7561">
            <v>122.92718755726247</v>
          </cell>
          <cell r="BC7561">
            <v>129.54336508186117</v>
          </cell>
          <cell r="BD7561">
            <v>132.61577006008883</v>
          </cell>
          <cell r="BE7561">
            <v>135.59887010329638</v>
          </cell>
          <cell r="BF7561">
            <v>138.65001591050301</v>
          </cell>
          <cell r="BG7561">
            <v>141.77097853395523</v>
          </cell>
          <cell r="BH7561">
            <v>144.96032756794892</v>
          </cell>
          <cell r="BI7561">
            <v>148.22152602466596</v>
          </cell>
          <cell r="BJ7561">
            <v>151.55633181301897</v>
          </cell>
          <cell r="BK7561">
            <v>154.96689943884542</v>
          </cell>
          <cell r="BL7561">
            <v>158.45310730261951</v>
          </cell>
          <cell r="BM7561">
            <v>162.01862700119634</v>
          </cell>
          <cell r="BN7561">
            <v>165.66392840838429</v>
          </cell>
          <cell r="BO7561">
            <v>169.39207163687948</v>
          </cell>
          <cell r="BP7561">
            <v>173.2035389326345</v>
          </cell>
          <cell r="BQ7561">
            <v>177.1003015844835</v>
          </cell>
          <cell r="BR7561">
            <v>181.08413969261977</v>
          </cell>
          <cell r="BS7561">
            <v>185.15853319418088</v>
          </cell>
          <cell r="BT7561">
            <v>189.32564308786914</v>
          </cell>
          <cell r="BU7561">
            <v>193.58557456814663</v>
          </cell>
          <cell r="BV7561">
            <v>197.94011553655838</v>
          </cell>
          <cell r="BW7561">
            <v>202.39462722482682</v>
          </cell>
          <cell r="BX7561">
            <v>206.94790879385954</v>
          </cell>
          <cell r="BY7561">
            <v>211.60493951599992</v>
          </cell>
          <cell r="BZ7561">
            <v>216.36602827851095</v>
          </cell>
          <cell r="CA7561">
            <v>221.23317500849106</v>
          </cell>
          <cell r="CB7561">
            <v>226.2117341699784</v>
          </cell>
          <cell r="EM7561">
            <v>42.08</v>
          </cell>
          <cell r="EN7561">
            <v>38.29</v>
          </cell>
          <cell r="EO7561">
            <v>51.7</v>
          </cell>
          <cell r="EP7561">
            <v>32.96</v>
          </cell>
          <cell r="EQ7561">
            <v>46.822395377230194</v>
          </cell>
          <cell r="ER7561">
            <v>50.360008050033137</v>
          </cell>
          <cell r="ES7561">
            <v>52.598218039850714</v>
          </cell>
          <cell r="ET7561">
            <v>54.527847012757434</v>
          </cell>
          <cell r="EU7561">
            <v>56.734653382082378</v>
          </cell>
          <cell r="EV7561">
            <v>59.469153395605119</v>
          </cell>
          <cell r="EW7561">
            <v>63.140121932627778</v>
          </cell>
          <cell r="EX7561">
            <v>66.931350983426285</v>
          </cell>
          <cell r="EY7561">
            <v>70.875377496093023</v>
          </cell>
          <cell r="EZ7561">
            <v>75.035729022508605</v>
          </cell>
          <cell r="FA7561">
            <v>79.344239504608211</v>
          </cell>
          <cell r="FB7561">
            <v>83.816303307558357</v>
          </cell>
          <cell r="FC7561">
            <v>88.327457863014985</v>
          </cell>
          <cell r="FD7561">
            <v>90.422337219291023</v>
          </cell>
          <cell r="FE7561">
            <v>92.456325167659259</v>
          </cell>
          <cell r="FF7561">
            <v>94.536709234798906</v>
          </cell>
          <cell r="FG7561">
            <v>96.66469698963931</v>
          </cell>
          <cell r="FH7561">
            <v>98.839313128663562</v>
          </cell>
          <cell r="FI7561">
            <v>101.06291886166716</v>
          </cell>
          <cell r="FJ7561">
            <v>103.33671279596825</v>
          </cell>
          <cell r="FK7561">
            <v>105.66216395333771</v>
          </cell>
          <cell r="FL7561">
            <v>108.03918942272112</v>
          </cell>
          <cell r="FM7561">
            <v>110.47029263465932</v>
          </cell>
          <cell r="FN7561">
            <v>112.95579396649454</v>
          </cell>
          <cell r="FO7561">
            <v>115.49777991625047</v>
          </cell>
          <cell r="FP7561">
            <v>118.09657929705489</v>
          </cell>
          <cell r="FQ7561">
            <v>120.75353620654894</v>
          </cell>
          <cell r="FR7561">
            <v>123.4698643828868</v>
          </cell>
          <cell r="FS7561">
            <v>126.24793657592473</v>
          </cell>
          <cell r="FT7561">
            <v>129.08922623450903</v>
          </cell>
          <cell r="FU7561">
            <v>131.99380508411485</v>
          </cell>
          <cell r="FV7561">
            <v>134.96289218214656</v>
          </cell>
          <cell r="FW7561">
            <v>138.00014301469366</v>
          </cell>
          <cell r="FX7561">
            <v>141.1047388052464</v>
          </cell>
          <cell r="FY7561">
            <v>144.28007460586176</v>
          </cell>
          <cell r="FZ7561">
            <v>147.52636102730079</v>
          </cell>
          <cell r="GA7561">
            <v>150.84496169383254</v>
          </cell>
          <cell r="GB7561">
            <v>154.23952747708913</v>
          </cell>
          <cell r="ID7561" t="str">
            <v>On</v>
          </cell>
        </row>
        <row r="7562">
          <cell r="B7562">
            <v>11</v>
          </cell>
          <cell r="D7562">
            <v>19</v>
          </cell>
          <cell r="AD7562">
            <v>66</v>
          </cell>
          <cell r="AE7562">
            <v>23.75</v>
          </cell>
          <cell r="AF7562">
            <v>23.6</v>
          </cell>
          <cell r="AG7562">
            <v>59.85</v>
          </cell>
          <cell r="AH7562">
            <v>71.3</v>
          </cell>
          <cell r="AI7562">
            <v>122.31</v>
          </cell>
          <cell r="AJ7562">
            <v>75.430000000000007</v>
          </cell>
          <cell r="AK7562">
            <v>80.53</v>
          </cell>
          <cell r="AL7562">
            <v>88.84</v>
          </cell>
          <cell r="AM7562">
            <v>49.14</v>
          </cell>
          <cell r="AN7562">
            <v>46.98</v>
          </cell>
          <cell r="AO7562">
            <v>57.46</v>
          </cell>
          <cell r="AP7562">
            <v>42.25</v>
          </cell>
          <cell r="AQ7562">
            <v>60.219356126088329</v>
          </cell>
          <cell r="AR7562">
            <v>64.738649680269532</v>
          </cell>
          <cell r="AS7562">
            <v>67.603730015860535</v>
          </cell>
          <cell r="AT7562">
            <v>70.076461472505144</v>
          </cell>
          <cell r="AU7562">
            <v>72.902898124077453</v>
          </cell>
          <cell r="AV7562">
            <v>76.402731335911739</v>
          </cell>
          <cell r="AW7562">
            <v>81.097222314509438</v>
          </cell>
          <cell r="AX7562">
            <v>85.945378273035232</v>
          </cell>
          <cell r="AY7562">
            <v>90.988701169326703</v>
          </cell>
          <cell r="AZ7562">
            <v>96.308220492021363</v>
          </cell>
          <cell r="BA7562">
            <v>101.8170065716649</v>
          </cell>
          <cell r="BB7562">
            <v>107.53469639861198</v>
          </cell>
          <cell r="BC7562">
            <v>113.30255767914468</v>
          </cell>
          <cell r="BD7562">
            <v>115.98898689812445</v>
          </cell>
          <cell r="BE7562">
            <v>118.59808297013709</v>
          </cell>
          <cell r="BF7562">
            <v>121.26668853056955</v>
          </cell>
          <cell r="BG7562">
            <v>123.99635199115477</v>
          </cell>
          <cell r="BH7562">
            <v>126.78583635638333</v>
          </cell>
          <cell r="BI7562">
            <v>129.6381617864181</v>
          </cell>
          <cell r="BJ7562">
            <v>132.55486585617464</v>
          </cell>
          <cell r="BK7562">
            <v>135.53782812299664</v>
          </cell>
          <cell r="BL7562">
            <v>138.58695364845926</v>
          </cell>
          <cell r="BM7562">
            <v>141.70544322699604</v>
          </cell>
          <cell r="BN7562">
            <v>144.89371204429415</v>
          </cell>
          <cell r="BO7562">
            <v>148.15443425494067</v>
          </cell>
          <cell r="BP7562">
            <v>151.4880362328858</v>
          </cell>
          <cell r="BQ7562">
            <v>154.89624104615638</v>
          </cell>
          <cell r="BR7562">
            <v>158.38060728410628</v>
          </cell>
          <cell r="BS7562">
            <v>161.94417198064053</v>
          </cell>
          <cell r="BT7562">
            <v>165.58882235981659</v>
          </cell>
          <cell r="BU7562">
            <v>169.31466118943456</v>
          </cell>
          <cell r="BV7562">
            <v>173.12325482605806</v>
          </cell>
          <cell r="BW7562">
            <v>177.0192757939991</v>
          </cell>
          <cell r="BX7562">
            <v>181.00168879931306</v>
          </cell>
          <cell r="BY7562">
            <v>185.07483783989497</v>
          </cell>
          <cell r="BZ7562">
            <v>189.23900260213884</v>
          </cell>
          <cell r="CA7562">
            <v>193.49593362787181</v>
          </cell>
          <cell r="CB7562">
            <v>197.8502989702059</v>
          </cell>
          <cell r="EM7562">
            <v>43.95</v>
          </cell>
          <cell r="EN7562">
            <v>41.59</v>
          </cell>
          <cell r="EO7562">
            <v>48.25</v>
          </cell>
          <cell r="EP7562">
            <v>30.68</v>
          </cell>
          <cell r="EQ7562">
            <v>43.728517063867216</v>
          </cell>
          <cell r="ER7562">
            <v>47.010219460134181</v>
          </cell>
          <cell r="ES7562">
            <v>49.090708565363343</v>
          </cell>
          <cell r="ET7562">
            <v>50.88629202311143</v>
          </cell>
          <cell r="EU7562">
            <v>52.93871986856086</v>
          </cell>
          <cell r="EV7562">
            <v>55.480137216231292</v>
          </cell>
          <cell r="EW7562">
            <v>58.889059896074542</v>
          </cell>
          <cell r="EX7562">
            <v>62.409566992111735</v>
          </cell>
          <cell r="EY7562">
            <v>66.071795310649549</v>
          </cell>
          <cell r="EZ7562">
            <v>69.934584726513975</v>
          </cell>
          <cell r="FA7562">
            <v>73.934810925885898</v>
          </cell>
          <cell r="FB7562">
            <v>78.08673338483824</v>
          </cell>
          <cell r="FC7562">
            <v>82.275088037778914</v>
          </cell>
          <cell r="FD7562">
            <v>84.225848947561147</v>
          </cell>
          <cell r="FE7562">
            <v>86.120454095238003</v>
          </cell>
          <cell r="FF7562">
            <v>88.058272286813576</v>
          </cell>
          <cell r="FG7562">
            <v>90.040427907423151</v>
          </cell>
          <cell r="FH7562">
            <v>92.066022708019887</v>
          </cell>
          <cell r="FI7562">
            <v>94.137249789522059</v>
          </cell>
          <cell r="FJ7562">
            <v>96.255225667868359</v>
          </cell>
          <cell r="FK7562">
            <v>98.421315190852951</v>
          </cell>
          <cell r="FL7562">
            <v>100.63544941857349</v>
          </cell>
          <cell r="FM7562">
            <v>102.89995262021866</v>
          </cell>
          <cell r="FN7562">
            <v>105.21512628447206</v>
          </cell>
          <cell r="FO7562">
            <v>107.5829122589723</v>
          </cell>
          <cell r="FP7562">
            <v>110.00362015680322</v>
          </cell>
          <cell r="FQ7562">
            <v>112.4785011904397</v>
          </cell>
          <cell r="FR7562">
            <v>115.00868713553564</v>
          </cell>
          <cell r="FS7562">
            <v>117.59638334594204</v>
          </cell>
          <cell r="FT7562">
            <v>120.24296023666682</v>
          </cell>
          <cell r="FU7562">
            <v>122.94849243294325</v>
          </cell>
          <cell r="FV7562">
            <v>125.71411735061447</v>
          </cell>
          <cell r="FW7562">
            <v>128.54322796118089</v>
          </cell>
          <cell r="FX7562">
            <v>131.43507248196272</v>
          </cell>
          <cell r="FY7562">
            <v>134.39280532373911</v>
          </cell>
          <cell r="FZ7562">
            <v>137.41662958186083</v>
          </cell>
          <cell r="GA7562">
            <v>140.50781641900846</v>
          </cell>
          <cell r="GB7562">
            <v>143.66975555990336</v>
          </cell>
          <cell r="ID7562" t="str">
            <v>On</v>
          </cell>
        </row>
        <row r="7563">
          <cell r="B7563">
            <v>11</v>
          </cell>
          <cell r="D7563">
            <v>20</v>
          </cell>
          <cell r="AD7563">
            <v>60.03</v>
          </cell>
          <cell r="AE7563">
            <v>22.06</v>
          </cell>
          <cell r="AF7563">
            <v>21.17</v>
          </cell>
          <cell r="AG7563">
            <v>50.04</v>
          </cell>
          <cell r="AH7563">
            <v>60.8</v>
          </cell>
          <cell r="AI7563">
            <v>99.58</v>
          </cell>
          <cell r="AJ7563">
            <v>65.400000000000006</v>
          </cell>
          <cell r="AK7563">
            <v>72</v>
          </cell>
          <cell r="AL7563">
            <v>70.650000000000006</v>
          </cell>
          <cell r="AM7563">
            <v>42.17</v>
          </cell>
          <cell r="AN7563">
            <v>41.59</v>
          </cell>
          <cell r="AO7563">
            <v>48.83</v>
          </cell>
          <cell r="AP7563">
            <v>38.26</v>
          </cell>
          <cell r="AQ7563">
            <v>43.901359324823666</v>
          </cell>
          <cell r="AR7563">
            <v>47.127243171056207</v>
          </cell>
          <cell r="AS7563">
            <v>49.186203938842425</v>
          </cell>
          <cell r="AT7563">
            <v>50.969788707588556</v>
          </cell>
          <cell r="AU7563">
            <v>53.005302706035522</v>
          </cell>
          <cell r="AV7563">
            <v>55.520756355989747</v>
          </cell>
          <cell r="AW7563">
            <v>58.886639634220252</v>
          </cell>
          <cell r="AX7563">
            <v>62.362436245341982</v>
          </cell>
          <cell r="AY7563">
            <v>65.977675137187305</v>
          </cell>
          <cell r="AZ7563">
            <v>69.790009816846364</v>
          </cell>
          <cell r="BA7563">
            <v>73.737626201867982</v>
          </cell>
          <cell r="BB7563">
            <v>77.834494805215513</v>
          </cell>
          <cell r="BC7563">
            <v>81.967717915293889</v>
          </cell>
          <cell r="BD7563">
            <v>83.909537166243751</v>
          </cell>
          <cell r="BE7563">
            <v>85.797035802772484</v>
          </cell>
          <cell r="BF7563">
            <v>87.727574182932301</v>
          </cell>
          <cell r="BG7563">
            <v>89.702272082046107</v>
          </cell>
          <cell r="BH7563">
            <v>91.720263135164757</v>
          </cell>
          <cell r="BI7563">
            <v>93.783714932643136</v>
          </cell>
          <cell r="BJ7563">
            <v>95.893740876584047</v>
          </cell>
          <cell r="BK7563">
            <v>98.051687786463305</v>
          </cell>
          <cell r="BL7563">
            <v>100.25751375695987</v>
          </cell>
          <cell r="BM7563">
            <v>102.51351148248264</v>
          </cell>
          <cell r="BN7563">
            <v>104.81998744074174</v>
          </cell>
          <cell r="BO7563">
            <v>107.17887619337002</v>
          </cell>
          <cell r="BP7563">
            <v>109.59049311468834</v>
          </cell>
          <cell r="BQ7563">
            <v>112.05608169477139</v>
          </cell>
          <cell r="BR7563">
            <v>114.5767740746178</v>
          </cell>
          <cell r="BS7563">
            <v>117.15475461646173</v>
          </cell>
          <cell r="BT7563">
            <v>119.79138008030051</v>
          </cell>
          <cell r="BU7563">
            <v>122.48674853629228</v>
          </cell>
          <cell r="BV7563">
            <v>125.2419998247365</v>
          </cell>
          <cell r="BW7563">
            <v>128.06047890011996</v>
          </cell>
          <cell r="BX7563">
            <v>130.94146573861335</v>
          </cell>
          <cell r="BY7563">
            <v>133.88808304705907</v>
          </cell>
          <cell r="BZ7563">
            <v>136.90055256316995</v>
          </cell>
          <cell r="CA7563">
            <v>139.98014299849305</v>
          </cell>
          <cell r="CB7563">
            <v>143.13019928206802</v>
          </cell>
          <cell r="EM7563">
            <v>38.44</v>
          </cell>
          <cell r="EN7563">
            <v>39.39</v>
          </cell>
          <cell r="EO7563">
            <v>41.82</v>
          </cell>
          <cell r="EP7563">
            <v>28.61</v>
          </cell>
          <cell r="EQ7563">
            <v>32.828486416184134</v>
          </cell>
          <cell r="ER7563">
            <v>35.240732543751129</v>
          </cell>
          <cell r="ES7563">
            <v>36.780378847106164</v>
          </cell>
          <cell r="ET7563">
            <v>38.114104937901423</v>
          </cell>
          <cell r="EU7563">
            <v>39.636218254565506</v>
          </cell>
          <cell r="EV7563">
            <v>41.517220056060289</v>
          </cell>
          <cell r="EW7563">
            <v>44.034154729091519</v>
          </cell>
          <cell r="EX7563">
            <v>46.633280213780296</v>
          </cell>
          <cell r="EY7563">
            <v>49.336677618267871</v>
          </cell>
          <cell r="EZ7563">
            <v>52.187458987453596</v>
          </cell>
          <cell r="FA7563">
            <v>55.139401088223806</v>
          </cell>
          <cell r="FB7563">
            <v>58.202950767831048</v>
          </cell>
          <cell r="FC7563">
            <v>61.293685560809152</v>
          </cell>
          <cell r="FD7563">
            <v>62.745735972980491</v>
          </cell>
          <cell r="FE7563">
            <v>64.157166605261907</v>
          </cell>
          <cell r="FF7563">
            <v>65.600781426390299</v>
          </cell>
          <cell r="FG7563">
            <v>67.077417780118637</v>
          </cell>
          <cell r="FH7563">
            <v>68.586427817487291</v>
          </cell>
          <cell r="FI7563">
            <v>70.129432415653952</v>
          </cell>
          <cell r="FJ7563">
            <v>71.707264152615508</v>
          </cell>
          <cell r="FK7563">
            <v>73.320930150828943</v>
          </cell>
          <cell r="FL7563">
            <v>74.970399074402039</v>
          </cell>
          <cell r="FM7563">
            <v>76.65738535059667</v>
          </cell>
          <cell r="FN7563">
            <v>78.382118156811842</v>
          </cell>
          <cell r="FO7563">
            <v>80.146044116369993</v>
          </cell>
          <cell r="FP7563">
            <v>81.949399059363131</v>
          </cell>
          <cell r="FQ7563">
            <v>83.793112840758226</v>
          </cell>
          <cell r="FR7563">
            <v>85.678032051092927</v>
          </cell>
          <cell r="FS7563">
            <v>87.605790109173284</v>
          </cell>
          <cell r="FT7563">
            <v>89.577401570763143</v>
          </cell>
          <cell r="FU7563">
            <v>91.592939770604346</v>
          </cell>
          <cell r="FV7563">
            <v>93.653257056605099</v>
          </cell>
          <cell r="FW7563">
            <v>95.760854713341146</v>
          </cell>
          <cell r="FX7563">
            <v>97.915194322575218</v>
          </cell>
          <cell r="FY7563">
            <v>100.11861097690434</v>
          </cell>
          <cell r="FZ7563">
            <v>102.37127048699143</v>
          </cell>
          <cell r="GA7563">
            <v>104.67412156787471</v>
          </cell>
          <cell r="GB7563">
            <v>107.02966548510105</v>
          </cell>
          <cell r="ID7563" t="str">
            <v>On</v>
          </cell>
        </row>
        <row r="7564">
          <cell r="B7564">
            <v>11</v>
          </cell>
          <cell r="D7564">
            <v>21</v>
          </cell>
          <cell r="AD7564">
            <v>50.77</v>
          </cell>
          <cell r="AE7564">
            <v>20.420000000000002</v>
          </cell>
          <cell r="AF7564">
            <v>19.18</v>
          </cell>
          <cell r="AG7564">
            <v>45.11</v>
          </cell>
          <cell r="AH7564">
            <v>54.63</v>
          </cell>
          <cell r="AI7564">
            <v>76.33</v>
          </cell>
          <cell r="AJ7564">
            <v>54.83</v>
          </cell>
          <cell r="AK7564">
            <v>68.13</v>
          </cell>
          <cell r="AL7564">
            <v>70.44</v>
          </cell>
          <cell r="AM7564">
            <v>38</v>
          </cell>
          <cell r="AN7564">
            <v>40.770000000000003</v>
          </cell>
          <cell r="AO7564">
            <v>50.31</v>
          </cell>
          <cell r="AP7564">
            <v>37.130000000000003</v>
          </cell>
          <cell r="AQ7564">
            <v>38.420405443473022</v>
          </cell>
          <cell r="AR7564">
            <v>41.211585863382886</v>
          </cell>
          <cell r="AS7564">
            <v>42.999791285370449</v>
          </cell>
          <cell r="AT7564">
            <v>44.552025402893548</v>
          </cell>
          <cell r="AU7564">
            <v>46.322035106708611</v>
          </cell>
          <cell r="AV7564">
            <v>48.507112964301911</v>
          </cell>
          <cell r="AW7564">
            <v>51.427161720478821</v>
          </cell>
          <cell r="AX7564">
            <v>54.442444979340209</v>
          </cell>
          <cell r="AY7564">
            <v>57.578475402887989</v>
          </cell>
          <cell r="AZ7564">
            <v>60.885065957330987</v>
          </cell>
          <cell r="BA7564">
            <v>64.30882683637715</v>
          </cell>
          <cell r="BB7564">
            <v>67.861827180551899</v>
          </cell>
          <cell r="BC7564">
            <v>71.446542372945345</v>
          </cell>
          <cell r="BD7564">
            <v>73.138361421156105</v>
          </cell>
          <cell r="BE7564">
            <v>74.783572435532889</v>
          </cell>
          <cell r="BF7564">
            <v>76.466293221249813</v>
          </cell>
          <cell r="BG7564">
            <v>78.18749978563396</v>
          </cell>
          <cell r="BH7564">
            <v>79.946449787849005</v>
          </cell>
          <cell r="BI7564">
            <v>81.745024864114569</v>
          </cell>
          <cell r="BJ7564">
            <v>83.584196149494488</v>
          </cell>
          <cell r="BK7564">
            <v>85.465131213302143</v>
          </cell>
          <cell r="BL7564">
            <v>87.387806221806443</v>
          </cell>
          <cell r="BM7564">
            <v>89.354209003658127</v>
          </cell>
          <cell r="BN7564">
            <v>91.364609005310854</v>
          </cell>
          <cell r="BO7564">
            <v>93.420693301032216</v>
          </cell>
          <cell r="BP7564">
            <v>95.522739463183228</v>
          </cell>
          <cell r="BQ7564">
            <v>97.67182984556969</v>
          </cell>
          <cell r="BR7564">
            <v>99.868953557277635</v>
          </cell>
          <cell r="BS7564">
            <v>102.11600897169639</v>
          </cell>
          <cell r="BT7564">
            <v>104.414174363624</v>
          </cell>
          <cell r="BU7564">
            <v>106.76354622330547</v>
          </cell>
          <cell r="BV7564">
            <v>109.16512133598793</v>
          </cell>
          <cell r="BW7564">
            <v>111.62179910521732</v>
          </cell>
          <cell r="BX7564">
            <v>114.13296467750355</v>
          </cell>
          <cell r="BY7564">
            <v>116.7013314231115</v>
          </cell>
          <cell r="BZ7564">
            <v>119.32710135512426</v>
          </cell>
          <cell r="CA7564">
            <v>122.0113812916299</v>
          </cell>
          <cell r="CB7564">
            <v>124.75707210594368</v>
          </cell>
          <cell r="EM7564">
            <v>35.28</v>
          </cell>
          <cell r="EN7564">
            <v>38.729999999999997</v>
          </cell>
          <cell r="EO7564">
            <v>43.54</v>
          </cell>
          <cell r="EP7564">
            <v>28.82</v>
          </cell>
          <cell r="EQ7564">
            <v>29.821602070586923</v>
          </cell>
          <cell r="ER7564">
            <v>31.988093309525848</v>
          </cell>
          <cell r="ES7564">
            <v>33.376083620909675</v>
          </cell>
          <cell r="ET7564">
            <v>34.580914950481876</v>
          </cell>
          <cell r="EU7564">
            <v>35.95478189537684</v>
          </cell>
          <cell r="EV7564">
            <v>37.650821320527363</v>
          </cell>
          <cell r="EW7564">
            <v>39.917339100032308</v>
          </cell>
          <cell r="EX7564">
            <v>42.257777115663473</v>
          </cell>
          <cell r="EY7564">
            <v>44.691938085408886</v>
          </cell>
          <cell r="EZ7564">
            <v>47.258486423115514</v>
          </cell>
          <cell r="FA7564">
            <v>49.91598140114165</v>
          </cell>
          <cell r="FB7564">
            <v>52.673790986897544</v>
          </cell>
          <cell r="FC7564">
            <v>55.456217376468757</v>
          </cell>
          <cell r="FD7564">
            <v>56.769393378877432</v>
          </cell>
          <cell r="FE7564">
            <v>58.04639260953563</v>
          </cell>
          <cell r="FF7564">
            <v>59.352506615578228</v>
          </cell>
          <cell r="FG7564">
            <v>60.68849296584893</v>
          </cell>
          <cell r="FH7564">
            <v>62.053775461508437</v>
          </cell>
          <cell r="FI7564">
            <v>63.449814613083269</v>
          </cell>
          <cell r="FJ7564">
            <v>64.877364207606547</v>
          </cell>
          <cell r="FK7564">
            <v>66.337330502757013</v>
          </cell>
          <cell r="FL7564">
            <v>67.829694998988998</v>
          </cell>
          <cell r="FM7564">
            <v>69.356000632518914</v>
          </cell>
          <cell r="FN7564">
            <v>70.916456545463475</v>
          </cell>
          <cell r="FO7564">
            <v>72.512372230965482</v>
          </cell>
          <cell r="FP7564">
            <v>74.143963138404004</v>
          </cell>
          <cell r="FQ7564">
            <v>75.812069381883077</v>
          </cell>
          <cell r="FR7564">
            <v>77.517458699723718</v>
          </cell>
          <cell r="FS7564">
            <v>79.261604593705627</v>
          </cell>
          <cell r="FT7564">
            <v>81.045421631016524</v>
          </cell>
          <cell r="FU7564">
            <v>82.868984706589373</v>
          </cell>
          <cell r="FV7564">
            <v>84.733067516918183</v>
          </cell>
          <cell r="FW7564">
            <v>86.639920555140407</v>
          </cell>
          <cell r="FX7564">
            <v>88.589066577044235</v>
          </cell>
          <cell r="FY7564">
            <v>90.582611678267526</v>
          </cell>
          <cell r="FZ7564">
            <v>92.620712659700544</v>
          </cell>
          <cell r="GA7564">
            <v>94.704228624421589</v>
          </cell>
          <cell r="GB7564">
            <v>96.835411206390972</v>
          </cell>
          <cell r="ID7564" t="str">
            <v>On</v>
          </cell>
        </row>
        <row r="7565">
          <cell r="B7565">
            <v>11</v>
          </cell>
          <cell r="D7565">
            <v>22</v>
          </cell>
          <cell r="AD7565">
            <v>30</v>
          </cell>
          <cell r="AE7565">
            <v>18.260000000000002</v>
          </cell>
          <cell r="AF7565">
            <v>16.5</v>
          </cell>
          <cell r="AG7565">
            <v>36.229999999999997</v>
          </cell>
          <cell r="AH7565">
            <v>46.5</v>
          </cell>
          <cell r="AI7565">
            <v>66.36</v>
          </cell>
          <cell r="AJ7565">
            <v>41.81</v>
          </cell>
          <cell r="AK7565">
            <v>62.6</v>
          </cell>
          <cell r="AL7565">
            <v>59.72</v>
          </cell>
          <cell r="AM7565">
            <v>32.89</v>
          </cell>
          <cell r="AN7565">
            <v>38.549999999999997</v>
          </cell>
          <cell r="AO7565">
            <v>40.92</v>
          </cell>
          <cell r="AP7565">
            <v>33.130000000000003</v>
          </cell>
          <cell r="AQ7565">
            <v>32.526806499083357</v>
          </cell>
          <cell r="AR7565">
            <v>34.84013582436021</v>
          </cell>
          <cell r="AS7565">
            <v>36.337485992375072</v>
          </cell>
          <cell r="AT7565">
            <v>37.645725329592118</v>
          </cell>
          <cell r="AU7565">
            <v>39.136232095110337</v>
          </cell>
          <cell r="AV7565">
            <v>40.97623731046486</v>
          </cell>
          <cell r="AW7565">
            <v>43.433364933882125</v>
          </cell>
          <cell r="AX7565">
            <v>45.970590832031462</v>
          </cell>
          <cell r="AY7565">
            <v>48.609313529726265</v>
          </cell>
          <cell r="AZ7565">
            <v>51.391346150722057</v>
          </cell>
          <cell r="BA7565">
            <v>54.271904223080924</v>
          </cell>
          <cell r="BB7565">
            <v>57.261086548572884</v>
          </cell>
          <cell r="BC7565">
            <v>60.277042720879379</v>
          </cell>
          <cell r="BD7565">
            <v>61.704022608460832</v>
          </cell>
          <cell r="BE7565">
            <v>63.092027790238269</v>
          </cell>
          <cell r="BF7565">
            <v>64.511672357619886</v>
          </cell>
          <cell r="BG7565">
            <v>65.963785667710994</v>
          </cell>
          <cell r="BH7565">
            <v>67.447740658244982</v>
          </cell>
          <cell r="BI7565">
            <v>68.96512745114822</v>
          </cell>
          <cell r="BJ7565">
            <v>70.516772211591487</v>
          </cell>
          <cell r="BK7565">
            <v>72.103637622512622</v>
          </cell>
          <cell r="BL7565">
            <v>73.725729344756047</v>
          </cell>
          <cell r="BM7565">
            <v>75.384713244528825</v>
          </cell>
          <cell r="BN7565">
            <v>77.080798795061511</v>
          </cell>
          <cell r="BO7565">
            <v>78.815443137961722</v>
          </cell>
          <cell r="BP7565">
            <v>80.58886300574774</v>
          </cell>
          <cell r="BQ7565">
            <v>82.401965394610841</v>
          </cell>
          <cell r="BR7565">
            <v>84.255593599679315</v>
          </cell>
          <cell r="BS7565">
            <v>86.151354423449831</v>
          </cell>
          <cell r="BT7565">
            <v>88.090222124653181</v>
          </cell>
          <cell r="BU7565">
            <v>90.072291414902381</v>
          </cell>
          <cell r="BV7565">
            <v>92.098413227753866</v>
          </cell>
          <cell r="BW7565">
            <v>94.171021820567105</v>
          </cell>
          <cell r="BX7565">
            <v>96.289587264603483</v>
          </cell>
          <cell r="BY7565">
            <v>98.456416841322465</v>
          </cell>
          <cell r="BZ7565">
            <v>100.67168121485133</v>
          </cell>
          <cell r="CA7565">
            <v>102.93631100542883</v>
          </cell>
          <cell r="CB7565">
            <v>105.25274362420085</v>
          </cell>
          <cell r="EM7565">
            <v>30.55</v>
          </cell>
          <cell r="EN7565">
            <v>33.729999999999997</v>
          </cell>
          <cell r="EO7565">
            <v>36.75</v>
          </cell>
          <cell r="EP7565">
            <v>28.27</v>
          </cell>
          <cell r="EQ7565">
            <v>27.755291872293583</v>
          </cell>
          <cell r="ER7565">
            <v>29.72926772576707</v>
          </cell>
          <cell r="ES7565">
            <v>31.006964352684673</v>
          </cell>
          <cell r="ET7565">
            <v>32.123291731589767</v>
          </cell>
          <cell r="EU7565">
            <v>33.395148847834868</v>
          </cell>
          <cell r="EV7565">
            <v>34.965234795256308</v>
          </cell>
          <cell r="EW7565">
            <v>37.061914478745777</v>
          </cell>
          <cell r="EX7565">
            <v>39.226942433490166</v>
          </cell>
          <cell r="EY7565">
            <v>41.478578131160923</v>
          </cell>
          <cell r="EZ7565">
            <v>43.852500926076438</v>
          </cell>
          <cell r="FA7565">
            <v>46.310495997177711</v>
          </cell>
          <cell r="FB7565">
            <v>48.861180704139912</v>
          </cell>
          <cell r="FC7565">
            <v>51.434711672781766</v>
          </cell>
          <cell r="FD7565">
            <v>52.652360976190387</v>
          </cell>
          <cell r="FE7565">
            <v>53.836752961969083</v>
          </cell>
          <cell r="FF7565">
            <v>55.048142998790041</v>
          </cell>
          <cell r="FG7565">
            <v>56.287238781351931</v>
          </cell>
          <cell r="FH7565">
            <v>57.553505234186098</v>
          </cell>
          <cell r="FI7565">
            <v>58.848299216539687</v>
          </cell>
          <cell r="FJ7565">
            <v>60.172325699417179</v>
          </cell>
          <cell r="FK7565">
            <v>61.526406145138289</v>
          </cell>
          <cell r="FL7565">
            <v>62.910545384130792</v>
          </cell>
          <cell r="FM7565">
            <v>64.326164908627518</v>
          </cell>
          <cell r="FN7565">
            <v>65.773443463217291</v>
          </cell>
          <cell r="FO7565">
            <v>67.25362443435489</v>
          </cell>
          <cell r="FP7565">
            <v>68.766892761016848</v>
          </cell>
          <cell r="FQ7565">
            <v>70.314022387734624</v>
          </cell>
          <cell r="FR7565">
            <v>71.895732902593835</v>
          </cell>
          <cell r="FS7565">
            <v>73.513395398458385</v>
          </cell>
          <cell r="FT7565">
            <v>75.167841215331876</v>
          </cell>
          <cell r="FU7565">
            <v>76.859151171122548</v>
          </cell>
          <cell r="FV7565">
            <v>78.588051371826182</v>
          </cell>
          <cell r="FW7565">
            <v>80.356618981812005</v>
          </cell>
          <cell r="FX7565">
            <v>82.164401810152128</v>
          </cell>
          <cell r="FY7565">
            <v>84.013368672024924</v>
          </cell>
          <cell r="FZ7565">
            <v>85.903665196011076</v>
          </cell>
          <cell r="GA7565">
            <v>87.836085485163679</v>
          </cell>
          <cell r="GB7565">
            <v>89.812709394994187</v>
          </cell>
          <cell r="ID7565" t="str">
            <v>On</v>
          </cell>
        </row>
        <row r="7566">
          <cell r="B7566">
            <v>11</v>
          </cell>
          <cell r="D7566">
            <v>23</v>
          </cell>
          <cell r="AD7566">
            <v>19.07</v>
          </cell>
          <cell r="AE7566">
            <v>17.41</v>
          </cell>
          <cell r="AF7566">
            <v>16.079999999999998</v>
          </cell>
          <cell r="AG7566">
            <v>26.98</v>
          </cell>
          <cell r="AH7566">
            <v>36.24</v>
          </cell>
          <cell r="AI7566">
            <v>47.67</v>
          </cell>
          <cell r="AJ7566">
            <v>32.450000000000003</v>
          </cell>
          <cell r="AK7566">
            <v>52.01</v>
          </cell>
          <cell r="AL7566">
            <v>45.5</v>
          </cell>
          <cell r="AM7566">
            <v>29.62</v>
          </cell>
          <cell r="AN7566">
            <v>36.54</v>
          </cell>
          <cell r="AO7566">
            <v>36.78</v>
          </cell>
          <cell r="AP7566">
            <v>30.89</v>
          </cell>
          <cell r="AQ7566">
            <v>32.46849266002539</v>
          </cell>
          <cell r="AR7566">
            <v>35.431397038218634</v>
          </cell>
          <cell r="AS7566">
            <v>36.908006594516294</v>
          </cell>
          <cell r="AT7566">
            <v>37.914087044988698</v>
          </cell>
          <cell r="AU7566">
            <v>39.025677020529812</v>
          </cell>
          <cell r="AV7566">
            <v>40.223281805684813</v>
          </cell>
          <cell r="AW7566">
            <v>41.641076054926629</v>
          </cell>
          <cell r="AX7566">
            <v>43.09814642554516</v>
          </cell>
          <cell r="AY7566">
            <v>44.603008253343326</v>
          </cell>
          <cell r="AZ7566">
            <v>46.170332647919437</v>
          </cell>
          <cell r="BA7566">
            <v>47.78387657372047</v>
          </cell>
          <cell r="BB7566">
            <v>49.449061246708212</v>
          </cell>
          <cell r="BC7566">
            <v>51.137959138863891</v>
          </cell>
          <cell r="BD7566">
            <v>52.31222745343193</v>
          </cell>
          <cell r="BE7566">
            <v>53.489033892564208</v>
          </cell>
          <cell r="BF7566">
            <v>54.692654309650791</v>
          </cell>
          <cell r="BG7566">
            <v>55.92341793623239</v>
          </cell>
          <cell r="BH7566">
            <v>57.181834321622105</v>
          </cell>
          <cell r="BI7566">
            <v>58.468488004343726</v>
          </cell>
          <cell r="BJ7566">
            <v>59.783700873138457</v>
          </cell>
          <cell r="BK7566">
            <v>61.129195944732757</v>
          </cell>
          <cell r="BL7566">
            <v>62.504347328520808</v>
          </cell>
          <cell r="BM7566">
            <v>63.91045000766492</v>
          </cell>
          <cell r="BN7566">
            <v>65.348978377978426</v>
          </cell>
          <cell r="BO7566">
            <v>66.819115020716396</v>
          </cell>
          <cell r="BP7566">
            <v>68.32234396176446</v>
          </cell>
          <cell r="BQ7566">
            <v>69.859701689725483</v>
          </cell>
          <cell r="BR7566">
            <v>71.431528571644975</v>
          </cell>
          <cell r="BS7566">
            <v>73.03842703647355</v>
          </cell>
          <cell r="BT7566">
            <v>74.68212868679376</v>
          </cell>
          <cell r="BU7566">
            <v>76.362733225679506</v>
          </cell>
          <cell r="BV7566">
            <v>78.080589465175507</v>
          </cell>
          <cell r="BW7566">
            <v>79.837251170893524</v>
          </cell>
          <cell r="BX7566">
            <v>81.633957709605056</v>
          </cell>
          <cell r="BY7566">
            <v>83.470873290775671</v>
          </cell>
          <cell r="BZ7566">
            <v>85.348804939602047</v>
          </cell>
          <cell r="CA7566">
            <v>87.268814395420833</v>
          </cell>
          <cell r="CB7566">
            <v>89.232453807613098</v>
          </cell>
          <cell r="EM7566">
            <v>27.5</v>
          </cell>
          <cell r="EN7566">
            <v>29.04</v>
          </cell>
          <cell r="EO7566">
            <v>35.74</v>
          </cell>
          <cell r="EP7566">
            <v>27.63</v>
          </cell>
          <cell r="EQ7566">
            <v>29.041905218404061</v>
          </cell>
          <cell r="ER7566">
            <v>31.692117195402421</v>
          </cell>
          <cell r="ES7566">
            <v>33.012891622094045</v>
          </cell>
          <cell r="ET7566">
            <v>33.912794595436637</v>
          </cell>
          <cell r="EU7566">
            <v>34.907072064656482</v>
          </cell>
          <cell r="EV7566">
            <v>35.978286704146043</v>
          </cell>
          <cell r="EW7566">
            <v>37.246452942622945</v>
          </cell>
          <cell r="EX7566">
            <v>38.549750266682182</v>
          </cell>
          <cell r="EY7566">
            <v>39.895795339588091</v>
          </cell>
          <cell r="EZ7566">
            <v>41.297710944060022</v>
          </cell>
          <cell r="FA7566">
            <v>42.7409682658432</v>
          </cell>
          <cell r="FB7566">
            <v>44.230416388687203</v>
          </cell>
          <cell r="FC7566">
            <v>45.741075137805417</v>
          </cell>
          <cell r="FD7566">
            <v>46.791416139149376</v>
          </cell>
          <cell r="FE7566">
            <v>47.844027402122016</v>
          </cell>
          <cell r="FF7566">
            <v>48.920622809182625</v>
          </cell>
          <cell r="FG7566">
            <v>50.021496846167075</v>
          </cell>
          <cell r="FH7566">
            <v>51.147105286708275</v>
          </cell>
          <cell r="FI7566">
            <v>52.297970979605601</v>
          </cell>
          <cell r="FJ7566">
            <v>53.474381842823419</v>
          </cell>
          <cell r="FK7566">
            <v>54.677879053187631</v>
          </cell>
          <cell r="FL7566">
            <v>55.907902773940755</v>
          </cell>
          <cell r="FM7566">
            <v>57.165611321197204</v>
          </cell>
          <cell r="FN7566">
            <v>58.452323489269787</v>
          </cell>
          <cell r="FO7566">
            <v>59.767308126331947</v>
          </cell>
          <cell r="FP7566">
            <v>61.111892640451664</v>
          </cell>
          <cell r="FQ7566">
            <v>62.487004133606831</v>
          </cell>
          <cell r="FR7566">
            <v>63.892947051944013</v>
          </cell>
          <cell r="FS7566">
            <v>65.330260246609384</v>
          </cell>
          <cell r="FT7566">
            <v>66.800492574170008</v>
          </cell>
          <cell r="FU7566">
            <v>68.303733215458877</v>
          </cell>
          <cell r="FV7566">
            <v>69.84029417037226</v>
          </cell>
          <cell r="FW7566">
            <v>71.411565226668429</v>
          </cell>
          <cell r="FX7566">
            <v>73.01865495358976</v>
          </cell>
          <cell r="FY7566">
            <v>74.661710230629055</v>
          </cell>
          <cell r="FZ7566">
            <v>76.341452912955788</v>
          </cell>
          <cell r="GA7566">
            <v>78.058832688425952</v>
          </cell>
          <cell r="GB7566">
            <v>79.815237899137259</v>
          </cell>
          <cell r="ID7566" t="str">
            <v>On</v>
          </cell>
        </row>
        <row r="7567">
          <cell r="B7567">
            <v>11</v>
          </cell>
          <cell r="D7567">
            <v>24</v>
          </cell>
          <cell r="AD7567">
            <v>18.670000000000002</v>
          </cell>
          <cell r="AE7567">
            <v>15.74</v>
          </cell>
          <cell r="AF7567">
            <v>13.68</v>
          </cell>
          <cell r="AG7567">
            <v>20</v>
          </cell>
          <cell r="AH7567">
            <v>34.57</v>
          </cell>
          <cell r="AI7567">
            <v>41.51</v>
          </cell>
          <cell r="AJ7567">
            <v>25.82</v>
          </cell>
          <cell r="AK7567">
            <v>45.05</v>
          </cell>
          <cell r="AL7567">
            <v>42.77</v>
          </cell>
          <cell r="AM7567">
            <v>28.53</v>
          </cell>
          <cell r="AN7567">
            <v>35.159999999999997</v>
          </cell>
          <cell r="AO7567">
            <v>33.369999999999997</v>
          </cell>
          <cell r="AP7567">
            <v>28.11</v>
          </cell>
          <cell r="AQ7567">
            <v>28.923234330911257</v>
          </cell>
          <cell r="AR7567">
            <v>31.523233676483976</v>
          </cell>
          <cell r="AS7567">
            <v>32.826941036430419</v>
          </cell>
          <cell r="AT7567">
            <v>33.720815579399584</v>
          </cell>
          <cell r="AU7567">
            <v>34.707651418402769</v>
          </cell>
          <cell r="AV7567">
            <v>35.771370093773697</v>
          </cell>
          <cell r="AW7567">
            <v>37.030028485930643</v>
          </cell>
          <cell r="AX7567">
            <v>38.323548383314737</v>
          </cell>
          <cell r="AY7567">
            <v>39.659451329820911</v>
          </cell>
          <cell r="AZ7567">
            <v>41.050717167113746</v>
          </cell>
          <cell r="BA7567">
            <v>42.482997661918162</v>
          </cell>
          <cell r="BB7567">
            <v>43.961065973058282</v>
          </cell>
          <cell r="BC7567">
            <v>45.460222599060259</v>
          </cell>
          <cell r="BD7567">
            <v>46.504019966606208</v>
          </cell>
          <cell r="BE7567">
            <v>47.5501685387107</v>
          </cell>
          <cell r="BF7567">
            <v>48.620149579428883</v>
          </cell>
          <cell r="BG7567">
            <v>49.714261612736038</v>
          </cell>
          <cell r="BH7567">
            <v>50.832952586387606</v>
          </cell>
          <cell r="BI7567">
            <v>51.976747315199688</v>
          </cell>
          <cell r="BJ7567">
            <v>53.145938471749808</v>
          </cell>
          <cell r="BK7567">
            <v>54.342037906352211</v>
          </cell>
          <cell r="BL7567">
            <v>55.564510337166304</v>
          </cell>
          <cell r="BM7567">
            <v>56.814499477032669</v>
          </cell>
          <cell r="BN7567">
            <v>58.093297701296308</v>
          </cell>
          <cell r="BO7567">
            <v>59.40021132490206</v>
          </cell>
          <cell r="BP7567">
            <v>60.736541557560969</v>
          </cell>
          <cell r="BQ7567">
            <v>62.103204268943813</v>
          </cell>
          <cell r="BR7567">
            <v>63.500509945731032</v>
          </cell>
          <cell r="BS7567">
            <v>64.929001119528891</v>
          </cell>
          <cell r="BT7567">
            <v>66.390199095839876</v>
          </cell>
          <cell r="BU7567">
            <v>67.884201930149544</v>
          </cell>
          <cell r="BV7567">
            <v>69.411328438379883</v>
          </cell>
          <cell r="BW7567">
            <v>70.972953591080341</v>
          </cell>
          <cell r="BX7567">
            <v>72.570163896245134</v>
          </cell>
          <cell r="BY7567">
            <v>74.203125966654895</v>
          </cell>
          <cell r="BZ7567">
            <v>75.872554546471079</v>
          </cell>
          <cell r="CA7567">
            <v>77.579390062105858</v>
          </cell>
          <cell r="CB7567">
            <v>79.325007432905807</v>
          </cell>
          <cell r="EM7567">
            <v>26.23</v>
          </cell>
          <cell r="EN7567">
            <v>25.94</v>
          </cell>
          <cell r="EO7567">
            <v>31.86</v>
          </cell>
          <cell r="EP7567">
            <v>26.19</v>
          </cell>
          <cell r="EQ7567">
            <v>26.947687909162781</v>
          </cell>
          <cell r="ER7567">
            <v>29.370099252476532</v>
          </cell>
          <cell r="ES7567">
            <v>30.584759364785224</v>
          </cell>
          <cell r="ET7567">
            <v>31.417579509942197</v>
          </cell>
          <cell r="EU7567">
            <v>32.337011406900338</v>
          </cell>
          <cell r="EV7567">
            <v>33.328074804551164</v>
          </cell>
          <cell r="EW7567">
            <v>34.50076293299621</v>
          </cell>
          <cell r="EX7567">
            <v>35.705931417965601</v>
          </cell>
          <cell r="EY7567">
            <v>36.950588058627169</v>
          </cell>
          <cell r="EZ7567">
            <v>38.246826133287406</v>
          </cell>
          <cell r="FA7567">
            <v>39.58127743741148</v>
          </cell>
          <cell r="FB7567">
            <v>40.958389108302967</v>
          </cell>
          <cell r="FC7567">
            <v>42.355148696883255</v>
          </cell>
          <cell r="FD7567">
            <v>43.32765147368967</v>
          </cell>
          <cell r="FE7567">
            <v>44.302344860506338</v>
          </cell>
          <cell r="FF7567">
            <v>45.299242884569281</v>
          </cell>
          <cell r="FG7567">
            <v>46.318623679742331</v>
          </cell>
          <cell r="FH7567">
            <v>47.360904597562836</v>
          </cell>
          <cell r="FI7567">
            <v>48.426574606370679</v>
          </cell>
          <cell r="FJ7567">
            <v>49.515906388300515</v>
          </cell>
          <cell r="FK7567">
            <v>50.630308529610971</v>
          </cell>
          <cell r="FL7567">
            <v>51.769282309867862</v>
          </cell>
          <cell r="FM7567">
            <v>52.933893322784975</v>
          </cell>
          <cell r="FN7567">
            <v>54.125345670471376</v>
          </cell>
          <cell r="FO7567">
            <v>55.342993048708109</v>
          </cell>
          <cell r="FP7567">
            <v>56.588047790555741</v>
          </cell>
          <cell r="FQ7567">
            <v>57.861363208951921</v>
          </cell>
          <cell r="FR7567">
            <v>59.163228583375869</v>
          </cell>
          <cell r="FS7567">
            <v>60.494149388846019</v>
          </cell>
          <cell r="FT7567">
            <v>61.855543020990623</v>
          </cell>
          <cell r="FU7567">
            <v>63.247500837802086</v>
          </cell>
          <cell r="FV7567">
            <v>64.670319879088197</v>
          </cell>
          <cell r="FW7567">
            <v>66.125281200654356</v>
          </cell>
          <cell r="FX7567">
            <v>67.613397098636071</v>
          </cell>
          <cell r="FY7567">
            <v>69.134822805645385</v>
          </cell>
          <cell r="FZ7567">
            <v>70.690224246605396</v>
          </cell>
          <cell r="GA7567">
            <v>72.280477613893723</v>
          </cell>
          <cell r="GB7567">
            <v>73.906863915610217</v>
          </cell>
          <cell r="ID7567" t="str">
            <v>Off</v>
          </cell>
        </row>
        <row r="7568">
          <cell r="B7568">
            <v>11</v>
          </cell>
          <cell r="D7568">
            <v>1</v>
          </cell>
          <cell r="AD7568">
            <v>15</v>
          </cell>
          <cell r="AE7568">
            <v>15.47</v>
          </cell>
          <cell r="AF7568">
            <v>14.4</v>
          </cell>
          <cell r="AG7568">
            <v>16.04</v>
          </cell>
          <cell r="AH7568">
            <v>30.37</v>
          </cell>
          <cell r="AI7568">
            <v>39.44</v>
          </cell>
          <cell r="AJ7568">
            <v>27.16</v>
          </cell>
          <cell r="AK7568">
            <v>38.340000000000003</v>
          </cell>
          <cell r="AL7568">
            <v>46.41</v>
          </cell>
          <cell r="AM7568">
            <v>26.97</v>
          </cell>
          <cell r="AN7568">
            <v>35.31</v>
          </cell>
          <cell r="AO7568">
            <v>34.68</v>
          </cell>
          <cell r="AP7568">
            <v>30.59</v>
          </cell>
          <cell r="AQ7568">
            <v>30.436748070985523</v>
          </cell>
          <cell r="AR7568">
            <v>33.191530061258661</v>
          </cell>
          <cell r="AS7568">
            <v>34.569055447395392</v>
          </cell>
          <cell r="AT7568">
            <v>35.510898895724296</v>
          </cell>
          <cell r="AU7568">
            <v>36.551077669966375</v>
          </cell>
          <cell r="AV7568">
            <v>37.672096443429041</v>
          </cell>
          <cell r="AW7568">
            <v>38.998922613749379</v>
          </cell>
          <cell r="AX7568">
            <v>40.362504012467113</v>
          </cell>
          <cell r="AY7568">
            <v>41.770789309189794</v>
          </cell>
          <cell r="AZ7568">
            <v>43.237486403440819</v>
          </cell>
          <cell r="BA7568">
            <v>44.747431802069841</v>
          </cell>
          <cell r="BB7568">
            <v>46.305676366111456</v>
          </cell>
          <cell r="BC7568">
            <v>47.886130520095456</v>
          </cell>
          <cell r="BD7568">
            <v>48.985683286832106</v>
          </cell>
          <cell r="BE7568">
            <v>50.087657815922746</v>
          </cell>
          <cell r="BF7568">
            <v>51.214738719217593</v>
          </cell>
          <cell r="BG7568">
            <v>52.367237741329333</v>
          </cell>
          <cell r="BH7568">
            <v>53.545628875252042</v>
          </cell>
          <cell r="BI7568">
            <v>54.750462656180652</v>
          </cell>
          <cell r="BJ7568">
            <v>55.982044341561988</v>
          </cell>
          <cell r="BK7568">
            <v>57.241975761202085</v>
          </cell>
          <cell r="BL7568">
            <v>58.529683092183163</v>
          </cell>
          <cell r="BM7568">
            <v>59.846374708476532</v>
          </cell>
          <cell r="BN7568">
            <v>61.193420409957604</v>
          </cell>
          <cell r="BO7568">
            <v>62.570074194884917</v>
          </cell>
          <cell r="BP7568">
            <v>63.977715036665913</v>
          </cell>
          <cell r="BQ7568">
            <v>65.417310269391024</v>
          </cell>
          <cell r="BR7568">
            <v>66.889183247863087</v>
          </cell>
          <cell r="BS7568">
            <v>68.393902297924853</v>
          </cell>
          <cell r="BT7568">
            <v>69.933078334110903</v>
          </cell>
          <cell r="BU7568">
            <v>71.506810114165177</v>
          </cell>
          <cell r="BV7568">
            <v>73.115429371370368</v>
          </cell>
          <cell r="BW7568">
            <v>74.760387601380145</v>
          </cell>
          <cell r="BX7568">
            <v>76.442836175083087</v>
          </cell>
          <cell r="BY7568">
            <v>78.162941156269767</v>
          </cell>
          <cell r="BZ7568">
            <v>79.921456543014614</v>
          </cell>
          <cell r="CA7568">
            <v>81.719374522058516</v>
          </cell>
          <cell r="CB7568">
            <v>83.558145870790298</v>
          </cell>
          <cell r="EM7568">
            <v>25.08</v>
          </cell>
          <cell r="EN7568">
            <v>28.03</v>
          </cell>
          <cell r="EO7568">
            <v>32.32</v>
          </cell>
          <cell r="EP7568">
            <v>27.4</v>
          </cell>
          <cell r="EQ7568">
            <v>27.262729556881443</v>
          </cell>
          <cell r="ER7568">
            <v>29.730236145096018</v>
          </cell>
          <cell r="ES7568">
            <v>30.964109815581356</v>
          </cell>
          <cell r="ET7568">
            <v>31.80773552608191</v>
          </cell>
          <cell r="EU7568">
            <v>32.739441914255593</v>
          </cell>
          <cell r="EV7568">
            <v>33.743558108857655</v>
          </cell>
          <cell r="EW7568">
            <v>34.932019601723859</v>
          </cell>
          <cell r="EX7568">
            <v>36.153403397894699</v>
          </cell>
          <cell r="EY7568">
            <v>37.414829260274608</v>
          </cell>
          <cell r="EZ7568">
            <v>38.728575595105539</v>
          </cell>
          <cell r="FA7568">
            <v>40.081060195381284</v>
          </cell>
          <cell r="FB7568">
            <v>41.476807205997183</v>
          </cell>
          <cell r="FC7568">
            <v>42.892447736208418</v>
          </cell>
          <cell r="FD7568">
            <v>43.877336451755461</v>
          </cell>
          <cell r="FE7568">
            <v>44.86439438235643</v>
          </cell>
          <cell r="FF7568">
            <v>45.873940533068385</v>
          </cell>
          <cell r="FG7568">
            <v>46.906254139013519</v>
          </cell>
          <cell r="FH7568">
            <v>47.96175976403746</v>
          </cell>
          <cell r="FI7568">
            <v>49.040950532178812</v>
          </cell>
          <cell r="FJ7568">
            <v>50.144099867891413</v>
          </cell>
          <cell r="FK7568">
            <v>51.272642558252272</v>
          </cell>
          <cell r="FL7568">
            <v>52.426064620000609</v>
          </cell>
          <cell r="FM7568">
            <v>53.60544841491523</v>
          </cell>
          <cell r="FN7568">
            <v>54.812020896791054</v>
          </cell>
          <cell r="FO7568">
            <v>56.045113858772368</v>
          </cell>
          <cell r="FP7568">
            <v>57.305962471547758</v>
          </cell>
          <cell r="FQ7568">
            <v>58.595433193243345</v>
          </cell>
          <cell r="FR7568">
            <v>59.913815658432448</v>
          </cell>
          <cell r="FS7568">
            <v>61.261618926549225</v>
          </cell>
          <cell r="FT7568">
            <v>62.640285922021533</v>
          </cell>
          <cell r="FU7568">
            <v>64.049905103894275</v>
          </cell>
          <cell r="FV7568">
            <v>65.490773611492259</v>
          </cell>
          <cell r="FW7568">
            <v>66.964191574953119</v>
          </cell>
          <cell r="FX7568">
            <v>68.471190297393804</v>
          </cell>
          <cell r="FY7568">
            <v>70.011918525066733</v>
          </cell>
          <cell r="FZ7568">
            <v>71.587051627283429</v>
          </cell>
          <cell r="GA7568">
            <v>73.19747832312531</v>
          </cell>
          <cell r="GB7568">
            <v>74.84449809936757</v>
          </cell>
          <cell r="ID7568" t="str">
            <v>Off</v>
          </cell>
        </row>
        <row r="7569">
          <cell r="B7569">
            <v>11</v>
          </cell>
          <cell r="D7569">
            <v>2</v>
          </cell>
          <cell r="AD7569">
            <v>14</v>
          </cell>
          <cell r="AE7569">
            <v>13.85</v>
          </cell>
          <cell r="AF7569">
            <v>12.8</v>
          </cell>
          <cell r="AG7569">
            <v>15.77</v>
          </cell>
          <cell r="AH7569">
            <v>28.01</v>
          </cell>
          <cell r="AI7569">
            <v>36.909999999999997</v>
          </cell>
          <cell r="AJ7569">
            <v>26.03</v>
          </cell>
          <cell r="AK7569">
            <v>37.369999999999997</v>
          </cell>
          <cell r="AL7569">
            <v>46.97</v>
          </cell>
          <cell r="AM7569">
            <v>26.32</v>
          </cell>
          <cell r="AN7569">
            <v>33.700000000000003</v>
          </cell>
          <cell r="AO7569">
            <v>33.54</v>
          </cell>
          <cell r="AP7569">
            <v>29.82</v>
          </cell>
          <cell r="AQ7569">
            <v>28.9507581310408</v>
          </cell>
          <cell r="AR7569">
            <v>31.553568737972377</v>
          </cell>
          <cell r="AS7569">
            <v>32.858618601716017</v>
          </cell>
          <cell r="AT7569">
            <v>33.753367088190181</v>
          </cell>
          <cell r="AU7569">
            <v>34.741175010159779</v>
          </cell>
          <cell r="AV7569">
            <v>35.805939143961623</v>
          </cell>
          <cell r="AW7569">
            <v>37.065842754942459</v>
          </cell>
          <cell r="AX7569">
            <v>38.360642527854601</v>
          </cell>
          <cell r="AY7569">
            <v>39.697867843071876</v>
          </cell>
          <cell r="AZ7569">
            <v>41.090511927748182</v>
          </cell>
          <cell r="BA7569">
            <v>42.524211569827429</v>
          </cell>
          <cell r="BB7569">
            <v>44.003745003292039</v>
          </cell>
          <cell r="BC7569">
            <v>45.50438715860659</v>
          </cell>
          <cell r="BD7569">
            <v>46.549199802951748</v>
          </cell>
          <cell r="BE7569">
            <v>47.596364712205798</v>
          </cell>
          <cell r="BF7569">
            <v>48.667385282141318</v>
          </cell>
          <cell r="BG7569">
            <v>49.762560279836606</v>
          </cell>
          <cell r="BH7569">
            <v>50.882338120584954</v>
          </cell>
          <cell r="BI7569">
            <v>52.027244092327464</v>
          </cell>
          <cell r="BJ7569">
            <v>53.19757109920544</v>
          </cell>
          <cell r="BK7569">
            <v>54.394832623744527</v>
          </cell>
          <cell r="BL7569">
            <v>55.618492686617429</v>
          </cell>
          <cell r="BM7569">
            <v>56.869696178527718</v>
          </cell>
          <cell r="BN7569">
            <v>58.149736876010323</v>
          </cell>
          <cell r="BO7569">
            <v>59.457920154827939</v>
          </cell>
          <cell r="BP7569">
            <v>60.795548632036535</v>
          </cell>
          <cell r="BQ7569">
            <v>62.163539112500715</v>
          </cell>
          <cell r="BR7569">
            <v>63.562202319608396</v>
          </cell>
          <cell r="BS7569">
            <v>64.992081259427536</v>
          </cell>
          <cell r="BT7569">
            <v>66.454698862951204</v>
          </cell>
          <cell r="BU7569">
            <v>67.950153198408884</v>
          </cell>
          <cell r="BV7569">
            <v>69.478763319321104</v>
          </cell>
          <cell r="BW7569">
            <v>71.041905592583177</v>
          </cell>
          <cell r="BX7569">
            <v>72.640667696237372</v>
          </cell>
          <cell r="BY7569">
            <v>74.275216244580434</v>
          </cell>
          <cell r="BZ7569">
            <v>75.94626669219781</v>
          </cell>
          <cell r="CA7569">
            <v>77.65476040606778</v>
          </cell>
          <cell r="CB7569">
            <v>79.402073689777765</v>
          </cell>
          <cell r="EM7569">
            <v>24.48</v>
          </cell>
          <cell r="EN7569">
            <v>28.25</v>
          </cell>
          <cell r="EO7569">
            <v>31.23</v>
          </cell>
          <cell r="EP7569">
            <v>26.78</v>
          </cell>
          <cell r="EQ7569">
            <v>25.999372996286809</v>
          </cell>
          <cell r="ER7569">
            <v>28.336840067166342</v>
          </cell>
          <cell r="ES7569">
            <v>29.508846618174211</v>
          </cell>
          <cell r="ET7569">
            <v>30.312379967194268</v>
          </cell>
          <cell r="EU7569">
            <v>31.199485807246106</v>
          </cell>
          <cell r="EV7569">
            <v>32.155702557856884</v>
          </cell>
          <cell r="EW7569">
            <v>33.287165290991247</v>
          </cell>
          <cell r="EX7569">
            <v>34.449966696711812</v>
          </cell>
          <cell r="EY7569">
            <v>35.650868572684942</v>
          </cell>
          <cell r="EZ7569">
            <v>36.901539551478749</v>
          </cell>
          <cell r="FA7569">
            <v>38.189080678738385</v>
          </cell>
          <cell r="FB7569">
            <v>39.5177830713669</v>
          </cell>
          <cell r="FC7569">
            <v>40.865442257125572</v>
          </cell>
          <cell r="FD7569">
            <v>41.80374147293923</v>
          </cell>
          <cell r="FE7569">
            <v>42.744153152007755</v>
          </cell>
          <cell r="FF7569">
            <v>43.705988526349579</v>
          </cell>
          <cell r="FG7569">
            <v>44.689515905232206</v>
          </cell>
          <cell r="FH7569">
            <v>45.695137990250338</v>
          </cell>
          <cell r="FI7569">
            <v>46.72332651886417</v>
          </cell>
          <cell r="FJ7569">
            <v>47.774344535101335</v>
          </cell>
          <cell r="FK7569">
            <v>48.849551229506318</v>
          </cell>
          <cell r="FL7569">
            <v>49.948465263166156</v>
          </cell>
          <cell r="FM7569">
            <v>51.072114810897801</v>
          </cell>
          <cell r="FN7569">
            <v>52.221661755182978</v>
          </cell>
          <cell r="FO7569">
            <v>53.396482285254606</v>
          </cell>
          <cell r="FP7569">
            <v>54.597746222868494</v>
          </cell>
          <cell r="FQ7569">
            <v>55.826276909214258</v>
          </cell>
          <cell r="FR7569">
            <v>57.082353390982995</v>
          </cell>
          <cell r="FS7569">
            <v>58.366463317487238</v>
          </cell>
          <cell r="FT7569">
            <v>59.679974364514869</v>
          </cell>
          <cell r="FU7569">
            <v>61.022974602729377</v>
          </cell>
          <cell r="FV7569">
            <v>62.395750559739078</v>
          </cell>
          <cell r="FW7569">
            <v>63.799538288711524</v>
          </cell>
          <cell r="FX7569">
            <v>65.235314584347307</v>
          </cell>
          <cell r="FY7569">
            <v>66.703229075448164</v>
          </cell>
          <cell r="FZ7569">
            <v>68.203924279579397</v>
          </cell>
          <cell r="GA7569">
            <v>69.738245596059528</v>
          </cell>
          <cell r="GB7569">
            <v>71.307429021202168</v>
          </cell>
          <cell r="ID7569" t="str">
            <v>Off</v>
          </cell>
        </row>
        <row r="7570">
          <cell r="B7570">
            <v>11</v>
          </cell>
          <cell r="D7570">
            <v>3</v>
          </cell>
          <cell r="AD7570">
            <v>13</v>
          </cell>
          <cell r="AE7570">
            <v>13.47</v>
          </cell>
          <cell r="AF7570">
            <v>12.58</v>
          </cell>
          <cell r="AG7570">
            <v>15.65</v>
          </cell>
          <cell r="AH7570">
            <v>26.92</v>
          </cell>
          <cell r="AI7570">
            <v>35.89</v>
          </cell>
          <cell r="AJ7570">
            <v>25.13</v>
          </cell>
          <cell r="AK7570">
            <v>35.86</v>
          </cell>
          <cell r="AL7570">
            <v>46.16</v>
          </cell>
          <cell r="AM7570">
            <v>26.01</v>
          </cell>
          <cell r="AN7570">
            <v>33.17</v>
          </cell>
          <cell r="AO7570">
            <v>32.76</v>
          </cell>
          <cell r="AP7570">
            <v>29.25</v>
          </cell>
          <cell r="AQ7570">
            <v>28.249247617124894</v>
          </cell>
          <cell r="AR7570">
            <v>30.780110388290915</v>
          </cell>
          <cell r="AS7570">
            <v>32.050951383056294</v>
          </cell>
          <cell r="AT7570">
            <v>32.923560933624259</v>
          </cell>
          <cell r="AU7570">
            <v>33.886763170025937</v>
          </cell>
          <cell r="AV7570">
            <v>34.925170391659442</v>
          </cell>
          <cell r="AW7570">
            <v>36.153804786223773</v>
          </cell>
          <cell r="AX7570">
            <v>37.416470435865875</v>
          </cell>
          <cell r="AY7570">
            <v>38.720502800180299</v>
          </cell>
          <cell r="AZ7570">
            <v>40.078566189873797</v>
          </cell>
          <cell r="BA7570">
            <v>41.476666287740578</v>
          </cell>
          <cell r="BB7570">
            <v>42.919454082735143</v>
          </cell>
          <cell r="BC7570">
            <v>44.382831840921618</v>
          </cell>
          <cell r="BD7570">
            <v>45.401880862415119</v>
          </cell>
          <cell r="BE7570">
            <v>46.423236374183496</v>
          </cell>
          <cell r="BF7570">
            <v>47.46785859783941</v>
          </cell>
          <cell r="BG7570">
            <v>48.536040330027852</v>
          </cell>
          <cell r="BH7570">
            <v>49.628217555947423</v>
          </cell>
          <cell r="BI7570">
            <v>50.744903958494007</v>
          </cell>
          <cell r="BJ7570">
            <v>51.886386767367419</v>
          </cell>
          <cell r="BK7570">
            <v>53.054137519299516</v>
          </cell>
          <cell r="BL7570">
            <v>54.247638297985823</v>
          </cell>
          <cell r="BM7570">
            <v>55.468004139817197</v>
          </cell>
          <cell r="BN7570">
            <v>56.716492536015295</v>
          </cell>
          <cell r="BO7570">
            <v>57.992433827803424</v>
          </cell>
          <cell r="BP7570">
            <v>59.297094188971002</v>
          </cell>
          <cell r="BQ7570">
            <v>60.631366529334457</v>
          </cell>
          <cell r="BR7570">
            <v>61.995555766125023</v>
          </cell>
          <cell r="BS7570">
            <v>63.390193265750767</v>
          </cell>
          <cell r="BT7570">
            <v>64.816760186064158</v>
          </cell>
          <cell r="BU7570">
            <v>66.275354268219331</v>
          </cell>
          <cell r="BV7570">
            <v>67.766288736503611</v>
          </cell>
          <cell r="BW7570">
            <v>69.290904764879571</v>
          </cell>
          <cell r="BX7570">
            <v>70.850259409718461</v>
          </cell>
          <cell r="BY7570">
            <v>72.444520214529263</v>
          </cell>
          <cell r="BZ7570">
            <v>74.074384238953726</v>
          </cell>
          <cell r="CA7570">
            <v>75.740768817253041</v>
          </cell>
          <cell r="CB7570">
            <v>77.445015370773532</v>
          </cell>
          <cell r="EM7570">
            <v>24.2</v>
          </cell>
          <cell r="EN7570">
            <v>27.64</v>
          </cell>
          <cell r="EO7570">
            <v>31.01</v>
          </cell>
          <cell r="EP7570">
            <v>26.63</v>
          </cell>
          <cell r="EQ7570">
            <v>25.718887659625157</v>
          </cell>
          <cell r="ER7570">
            <v>28.02305434667306</v>
          </cell>
          <cell r="ES7570">
            <v>29.180062746351762</v>
          </cell>
          <cell r="ET7570">
            <v>29.974510347432954</v>
          </cell>
          <cell r="EU7570">
            <v>30.851436007445834</v>
          </cell>
          <cell r="EV7570">
            <v>31.796830342902251</v>
          </cell>
          <cell r="EW7570">
            <v>32.915412699389364</v>
          </cell>
          <cell r="EX7570">
            <v>34.064978041268652</v>
          </cell>
          <cell r="EY7570">
            <v>35.252204771582946</v>
          </cell>
          <cell r="EZ7570">
            <v>36.488622825173984</v>
          </cell>
          <cell r="FA7570">
            <v>37.761491392907061</v>
          </cell>
          <cell r="FB7570">
            <v>39.075044862332881</v>
          </cell>
          <cell r="FC7570">
            <v>40.407343997392907</v>
          </cell>
          <cell r="FD7570">
            <v>41.335114097986818</v>
          </cell>
          <cell r="FE7570">
            <v>42.264984090410472</v>
          </cell>
          <cell r="FF7570">
            <v>43.216036733691055</v>
          </cell>
          <cell r="FG7570">
            <v>44.188538597902273</v>
          </cell>
          <cell r="FH7570">
            <v>45.182886615893324</v>
          </cell>
          <cell r="FI7570">
            <v>46.199548458622061</v>
          </cell>
          <cell r="FJ7570">
            <v>47.238785627863052</v>
          </cell>
          <cell r="FK7570">
            <v>48.301937850904139</v>
          </cell>
          <cell r="FL7570">
            <v>49.388533602576487</v>
          </cell>
          <cell r="FM7570">
            <v>50.499588042507071</v>
          </cell>
          <cell r="FN7570">
            <v>51.636246025096995</v>
          </cell>
          <cell r="FO7570">
            <v>52.797897874680515</v>
          </cell>
          <cell r="FP7570">
            <v>53.985696350505904</v>
          </cell>
          <cell r="FQ7570">
            <v>55.2004543820915</v>
          </cell>
          <cell r="FR7570">
            <v>56.442449574424245</v>
          </cell>
          <cell r="FS7570">
            <v>57.712165698015134</v>
          </cell>
          <cell r="FT7570">
            <v>59.010951239483362</v>
          </cell>
          <cell r="FU7570">
            <v>60.338895185048912</v>
          </cell>
          <cell r="FV7570">
            <v>61.696282702669777</v>
          </cell>
          <cell r="FW7570">
            <v>63.084334833803176</v>
          </cell>
          <cell r="FX7570">
            <v>64.504013951480431</v>
          </cell>
          <cell r="FY7570">
            <v>65.955472591894505</v>
          </cell>
          <cell r="FZ7570">
            <v>67.439345377208127</v>
          </cell>
          <cell r="GA7570">
            <v>68.956467473622169</v>
          </cell>
          <cell r="GB7570">
            <v>70.508060147818767</v>
          </cell>
          <cell r="ID7570" t="str">
            <v>Off</v>
          </cell>
        </row>
        <row r="7571">
          <cell r="B7571">
            <v>11</v>
          </cell>
          <cell r="D7571">
            <v>4</v>
          </cell>
          <cell r="AD7571">
            <v>12.82</v>
          </cell>
          <cell r="AE7571">
            <v>12.7</v>
          </cell>
          <cell r="AF7571">
            <v>12.74</v>
          </cell>
          <cell r="AG7571">
            <v>15.47</v>
          </cell>
          <cell r="AH7571">
            <v>26.56</v>
          </cell>
          <cell r="AI7571">
            <v>36.1</v>
          </cell>
          <cell r="AJ7571">
            <v>24.69</v>
          </cell>
          <cell r="AK7571">
            <v>35.75</v>
          </cell>
          <cell r="AL7571">
            <v>46.22</v>
          </cell>
          <cell r="AM7571">
            <v>25.83</v>
          </cell>
          <cell r="AN7571">
            <v>33.130000000000003</v>
          </cell>
          <cell r="AO7571">
            <v>32.979999999999997</v>
          </cell>
          <cell r="AP7571">
            <v>29.04</v>
          </cell>
          <cell r="AQ7571">
            <v>28.256987224744734</v>
          </cell>
          <cell r="AR7571">
            <v>30.788666404168325</v>
          </cell>
          <cell r="AS7571">
            <v>32.059884200041623</v>
          </cell>
          <cell r="AT7571">
            <v>32.932727640170896</v>
          </cell>
          <cell r="AU7571">
            <v>33.896188339301517</v>
          </cell>
          <cell r="AV7571">
            <v>34.934864256455988</v>
          </cell>
          <cell r="AW7571">
            <v>36.163807858372351</v>
          </cell>
          <cell r="AX7571">
            <v>37.426790851351306</v>
          </cell>
          <cell r="AY7571">
            <v>38.731150390414498</v>
          </cell>
          <cell r="AZ7571">
            <v>40.089553479371574</v>
          </cell>
          <cell r="BA7571">
            <v>41.48800271502207</v>
          </cell>
          <cell r="BB7571">
            <v>42.931150329122509</v>
          </cell>
          <cell r="BC7571">
            <v>44.394893525624809</v>
          </cell>
          <cell r="BD7571">
            <v>45.414218143916521</v>
          </cell>
          <cell r="BE7571">
            <v>46.435851190290748</v>
          </cell>
          <cell r="BF7571">
            <v>47.480757281451254</v>
          </cell>
          <cell r="BG7571">
            <v>48.549229262670707</v>
          </cell>
          <cell r="BH7571">
            <v>49.641703295547558</v>
          </cell>
          <cell r="BI7571">
            <v>50.758693156342993</v>
          </cell>
          <cell r="BJ7571">
            <v>51.900486119974801</v>
          </cell>
          <cell r="BK7571">
            <v>53.068554212313671</v>
          </cell>
          <cell r="BL7571">
            <v>54.262379295922457</v>
          </cell>
          <cell r="BM7571">
            <v>55.483076723854005</v>
          </cell>
          <cell r="BN7571">
            <v>56.731904431415664</v>
          </cell>
          <cell r="BO7571">
            <v>58.008192405823152</v>
          </cell>
          <cell r="BP7571">
            <v>59.313207266776502</v>
          </cell>
          <cell r="BQ7571">
            <v>60.647842192258338</v>
          </cell>
          <cell r="BR7571">
            <v>62.012402146217966</v>
          </cell>
          <cell r="BS7571">
            <v>63.40741858885248</v>
          </cell>
          <cell r="BT7571">
            <v>64.834373165144683</v>
          </cell>
          <cell r="BU7571">
            <v>66.293363620030419</v>
          </cell>
          <cell r="BV7571">
            <v>67.784703224797624</v>
          </cell>
          <cell r="BW7571">
            <v>69.309733511398676</v>
          </cell>
          <cell r="BX7571">
            <v>70.869511935195149</v>
          </cell>
          <cell r="BY7571">
            <v>72.464205955481646</v>
          </cell>
          <cell r="BZ7571">
            <v>74.094512856861627</v>
          </cell>
          <cell r="CA7571">
            <v>75.761350243337773</v>
          </cell>
          <cell r="CB7571">
            <v>77.466059890652986</v>
          </cell>
          <cell r="EM7571">
            <v>24.03</v>
          </cell>
          <cell r="EN7571">
            <v>27.81</v>
          </cell>
          <cell r="EO7571">
            <v>31.4</v>
          </cell>
          <cell r="EP7571">
            <v>26.65</v>
          </cell>
          <cell r="EQ7571">
            <v>25.931429391854238</v>
          </cell>
          <cell r="ER7571">
            <v>28.254750677378986</v>
          </cell>
          <cell r="ES7571">
            <v>29.421346898454171</v>
          </cell>
          <cell r="ET7571">
            <v>30.222355083008068</v>
          </cell>
          <cell r="EU7571">
            <v>31.106522701184069</v>
          </cell>
          <cell r="EV7571">
            <v>32.059715304220113</v>
          </cell>
          <cell r="EW7571">
            <v>33.187516509146803</v>
          </cell>
          <cell r="EX7571">
            <v>34.34655565387439</v>
          </cell>
          <cell r="EY7571">
            <v>35.543566043544985</v>
          </cell>
          <cell r="EZ7571">
            <v>36.790172184065163</v>
          </cell>
          <cell r="FA7571">
            <v>38.073528662373903</v>
          </cell>
          <cell r="FB7571">
            <v>39.397904830272545</v>
          </cell>
          <cell r="FC7571">
            <v>40.741181558467666</v>
          </cell>
          <cell r="FD7571">
            <v>41.676615479868289</v>
          </cell>
          <cell r="FE7571">
            <v>42.61416784508431</v>
          </cell>
          <cell r="FF7571">
            <v>43.573077877089389</v>
          </cell>
          <cell r="FG7571">
            <v>44.553614319909585</v>
          </cell>
          <cell r="FH7571">
            <v>45.556177438923633</v>
          </cell>
          <cell r="FI7571">
            <v>46.581238726464896</v>
          </cell>
          <cell r="FJ7571">
            <v>47.629061814646292</v>
          </cell>
          <cell r="FK7571">
            <v>48.700997581203829</v>
          </cell>
          <cell r="FL7571">
            <v>49.796570531554181</v>
          </cell>
          <cell r="FM7571">
            <v>50.916804224886675</v>
          </cell>
          <cell r="FN7571">
            <v>52.062853068086341</v>
          </cell>
          <cell r="FO7571">
            <v>53.234102190605611</v>
          </cell>
          <cell r="FP7571">
            <v>54.431713968994274</v>
          </cell>
          <cell r="FQ7571">
            <v>55.656508072440928</v>
          </cell>
          <cell r="FR7571">
            <v>56.908764366277843</v>
          </cell>
          <cell r="FS7571">
            <v>58.188970571381489</v>
          </cell>
          <cell r="FT7571">
            <v>59.498486392944407</v>
          </cell>
          <cell r="FU7571">
            <v>60.837401531467307</v>
          </cell>
          <cell r="FV7571">
            <v>62.20600347592481</v>
          </cell>
          <cell r="FW7571">
            <v>63.605523349820061</v>
          </cell>
          <cell r="FX7571">
            <v>65.03693157964706</v>
          </cell>
          <cell r="FY7571">
            <v>66.500381842754322</v>
          </cell>
          <cell r="FZ7571">
            <v>67.99651403703038</v>
          </cell>
          <cell r="GA7571">
            <v>69.526170247415692</v>
          </cell>
          <cell r="GB7571">
            <v>71.090581821139878</v>
          </cell>
          <cell r="ID7571" t="str">
            <v>Off</v>
          </cell>
        </row>
        <row r="7572">
          <cell r="B7572">
            <v>11</v>
          </cell>
          <cell r="D7572">
            <v>5</v>
          </cell>
          <cell r="AD7572">
            <v>12.99</v>
          </cell>
          <cell r="AE7572">
            <v>13.67</v>
          </cell>
          <cell r="AF7572">
            <v>13.86</v>
          </cell>
          <cell r="AG7572">
            <v>17.43</v>
          </cell>
          <cell r="AH7572">
            <v>30.04</v>
          </cell>
          <cell r="AI7572">
            <v>39.340000000000003</v>
          </cell>
          <cell r="AJ7572">
            <v>24.77</v>
          </cell>
          <cell r="AK7572">
            <v>36.17</v>
          </cell>
          <cell r="AL7572">
            <v>49.31</v>
          </cell>
          <cell r="AM7572">
            <v>26.23</v>
          </cell>
          <cell r="AN7572">
            <v>34.43</v>
          </cell>
          <cell r="AO7572">
            <v>33.43</v>
          </cell>
          <cell r="AP7572">
            <v>29.05</v>
          </cell>
          <cell r="AQ7572">
            <v>29.525432642328735</v>
          </cell>
          <cell r="AR7572">
            <v>32.187131015069646</v>
          </cell>
          <cell r="AS7572">
            <v>33.520206051581738</v>
          </cell>
          <cell r="AT7572">
            <v>34.433114303071079</v>
          </cell>
          <cell r="AU7572">
            <v>35.441108767216662</v>
          </cell>
          <cell r="AV7572">
            <v>36.527514770069217</v>
          </cell>
          <cell r="AW7572">
            <v>37.813115602806675</v>
          </cell>
          <cell r="AX7572">
            <v>39.13432433334647</v>
          </cell>
          <cell r="AY7572">
            <v>40.498830214024885</v>
          </cell>
          <cell r="AZ7572">
            <v>41.919898053385253</v>
          </cell>
          <cell r="BA7572">
            <v>43.382860197942293</v>
          </cell>
          <cell r="BB7572">
            <v>44.892599487653669</v>
          </cell>
          <cell r="BC7572">
            <v>46.423872701692048</v>
          </cell>
          <cell r="BD7572">
            <v>47.489810523523133</v>
          </cell>
          <cell r="BE7572">
            <v>48.558134840572471</v>
          </cell>
          <cell r="BF7572">
            <v>49.650797658708896</v>
          </cell>
          <cell r="BG7572">
            <v>50.768102675294514</v>
          </cell>
          <cell r="BH7572">
            <v>51.910508398752327</v>
          </cell>
          <cell r="BI7572">
            <v>53.078549702909456</v>
          </cell>
          <cell r="BJ7572">
            <v>54.2725241800444</v>
          </cell>
          <cell r="BK7572">
            <v>55.493979614377608</v>
          </cell>
          <cell r="BL7572">
            <v>56.742365279260454</v>
          </cell>
          <cell r="BM7572">
            <v>58.018850550925634</v>
          </cell>
          <cell r="BN7572">
            <v>59.324758830877734</v>
          </cell>
          <cell r="BO7572">
            <v>60.659375222488244</v>
          </cell>
          <cell r="BP7572">
            <v>62.02403209698987</v>
          </cell>
          <cell r="BQ7572">
            <v>63.419665823622118</v>
          </cell>
          <cell r="BR7572">
            <v>64.846591921703691</v>
          </cell>
          <cell r="BS7572">
            <v>66.305363011449273</v>
          </cell>
          <cell r="BT7572">
            <v>67.797536184346427</v>
          </cell>
          <cell r="BU7572">
            <v>69.323209776168397</v>
          </cell>
          <cell r="BV7572">
            <v>70.882707655206957</v>
          </cell>
          <cell r="BW7572">
            <v>72.477435087342087</v>
          </cell>
          <cell r="BX7572">
            <v>74.108504696287625</v>
          </cell>
          <cell r="BY7572">
            <v>75.776082503836577</v>
          </cell>
          <cell r="BZ7572">
            <v>77.480898983423089</v>
          </cell>
          <cell r="CA7572">
            <v>79.223915179049428</v>
          </cell>
          <cell r="CB7572">
            <v>81.006536039147704</v>
          </cell>
          <cell r="EM7572">
            <v>24.4</v>
          </cell>
          <cell r="EN7572">
            <v>29.23</v>
          </cell>
          <cell r="EO7572">
            <v>31.63</v>
          </cell>
          <cell r="EP7572">
            <v>26.67</v>
          </cell>
          <cell r="EQ7572">
            <v>27.106481534282526</v>
          </cell>
          <cell r="ER7572">
            <v>29.550113052389243</v>
          </cell>
          <cell r="ES7572">
            <v>30.773972302777452</v>
          </cell>
          <cell r="ET7572">
            <v>31.612088071012245</v>
          </cell>
          <cell r="EU7572">
            <v>32.537499856167585</v>
          </cell>
          <cell r="EV7572">
            <v>33.534899102159933</v>
          </cell>
          <cell r="EW7572">
            <v>34.715173601612875</v>
          </cell>
          <cell r="EX7572">
            <v>35.928138725313268</v>
          </cell>
          <cell r="EY7572">
            <v>37.180853762755376</v>
          </cell>
          <cell r="EZ7572">
            <v>38.485496767083809</v>
          </cell>
          <cell r="FA7572">
            <v>39.828601772086778</v>
          </cell>
          <cell r="FB7572">
            <v>41.214651577821805</v>
          </cell>
          <cell r="FC7572">
            <v>42.620471082758243</v>
          </cell>
          <cell r="FD7572">
            <v>43.599079058945335</v>
          </cell>
          <cell r="FE7572">
            <v>44.579878010260508</v>
          </cell>
          <cell r="FF7572">
            <v>45.583021464983347</v>
          </cell>
          <cell r="FG7572">
            <v>46.608788239246287</v>
          </cell>
          <cell r="FH7572">
            <v>47.657599276926838</v>
          </cell>
          <cell r="FI7572">
            <v>48.72994563086386</v>
          </cell>
          <cell r="FJ7572">
            <v>49.826100512281727</v>
          </cell>
          <cell r="FK7572">
            <v>50.947484898982815</v>
          </cell>
          <cell r="FL7572">
            <v>52.093593184092128</v>
          </cell>
          <cell r="FM7572">
            <v>53.265498939524498</v>
          </cell>
          <cell r="FN7572">
            <v>54.464417143528713</v>
          </cell>
          <cell r="FO7572">
            <v>55.689691469320536</v>
          </cell>
          <cell r="FP7572">
            <v>56.942545130007566</v>
          </cell>
          <cell r="FQ7572">
            <v>58.223837780241034</v>
          </cell>
          <cell r="FR7572">
            <v>59.53385908956411</v>
          </cell>
          <cell r="FS7572">
            <v>60.873116403282346</v>
          </cell>
          <cell r="FT7572">
            <v>62.243039243942142</v>
          </cell>
          <cell r="FU7572">
            <v>63.643717890891949</v>
          </cell>
          <cell r="FV7572">
            <v>65.075449678635792</v>
          </cell>
          <cell r="FW7572">
            <v>66.53952474283696</v>
          </cell>
          <cell r="FX7572">
            <v>68.036964552495391</v>
          </cell>
          <cell r="FY7572">
            <v>69.567921527618637</v>
          </cell>
          <cell r="FZ7572">
            <v>71.133066295624573</v>
          </cell>
          <cell r="GA7572">
            <v>72.733281164380315</v>
          </cell>
          <cell r="GB7572">
            <v>74.369855978109101</v>
          </cell>
          <cell r="ID7572" t="str">
            <v>Off</v>
          </cell>
        </row>
        <row r="7573">
          <cell r="B7573">
            <v>11</v>
          </cell>
          <cell r="D7573">
            <v>6</v>
          </cell>
          <cell r="AD7573">
            <v>14.64</v>
          </cell>
          <cell r="AE7573">
            <v>14.14</v>
          </cell>
          <cell r="AF7573">
            <v>16.3</v>
          </cell>
          <cell r="AG7573">
            <v>28.39</v>
          </cell>
          <cell r="AH7573">
            <v>39.1</v>
          </cell>
          <cell r="AI7573">
            <v>58.84</v>
          </cell>
          <cell r="AJ7573">
            <v>26.19</v>
          </cell>
          <cell r="AK7573">
            <v>38.450000000000003</v>
          </cell>
          <cell r="AL7573">
            <v>53.49</v>
          </cell>
          <cell r="AM7573">
            <v>28.17</v>
          </cell>
          <cell r="AN7573">
            <v>36.950000000000003</v>
          </cell>
          <cell r="AO7573">
            <v>37.1</v>
          </cell>
          <cell r="AP7573">
            <v>29.99</v>
          </cell>
          <cell r="AQ7573">
            <v>29.392870675921522</v>
          </cell>
          <cell r="AR7573">
            <v>31.4521763929203</v>
          </cell>
          <cell r="AS7573">
            <v>32.794861515242133</v>
          </cell>
          <cell r="AT7573">
            <v>33.973321714419768</v>
          </cell>
          <cell r="AU7573">
            <v>35.315159045257118</v>
          </cell>
          <cell r="AV7573">
            <v>36.971597888611107</v>
          </cell>
          <cell r="AW7573">
            <v>39.182447612713709</v>
          </cell>
          <cell r="AX7573">
            <v>41.465342229375779</v>
          </cell>
          <cell r="AY7573">
            <v>43.83949109078489</v>
          </cell>
          <cell r="AZ7573">
            <v>46.342450286966752</v>
          </cell>
          <cell r="BA7573">
            <v>48.934014511026845</v>
          </cell>
          <cell r="BB7573">
            <v>51.623234299044974</v>
          </cell>
          <cell r="BC7573">
            <v>54.336600199419749</v>
          </cell>
          <cell r="BD7573">
            <v>55.622722581660661</v>
          </cell>
          <cell r="BE7573">
            <v>56.873934042224114</v>
          </cell>
          <cell r="BF7573">
            <v>58.153662750565303</v>
          </cell>
          <cell r="BG7573">
            <v>59.462660025091168</v>
          </cell>
          <cell r="BH7573">
            <v>60.800360233169755</v>
          </cell>
          <cell r="BI7573">
            <v>62.168198368508207</v>
          </cell>
          <cell r="BJ7573">
            <v>63.566923450620862</v>
          </cell>
          <cell r="BK7573">
            <v>64.997389300870807</v>
          </cell>
          <cell r="BL7573">
            <v>66.459617191593125</v>
          </cell>
          <cell r="BM7573">
            <v>67.955101742580666</v>
          </cell>
          <cell r="BN7573">
            <v>69.484020681009639</v>
          </cell>
          <cell r="BO7573">
            <v>71.047708621132998</v>
          </cell>
          <cell r="BP7573">
            <v>72.646350088859776</v>
          </cell>
          <cell r="BQ7573">
            <v>74.280758848556616</v>
          </cell>
          <cell r="BR7573">
            <v>75.951700601017123</v>
          </cell>
          <cell r="BS7573">
            <v>77.660626990560431</v>
          </cell>
          <cell r="BT7573">
            <v>79.408403876788</v>
          </cell>
          <cell r="BU7573">
            <v>81.195125026094203</v>
          </cell>
          <cell r="BV7573">
            <v>83.021563757728643</v>
          </cell>
          <cell r="BW7573">
            <v>84.889906886157746</v>
          </cell>
          <cell r="BX7573">
            <v>86.799669844013124</v>
          </cell>
          <cell r="BY7573">
            <v>88.752943729183542</v>
          </cell>
          <cell r="BZ7573">
            <v>90.749882608787104</v>
          </cell>
          <cell r="CA7573">
            <v>92.791323424627905</v>
          </cell>
          <cell r="CB7573">
            <v>94.879457039891335</v>
          </cell>
          <cell r="EM7573">
            <v>25.86</v>
          </cell>
          <cell r="EN7573">
            <v>32.020000000000003</v>
          </cell>
          <cell r="EO7573">
            <v>33.950000000000003</v>
          </cell>
          <cell r="EP7573">
            <v>27.17</v>
          </cell>
          <cell r="EQ7573">
            <v>26.629019548675821</v>
          </cell>
          <cell r="ER7573">
            <v>28.494685981848772</v>
          </cell>
          <cell r="ES7573">
            <v>29.711116617843576</v>
          </cell>
          <cell r="ET7573">
            <v>30.778764620899807</v>
          </cell>
          <cell r="EU7573">
            <v>31.994427184382662</v>
          </cell>
          <cell r="EV7573">
            <v>33.495108857404595</v>
          </cell>
          <cell r="EW7573">
            <v>35.498069411051404</v>
          </cell>
          <cell r="EX7573">
            <v>37.566300379197735</v>
          </cell>
          <cell r="EY7573">
            <v>39.717204832831797</v>
          </cell>
          <cell r="EZ7573">
            <v>41.984807412367019</v>
          </cell>
          <cell r="FA7573">
            <v>44.332683369943297</v>
          </cell>
          <cell r="FB7573">
            <v>46.769032207570923</v>
          </cell>
          <cell r="FC7573">
            <v>49.227256666163214</v>
          </cell>
          <cell r="FD7573">
            <v>50.392443232534852</v>
          </cell>
          <cell r="FE7573">
            <v>51.526001598107015</v>
          </cell>
          <cell r="FF7573">
            <v>52.685395696327426</v>
          </cell>
          <cell r="FG7573">
            <v>53.871306198123612</v>
          </cell>
          <cell r="FH7573">
            <v>55.0832206580601</v>
          </cell>
          <cell r="FI7573">
            <v>56.322439135457422</v>
          </cell>
          <cell r="FJ7573">
            <v>57.589640218518475</v>
          </cell>
          <cell r="FK7573">
            <v>58.885597442636211</v>
          </cell>
          <cell r="FL7573">
            <v>60.210330079879476</v>
          </cell>
          <cell r="FM7573">
            <v>61.565192208933539</v>
          </cell>
          <cell r="FN7573">
            <v>62.950344845049422</v>
          </cell>
          <cell r="FO7573">
            <v>64.366997106908428</v>
          </cell>
          <cell r="FP7573">
            <v>65.815316169200415</v>
          </cell>
          <cell r="FQ7573">
            <v>67.29603927693509</v>
          </cell>
          <cell r="FR7573">
            <v>68.809860131031527</v>
          </cell>
          <cell r="FS7573">
            <v>70.358093875742824</v>
          </cell>
          <cell r="FT7573">
            <v>71.941524952728585</v>
          </cell>
          <cell r="FU7573">
            <v>73.560238311403126</v>
          </cell>
          <cell r="FV7573">
            <v>75.214934554767837</v>
          </cell>
          <cell r="FW7573">
            <v>76.907594868186266</v>
          </cell>
          <cell r="FX7573">
            <v>78.637780248810827</v>
          </cell>
          <cell r="FY7573">
            <v>80.407385165785826</v>
          </cell>
          <cell r="FZ7573">
            <v>82.216549199091233</v>
          </cell>
          <cell r="GA7573">
            <v>84.066030591768609</v>
          </cell>
          <cell r="GB7573">
            <v>85.957814197193997</v>
          </cell>
          <cell r="ID7573" t="str">
            <v>Off</v>
          </cell>
        </row>
        <row r="7574">
          <cell r="B7574">
            <v>11</v>
          </cell>
          <cell r="D7574">
            <v>7</v>
          </cell>
          <cell r="AD7574">
            <v>16.850000000000001</v>
          </cell>
          <cell r="AE7574">
            <v>15.5</v>
          </cell>
          <cell r="AF7574">
            <v>22.18</v>
          </cell>
          <cell r="AG7574">
            <v>45</v>
          </cell>
          <cell r="AH7574">
            <v>51.33</v>
          </cell>
          <cell r="AI7574">
            <v>100.11</v>
          </cell>
          <cell r="AJ7574">
            <v>26.65</v>
          </cell>
          <cell r="AK7574">
            <v>40.94</v>
          </cell>
          <cell r="AL7574">
            <v>80.06</v>
          </cell>
          <cell r="AM7574">
            <v>34.869999999999997</v>
          </cell>
          <cell r="AN7574">
            <v>51.8</v>
          </cell>
          <cell r="AO7574">
            <v>50.02</v>
          </cell>
          <cell r="AP7574">
            <v>30.72</v>
          </cell>
          <cell r="AQ7574">
            <v>47.855881292043691</v>
          </cell>
          <cell r="AR7574">
            <v>51.395235543156751</v>
          </cell>
          <cell r="AS7574">
            <v>53.649551591201586</v>
          </cell>
          <cell r="AT7574">
            <v>55.600133950799922</v>
          </cell>
          <cell r="AU7574">
            <v>57.827307238690871</v>
          </cell>
          <cell r="AV7574">
            <v>60.581293097174012</v>
          </cell>
          <cell r="AW7574">
            <v>64.269114694812231</v>
          </cell>
          <cell r="AX7574">
            <v>68.077450956286299</v>
          </cell>
          <cell r="AY7574">
            <v>72.038731910875313</v>
          </cell>
          <cell r="AZ7574">
            <v>76.216275034207115</v>
          </cell>
          <cell r="BA7574">
            <v>80.542180748475744</v>
          </cell>
          <cell r="BB7574">
            <v>85.031792616238732</v>
          </cell>
          <cell r="BC7574">
            <v>89.561107294837171</v>
          </cell>
          <cell r="BD7574">
            <v>91.683366994079165</v>
          </cell>
          <cell r="BE7574">
            <v>93.745730716709801</v>
          </cell>
          <cell r="BF7574">
            <v>95.855125304705481</v>
          </cell>
          <cell r="BG7574">
            <v>98.012774391318985</v>
          </cell>
          <cell r="BH7574">
            <v>100.21772183425261</v>
          </cell>
          <cell r="BI7574">
            <v>102.47234179979129</v>
          </cell>
          <cell r="BJ7574">
            <v>104.77785046610144</v>
          </cell>
          <cell r="BK7574">
            <v>107.13572378494888</v>
          </cell>
          <cell r="BL7574">
            <v>109.54590697571403</v>
          </cell>
          <cell r="BM7574">
            <v>112.01091278930349</v>
          </cell>
          <cell r="BN7574">
            <v>114.53107409430108</v>
          </cell>
          <cell r="BO7574">
            <v>117.10850460272215</v>
          </cell>
          <cell r="BP7574">
            <v>119.74354663521022</v>
          </cell>
          <cell r="BQ7574">
            <v>122.43755990812568</v>
          </cell>
          <cell r="BR7574">
            <v>125.19177989003828</v>
          </cell>
          <cell r="BS7574">
            <v>128.00859754384206</v>
          </cell>
          <cell r="BT7574">
            <v>130.88949821067723</v>
          </cell>
          <cell r="BU7574">
            <v>133.83458109931766</v>
          </cell>
          <cell r="BV7574">
            <v>136.84508939412055</v>
          </cell>
          <cell r="BW7574">
            <v>139.92468974220441</v>
          </cell>
          <cell r="BX7574">
            <v>143.07258578174222</v>
          </cell>
          <cell r="BY7574">
            <v>146.29219611011683</v>
          </cell>
          <cell r="BZ7574">
            <v>149.58375653176353</v>
          </cell>
          <cell r="CA7574">
            <v>152.94865253040689</v>
          </cell>
          <cell r="CB7574">
            <v>156.39054965015359</v>
          </cell>
          <cell r="EM7574">
            <v>31.3</v>
          </cell>
          <cell r="EN7574">
            <v>45.48</v>
          </cell>
          <cell r="EO7574">
            <v>39.68</v>
          </cell>
          <cell r="EP7574">
            <v>27.22</v>
          </cell>
          <cell r="EQ7574">
            <v>42.403551066713192</v>
          </cell>
          <cell r="ER7574">
            <v>45.539658576976784</v>
          </cell>
          <cell r="ES7574">
            <v>47.537135231526925</v>
          </cell>
          <cell r="ET7574">
            <v>49.26548327281165</v>
          </cell>
          <cell r="EU7574">
            <v>51.238909604074401</v>
          </cell>
          <cell r="EV7574">
            <v>53.679127542482966</v>
          </cell>
          <cell r="EW7574">
            <v>56.946787174244434</v>
          </cell>
          <cell r="EX7574">
            <v>60.321230958011498</v>
          </cell>
          <cell r="EY7574">
            <v>63.831194095508664</v>
          </cell>
          <cell r="EZ7574">
            <v>67.532780157262948</v>
          </cell>
          <cell r="FA7574">
            <v>71.365825519971025</v>
          </cell>
          <cell r="FB7574">
            <v>75.343925618945917</v>
          </cell>
          <cell r="FC7574">
            <v>79.357205096532155</v>
          </cell>
          <cell r="FD7574">
            <v>81.237670884727706</v>
          </cell>
          <cell r="FE7574">
            <v>83.065064782188827</v>
          </cell>
          <cell r="FF7574">
            <v>84.934131210744894</v>
          </cell>
          <cell r="FG7574">
            <v>86.84595439230803</v>
          </cell>
          <cell r="FH7574">
            <v>88.79968712006368</v>
          </cell>
          <cell r="FI7574">
            <v>90.797433066091116</v>
          </cell>
          <cell r="FJ7574">
            <v>92.840269846591184</v>
          </cell>
          <cell r="FK7574">
            <v>94.929505254762645</v>
          </cell>
          <cell r="FL7574">
            <v>97.065090751267448</v>
          </cell>
          <cell r="FM7574">
            <v>99.249252803543001</v>
          </cell>
          <cell r="FN7574">
            <v>101.48228635569257</v>
          </cell>
          <cell r="FO7574">
            <v>103.76606429967764</v>
          </cell>
          <cell r="FP7574">
            <v>106.10088995476636</v>
          </cell>
          <cell r="FQ7574">
            <v>108.48796812171814</v>
          </cell>
          <cell r="FR7574">
            <v>110.92839350933731</v>
          </cell>
          <cell r="FS7574">
            <v>113.42428467263611</v>
          </cell>
          <cell r="FT7574">
            <v>115.97695772443471</v>
          </cell>
          <cell r="FU7574">
            <v>118.58650057042405</v>
          </cell>
          <cell r="FV7574">
            <v>121.25401475611854</v>
          </cell>
          <cell r="FW7574">
            <v>123.98274917912774</v>
          </cell>
          <cell r="FX7574">
            <v>126.77199820895258</v>
          </cell>
          <cell r="FY7574">
            <v>129.62479095434182</v>
          </cell>
          <cell r="FZ7574">
            <v>132.541336353991</v>
          </cell>
          <cell r="GA7574">
            <v>135.52286204028891</v>
          </cell>
          <cell r="GB7574">
            <v>138.57261593350199</v>
          </cell>
          <cell r="ID7574" t="str">
            <v>Off</v>
          </cell>
        </row>
        <row r="7575">
          <cell r="B7575">
            <v>11</v>
          </cell>
          <cell r="D7575">
            <v>8</v>
          </cell>
          <cell r="AD7575">
            <v>19.23</v>
          </cell>
          <cell r="AE7575">
            <v>17.420000000000002</v>
          </cell>
          <cell r="AF7575">
            <v>25.98</v>
          </cell>
          <cell r="AG7575">
            <v>39.979999999999997</v>
          </cell>
          <cell r="AH7575">
            <v>51.02</v>
          </cell>
          <cell r="AI7575">
            <v>89.4</v>
          </cell>
          <cell r="AJ7575">
            <v>31.49</v>
          </cell>
          <cell r="AK7575">
            <v>45.13</v>
          </cell>
          <cell r="AL7575">
            <v>74.349999999999994</v>
          </cell>
          <cell r="AM7575">
            <v>39.32</v>
          </cell>
          <cell r="AN7575">
            <v>45.67</v>
          </cell>
          <cell r="AO7575">
            <v>50.66</v>
          </cell>
          <cell r="AP7575">
            <v>33.46</v>
          </cell>
          <cell r="AQ7575">
            <v>48.671609219166683</v>
          </cell>
          <cell r="AR7575">
            <v>52.27559649891861</v>
          </cell>
          <cell r="AS7575">
            <v>54.570210683325641</v>
          </cell>
          <cell r="AT7575">
            <v>56.555254034080292</v>
          </cell>
          <cell r="AU7575">
            <v>58.821978821975335</v>
          </cell>
          <cell r="AV7575">
            <v>61.625196560541994</v>
          </cell>
          <cell r="AW7575">
            <v>65.379472232964105</v>
          </cell>
          <cell r="AX7575">
            <v>69.256451171977233</v>
          </cell>
          <cell r="AY7575">
            <v>73.289162398960727</v>
          </cell>
          <cell r="AZ7575">
            <v>77.542092928009836</v>
          </cell>
          <cell r="BA7575">
            <v>81.94608663015515</v>
          </cell>
          <cell r="BB7575">
            <v>86.516770501779291</v>
          </cell>
          <cell r="BC7575">
            <v>91.127847995708692</v>
          </cell>
          <cell r="BD7575">
            <v>93.287339457359366</v>
          </cell>
          <cell r="BE7575">
            <v>95.385783049018869</v>
          </cell>
          <cell r="BF7575">
            <v>97.532080993402531</v>
          </cell>
          <cell r="BG7575">
            <v>99.727478369230198</v>
          </cell>
          <cell r="BH7575">
            <v>101.97100046522567</v>
          </cell>
          <cell r="BI7575">
            <v>104.26506410370168</v>
          </cell>
          <cell r="BJ7575">
            <v>106.61090668531074</v>
          </cell>
          <cell r="BK7575">
            <v>109.01003076533344</v>
          </cell>
          <cell r="BL7575">
            <v>111.46237893506617</v>
          </cell>
          <cell r="BM7575">
            <v>113.97050935424178</v>
          </cell>
          <cell r="BN7575">
            <v>116.53476027960613</v>
          </cell>
          <cell r="BO7575">
            <v>119.15728247778974</v>
          </cell>
          <cell r="BP7575">
            <v>121.83842377207002</v>
          </cell>
          <cell r="BQ7575">
            <v>124.57956784787308</v>
          </cell>
          <cell r="BR7575">
            <v>127.38197150995832</v>
          </cell>
          <cell r="BS7575">
            <v>130.2480683822958</v>
          </cell>
          <cell r="BT7575">
            <v>133.17937029598318</v>
          </cell>
          <cell r="BU7575">
            <v>136.17597669444456</v>
          </cell>
          <cell r="BV7575">
            <v>139.23915210159231</v>
          </cell>
          <cell r="BW7575">
            <v>142.37262956095068</v>
          </cell>
          <cell r="BX7575">
            <v>145.57559688609936</v>
          </cell>
          <cell r="BY7575">
            <v>148.85153380401408</v>
          </cell>
          <cell r="BZ7575">
            <v>152.20067899276532</v>
          </cell>
          <cell r="CA7575">
            <v>155.62444201767647</v>
          </cell>
          <cell r="CB7575">
            <v>159.12655459719383</v>
          </cell>
          <cell r="EM7575">
            <v>35.69</v>
          </cell>
          <cell r="EN7575">
            <v>42.38</v>
          </cell>
          <cell r="EO7575">
            <v>41.51</v>
          </cell>
          <cell r="EP7575">
            <v>26.97</v>
          </cell>
          <cell r="EQ7575">
            <v>39.231120760338477</v>
          </cell>
          <cell r="ER7575">
            <v>42.136068068614314</v>
          </cell>
          <cell r="ES7575">
            <v>43.985612137755304</v>
          </cell>
          <cell r="ET7575">
            <v>45.585630642532742</v>
          </cell>
          <cell r="EU7575">
            <v>47.412694824527037</v>
          </cell>
          <cell r="EV7575">
            <v>49.672192206748882</v>
          </cell>
          <cell r="EW7575">
            <v>52.698277529080748</v>
          </cell>
          <cell r="EX7575">
            <v>55.823266231566826</v>
          </cell>
          <cell r="EY7575">
            <v>59.073780929467148</v>
          </cell>
          <cell r="EZ7575">
            <v>62.501800545978043</v>
          </cell>
          <cell r="FA7575">
            <v>66.051582678281065</v>
          </cell>
          <cell r="FB7575">
            <v>69.735723264584209</v>
          </cell>
          <cell r="FC7575">
            <v>73.452422607419706</v>
          </cell>
          <cell r="FD7575">
            <v>75.193052754482423</v>
          </cell>
          <cell r="FE7575">
            <v>76.884476055948554</v>
          </cell>
          <cell r="FF7575">
            <v>78.614471739153203</v>
          </cell>
          <cell r="FG7575">
            <v>80.384043383686148</v>
          </cell>
          <cell r="FH7575">
            <v>82.192405336136773</v>
          </cell>
          <cell r="FI7575">
            <v>84.041505644854581</v>
          </cell>
          <cell r="FJ7575">
            <v>85.932341700622544</v>
          </cell>
          <cell r="FK7575">
            <v>87.866124618680303</v>
          </cell>
          <cell r="FL7575">
            <v>89.842808125485192</v>
          </cell>
          <cell r="FM7575">
            <v>91.8644541925852</v>
          </cell>
          <cell r="FN7575">
            <v>93.931335467452996</v>
          </cell>
          <cell r="FO7575">
            <v>96.045185547698424</v>
          </cell>
          <cell r="FP7575">
            <v>98.206284791773115</v>
          </cell>
          <cell r="FQ7575">
            <v>100.41574850140876</v>
          </cell>
          <cell r="FR7575">
            <v>102.67458970781756</v>
          </cell>
          <cell r="FS7575">
            <v>104.98477000210752</v>
          </cell>
          <cell r="FT7575">
            <v>107.34750797617053</v>
          </cell>
          <cell r="FU7575">
            <v>109.76288378509174</v>
          </cell>
          <cell r="FV7575">
            <v>112.23191668200671</v>
          </cell>
          <cell r="FW7575">
            <v>114.7576156383395</v>
          </cell>
          <cell r="FX7575">
            <v>117.3393260017364</v>
          </cell>
          <cell r="FY7575">
            <v>119.97985256109563</v>
          </cell>
          <cell r="FZ7575">
            <v>122.67938769978723</v>
          </cell>
          <cell r="GA7575">
            <v>125.43906757969917</v>
          </cell>
          <cell r="GB7575">
            <v>128.26190010419359</v>
          </cell>
          <cell r="ID7575" t="str">
            <v>On</v>
          </cell>
        </row>
        <row r="7576">
          <cell r="B7576">
            <v>11</v>
          </cell>
          <cell r="D7576">
            <v>9</v>
          </cell>
          <cell r="AD7576">
            <v>23.07</v>
          </cell>
          <cell r="AE7576">
            <v>20.010000000000002</v>
          </cell>
          <cell r="AF7576">
            <v>23.25</v>
          </cell>
          <cell r="AG7576">
            <v>36.83</v>
          </cell>
          <cell r="AH7576">
            <v>47.31</v>
          </cell>
          <cell r="AI7576">
            <v>77.39</v>
          </cell>
          <cell r="AJ7576">
            <v>37.82</v>
          </cell>
          <cell r="AK7576">
            <v>51</v>
          </cell>
          <cell r="AL7576">
            <v>70.27</v>
          </cell>
          <cell r="AM7576">
            <v>36.47</v>
          </cell>
          <cell r="AN7576">
            <v>42.42</v>
          </cell>
          <cell r="AO7576">
            <v>45.72</v>
          </cell>
          <cell r="AP7576">
            <v>34.86</v>
          </cell>
          <cell r="AQ7576">
            <v>40.927829838139139</v>
          </cell>
          <cell r="AR7576">
            <v>43.918119174708806</v>
          </cell>
          <cell r="AS7576">
            <v>45.830183055449197</v>
          </cell>
          <cell r="AT7576">
            <v>47.488144970949094</v>
          </cell>
          <cell r="AU7576">
            <v>49.379478925803063</v>
          </cell>
          <cell r="AV7576">
            <v>51.715461615814732</v>
          </cell>
          <cell r="AW7576">
            <v>54.839089451228247</v>
          </cell>
          <cell r="AX7576">
            <v>58.064652074370251</v>
          </cell>
          <cell r="AY7576">
            <v>61.41949478599696</v>
          </cell>
          <cell r="AZ7576">
            <v>64.957007472183491</v>
          </cell>
          <cell r="BA7576">
            <v>68.619956873017188</v>
          </cell>
          <cell r="BB7576">
            <v>72.421280252464726</v>
          </cell>
          <cell r="BC7576">
            <v>76.256439919850692</v>
          </cell>
          <cell r="BD7576">
            <v>78.062536842350923</v>
          </cell>
          <cell r="BE7576">
            <v>79.818512644536199</v>
          </cell>
          <cell r="BF7576">
            <v>81.614526311552353</v>
          </cell>
          <cell r="BG7576">
            <v>83.451619437982686</v>
          </cell>
          <cell r="BH7576">
            <v>85.328993362692302</v>
          </cell>
          <cell r="BI7576">
            <v>87.248660170775992</v>
          </cell>
          <cell r="BJ7576">
            <v>89.211655896361862</v>
          </cell>
          <cell r="BK7576">
            <v>91.219230392830184</v>
          </cell>
          <cell r="BL7576">
            <v>93.271351326356339</v>
          </cell>
          <cell r="BM7576">
            <v>95.37014586002087</v>
          </cell>
          <cell r="BN7576">
            <v>97.515900847415196</v>
          </cell>
          <cell r="BO7576">
            <v>99.710415746327058</v>
          </cell>
          <cell r="BP7576">
            <v>101.95398588971267</v>
          </cell>
          <cell r="BQ7576">
            <v>104.24776739625948</v>
          </cell>
          <cell r="BR7576">
            <v>106.5928146245316</v>
          </cell>
          <cell r="BS7576">
            <v>108.99115641311812</v>
          </cell>
          <cell r="BT7576">
            <v>111.44405296982467</v>
          </cell>
          <cell r="BU7576">
            <v>113.95160150951908</v>
          </cell>
          <cell r="BV7576">
            <v>116.51486407780962</v>
          </cell>
          <cell r="BW7576">
            <v>119.13694358609898</v>
          </cell>
          <cell r="BX7576">
            <v>121.81717771894537</v>
          </cell>
          <cell r="BY7576">
            <v>124.55846632191053</v>
          </cell>
          <cell r="BZ7576">
            <v>127.36102066618133</v>
          </cell>
          <cell r="CA7576">
            <v>130.22602168172861</v>
          </cell>
          <cell r="CB7576">
            <v>133.15657306393049</v>
          </cell>
          <cell r="EM7576">
            <v>31.97</v>
          </cell>
          <cell r="EN7576">
            <v>40.78</v>
          </cell>
          <cell r="EO7576">
            <v>38.22</v>
          </cell>
          <cell r="EP7576">
            <v>27.02</v>
          </cell>
          <cell r="EQ7576">
            <v>31.723177344421099</v>
          </cell>
          <cell r="ER7576">
            <v>34.040951810115658</v>
          </cell>
          <cell r="ES7576">
            <v>35.522993291974679</v>
          </cell>
          <cell r="ET7576">
            <v>36.808080238526806</v>
          </cell>
          <cell r="EU7576">
            <v>38.274053946505987</v>
          </cell>
          <cell r="EV7576">
            <v>40.08467506767969</v>
          </cell>
          <cell r="EW7576">
            <v>42.505800257377715</v>
          </cell>
          <cell r="EX7576">
            <v>45.005935141981759</v>
          </cell>
          <cell r="EY7576">
            <v>47.606275075090011</v>
          </cell>
          <cell r="EZ7576">
            <v>50.348202578841018</v>
          </cell>
          <cell r="FA7576">
            <v>53.187356130491231</v>
          </cell>
          <cell r="FB7576">
            <v>56.133763408536915</v>
          </cell>
          <cell r="FC7576">
            <v>59.106397206952543</v>
          </cell>
          <cell r="FD7576">
            <v>60.506303656922604</v>
          </cell>
          <cell r="FE7576">
            <v>61.867361206407573</v>
          </cell>
          <cell r="FF7576">
            <v>63.259452121002425</v>
          </cell>
          <cell r="FG7576">
            <v>64.683383741086985</v>
          </cell>
          <cell r="FH7576">
            <v>66.13853702409483</v>
          </cell>
          <cell r="FI7576">
            <v>67.626471537991023</v>
          </cell>
          <cell r="FJ7576">
            <v>69.147990313244335</v>
          </cell>
          <cell r="FK7576">
            <v>70.70406211171175</v>
          </cell>
          <cell r="FL7576">
            <v>72.294661871432822</v>
          </cell>
          <cell r="FM7576">
            <v>73.921438357365574</v>
          </cell>
          <cell r="FN7576">
            <v>75.58461390984391</v>
          </cell>
          <cell r="FO7576">
            <v>77.285583289321778</v>
          </cell>
          <cell r="FP7576">
            <v>79.02457540849214</v>
          </cell>
          <cell r="FQ7576">
            <v>80.802486375413963</v>
          </cell>
          <cell r="FR7576">
            <v>82.620133423833721</v>
          </cell>
          <cell r="FS7576">
            <v>84.479089107356614</v>
          </cell>
          <cell r="FT7576">
            <v>86.380330213558878</v>
          </cell>
          <cell r="FU7576">
            <v>88.323932093723627</v>
          </cell>
          <cell r="FV7576">
            <v>90.310717939828336</v>
          </cell>
          <cell r="FW7576">
            <v>92.343092819747397</v>
          </cell>
          <cell r="FX7576">
            <v>94.420543372515894</v>
          </cell>
          <cell r="FY7576">
            <v>96.545317269593298</v>
          </cell>
          <cell r="FZ7576">
            <v>98.717578267361432</v>
          </cell>
          <cell r="GA7576">
            <v>100.93824170511495</v>
          </cell>
          <cell r="GB7576">
            <v>103.20971325838789</v>
          </cell>
          <cell r="ID7576" t="str">
            <v>On</v>
          </cell>
        </row>
        <row r="7577">
          <cell r="B7577">
            <v>11</v>
          </cell>
          <cell r="D7577">
            <v>10</v>
          </cell>
          <cell r="AD7577">
            <v>25</v>
          </cell>
          <cell r="AE7577">
            <v>20.84</v>
          </cell>
          <cell r="AF7577">
            <v>21.93</v>
          </cell>
          <cell r="AG7577">
            <v>34.94</v>
          </cell>
          <cell r="AH7577">
            <v>45</v>
          </cell>
          <cell r="AI7577">
            <v>75.069999999999993</v>
          </cell>
          <cell r="AJ7577">
            <v>43.31</v>
          </cell>
          <cell r="AK7577">
            <v>51.3</v>
          </cell>
          <cell r="AL7577">
            <v>63.42</v>
          </cell>
          <cell r="AM7577">
            <v>37.08</v>
          </cell>
          <cell r="AN7577">
            <v>41.71</v>
          </cell>
          <cell r="AO7577">
            <v>43.38</v>
          </cell>
          <cell r="AP7577">
            <v>36.39</v>
          </cell>
          <cell r="AQ7577">
            <v>40.346756330927917</v>
          </cell>
          <cell r="AR7577">
            <v>43.29093878015437</v>
          </cell>
          <cell r="AS7577">
            <v>45.174298603154362</v>
          </cell>
          <cell r="AT7577">
            <v>46.807743068185715</v>
          </cell>
          <cell r="AU7577">
            <v>48.670941162449957</v>
          </cell>
          <cell r="AV7577">
            <v>50.971918953706002</v>
          </cell>
          <cell r="AW7577">
            <v>54.048314018518298</v>
          </cell>
          <cell r="AX7577">
            <v>57.22508897275334</v>
          </cell>
          <cell r="AY7577">
            <v>60.529163735269833</v>
          </cell>
          <cell r="AZ7577">
            <v>64.013097831063405</v>
          </cell>
          <cell r="BA7577">
            <v>67.620550202366559</v>
          </cell>
          <cell r="BB7577">
            <v>71.3642566850896</v>
          </cell>
          <cell r="BC7577">
            <v>75.141307670379604</v>
          </cell>
          <cell r="BD7577">
            <v>76.920908382218656</v>
          </cell>
          <cell r="BE7577">
            <v>78.651204307608992</v>
          </cell>
          <cell r="BF7577">
            <v>80.420951980525018</v>
          </cell>
          <cell r="BG7577">
            <v>82.231177769721043</v>
          </cell>
          <cell r="BH7577">
            <v>84.081096126272456</v>
          </cell>
          <cell r="BI7577">
            <v>85.972688851491029</v>
          </cell>
          <cell r="BJ7577">
            <v>87.906976912936287</v>
          </cell>
          <cell r="BK7577">
            <v>89.885191135985977</v>
          </cell>
          <cell r="BL7577">
            <v>91.907301122984023</v>
          </cell>
          <cell r="BM7577">
            <v>93.975401727900405</v>
          </cell>
          <cell r="BN7577">
            <v>96.089775837779726</v>
          </cell>
          <cell r="BO7577">
            <v>98.252196745492796</v>
          </cell>
          <cell r="BP7577">
            <v>100.46295573566508</v>
          </cell>
          <cell r="BQ7577">
            <v>102.72319183961213</v>
          </cell>
          <cell r="BR7577">
            <v>105.03394426819642</v>
          </cell>
          <cell r="BS7577">
            <v>107.39721157250548</v>
          </cell>
          <cell r="BT7577">
            <v>109.81423501353753</v>
          </cell>
          <cell r="BU7577">
            <v>112.2851116385023</v>
          </cell>
          <cell r="BV7577">
            <v>114.81088834282731</v>
          </cell>
          <cell r="BW7577">
            <v>117.39462083011124</v>
          </cell>
          <cell r="BX7577">
            <v>120.03565787799276</v>
          </cell>
          <cell r="BY7577">
            <v>122.73685600409662</v>
          </cell>
          <cell r="BZ7577">
            <v>125.49842436803607</v>
          </cell>
          <cell r="CA7577">
            <v>128.32152673208279</v>
          </cell>
          <cell r="CB7577">
            <v>131.2092197424825</v>
          </cell>
          <cell r="EM7577">
            <v>32.479999999999997</v>
          </cell>
          <cell r="EN7577">
            <v>40.299999999999997</v>
          </cell>
          <cell r="EO7577">
            <v>36.049999999999997</v>
          </cell>
          <cell r="EP7577">
            <v>28.01</v>
          </cell>
          <cell r="EQ7577">
            <v>31.055582435539737</v>
          </cell>
          <cell r="ER7577">
            <v>33.321769585933609</v>
          </cell>
          <cell r="ES7577">
            <v>34.771423574453252</v>
          </cell>
          <cell r="ET7577">
            <v>36.028713474577685</v>
          </cell>
          <cell r="EU7577">
            <v>37.462848638643123</v>
          </cell>
          <cell r="EV7577">
            <v>39.23395025812875</v>
          </cell>
          <cell r="EW7577">
            <v>41.601903700431372</v>
          </cell>
          <cell r="EX7577">
            <v>44.047121245584535</v>
          </cell>
          <cell r="EY7577">
            <v>46.590323611566589</v>
          </cell>
          <cell r="EZ7577">
            <v>49.271966755924325</v>
          </cell>
          <cell r="FA7577">
            <v>52.04868401121977</v>
          </cell>
          <cell r="FB7577">
            <v>54.930278366291837</v>
          </cell>
          <cell r="FC7577">
            <v>57.837538550352647</v>
          </cell>
          <cell r="FD7577">
            <v>59.207327391754454</v>
          </cell>
          <cell r="FE7577">
            <v>60.539165503053809</v>
          </cell>
          <cell r="FF7577">
            <v>61.901370293336242</v>
          </cell>
          <cell r="FG7577">
            <v>63.294731776034254</v>
          </cell>
          <cell r="FH7577">
            <v>64.718645300821422</v>
          </cell>
          <cell r="FI7577">
            <v>66.174636293769268</v>
          </cell>
          <cell r="FJ7577">
            <v>67.663490610919084</v>
          </cell>
          <cell r="FK7577">
            <v>69.186155639433011</v>
          </cell>
          <cell r="FL7577">
            <v>70.742607981719772</v>
          </cell>
          <cell r="FM7577">
            <v>72.334460082398749</v>
          </cell>
          <cell r="FN7577">
            <v>73.961929684424575</v>
          </cell>
          <cell r="FO7577">
            <v>75.626381721386466</v>
          </cell>
          <cell r="FP7577">
            <v>77.328040399999423</v>
          </cell>
          <cell r="FQ7577">
            <v>79.067782451979554</v>
          </cell>
          <cell r="FR7577">
            <v>80.846407775547732</v>
          </cell>
          <cell r="FS7577">
            <v>82.66545468936188</v>
          </cell>
          <cell r="FT7577">
            <v>84.525878613058154</v>
          </cell>
          <cell r="FU7577">
            <v>86.427754245519367</v>
          </cell>
          <cell r="FV7577">
            <v>88.371887399906385</v>
          </cell>
          <cell r="FW7577">
            <v>90.360630103089193</v>
          </cell>
          <cell r="FX7577">
            <v>92.393481098174703</v>
          </cell>
          <cell r="FY7577">
            <v>94.472639095211505</v>
          </cell>
          <cell r="FZ7577">
            <v>96.598265087900259</v>
          </cell>
          <cell r="GA7577">
            <v>98.771254843793329</v>
          </cell>
          <cell r="GB7577">
            <v>100.9939611153321</v>
          </cell>
          <cell r="ID7577" t="str">
            <v>On</v>
          </cell>
        </row>
        <row r="7578">
          <cell r="B7578">
            <v>11</v>
          </cell>
          <cell r="D7578">
            <v>11</v>
          </cell>
          <cell r="AD7578">
            <v>26.54</v>
          </cell>
          <cell r="AE7578">
            <v>20.67</v>
          </cell>
          <cell r="AF7578">
            <v>22.45</v>
          </cell>
          <cell r="AG7578">
            <v>35.22</v>
          </cell>
          <cell r="AH7578">
            <v>44.77</v>
          </cell>
          <cell r="AI7578">
            <v>73.63</v>
          </cell>
          <cell r="AJ7578">
            <v>44.45</v>
          </cell>
          <cell r="AK7578">
            <v>49.65</v>
          </cell>
          <cell r="AL7578">
            <v>60.58</v>
          </cell>
          <cell r="AM7578">
            <v>38.25</v>
          </cell>
          <cell r="AN7578">
            <v>39.71</v>
          </cell>
          <cell r="AO7578">
            <v>42.45</v>
          </cell>
          <cell r="AP7578">
            <v>36.65</v>
          </cell>
          <cell r="AQ7578">
            <v>38.627686188663191</v>
          </cell>
          <cell r="AR7578">
            <v>41.435269956964405</v>
          </cell>
          <cell r="AS7578">
            <v>43.233715899434621</v>
          </cell>
          <cell r="AT7578">
            <v>44.794716009255588</v>
          </cell>
          <cell r="AU7578">
            <v>46.574787594280927</v>
          </cell>
          <cell r="AV7578">
            <v>48.772395300182502</v>
          </cell>
          <cell r="AW7578">
            <v>51.709362399151885</v>
          </cell>
          <cell r="AX7578">
            <v>54.742121394592701</v>
          </cell>
          <cell r="AY7578">
            <v>57.896337552869923</v>
          </cell>
          <cell r="AZ7578">
            <v>61.222121863338607</v>
          </cell>
          <cell r="BA7578">
            <v>64.665764343067167</v>
          </cell>
          <cell r="BB7578">
            <v>68.239406298717526</v>
          </cell>
          <cell r="BC7578">
            <v>71.844938734583678</v>
          </cell>
          <cell r="BD7578">
            <v>73.546226306390366</v>
          </cell>
          <cell r="BE7578">
            <v>75.200611860201079</v>
          </cell>
          <cell r="BF7578">
            <v>76.892716585303788</v>
          </cell>
          <cell r="BG7578">
            <v>78.623521953859552</v>
          </cell>
          <cell r="BH7578">
            <v>80.392280871427261</v>
          </cell>
          <cell r="BI7578">
            <v>82.200885844369168</v>
          </cell>
          <cell r="BJ7578">
            <v>84.050313416051281</v>
          </cell>
          <cell r="BK7578">
            <v>85.941737892293276</v>
          </cell>
          <cell r="BL7578">
            <v>87.875134791102425</v>
          </cell>
          <cell r="BM7578">
            <v>89.852503491126569</v>
          </cell>
          <cell r="BN7578">
            <v>91.87411476882626</v>
          </cell>
          <cell r="BO7578">
            <v>93.941665184542401</v>
          </cell>
          <cell r="BP7578">
            <v>96.055433669657404</v>
          </cell>
          <cell r="BQ7578">
            <v>98.216508664582264</v>
          </cell>
          <cell r="BR7578">
            <v>100.42588471555607</v>
          </cell>
          <cell r="BS7578">
            <v>102.68547106735591</v>
          </cell>
          <cell r="BT7578">
            <v>104.99645270252343</v>
          </cell>
          <cell r="BU7578">
            <v>107.3589261707745</v>
          </cell>
          <cell r="BV7578">
            <v>109.77389369533941</v>
          </cell>
          <cell r="BW7578">
            <v>112.24427157853795</v>
          </cell>
          <cell r="BX7578">
            <v>114.76944089105426</v>
          </cell>
          <cell r="BY7578">
            <v>117.35213060268273</v>
          </cell>
          <cell r="BZ7578">
            <v>119.99254343701465</v>
          </cell>
          <cell r="CA7578">
            <v>122.69179232728796</v>
          </cell>
          <cell r="CB7578">
            <v>125.45279498931164</v>
          </cell>
          <cell r="EM7578">
            <v>31.21</v>
          </cell>
          <cell r="EN7578">
            <v>38.159999999999997</v>
          </cell>
          <cell r="EO7578">
            <v>35.29</v>
          </cell>
          <cell r="EP7578">
            <v>27.78</v>
          </cell>
          <cell r="EQ7578">
            <v>29.27904835800992</v>
          </cell>
          <cell r="ER7578">
            <v>31.407143230681346</v>
          </cell>
          <cell r="ES7578">
            <v>32.77033090549233</v>
          </cell>
          <cell r="ET7578">
            <v>33.953539174273409</v>
          </cell>
          <cell r="EU7578">
            <v>35.302799437083884</v>
          </cell>
          <cell r="EV7578">
            <v>36.968544104749526</v>
          </cell>
          <cell r="EW7578">
            <v>39.19470907089876</v>
          </cell>
          <cell r="EX7578">
            <v>41.493482464987324</v>
          </cell>
          <cell r="EY7578">
            <v>43.884318068723779</v>
          </cell>
          <cell r="EZ7578">
            <v>46.405199054939885</v>
          </cell>
          <cell r="FA7578">
            <v>49.015414282412173</v>
          </cell>
          <cell r="FB7578">
            <v>51.724166629696398</v>
          </cell>
          <cell r="FC7578">
            <v>54.457091351889076</v>
          </cell>
          <cell r="FD7578">
            <v>55.746634837422228</v>
          </cell>
          <cell r="FE7578">
            <v>57.000627489123772</v>
          </cell>
          <cell r="FF7578">
            <v>58.283210552243915</v>
          </cell>
          <cell r="FG7578">
            <v>59.59512796393502</v>
          </cell>
          <cell r="FH7578">
            <v>60.935813440879933</v>
          </cell>
          <cell r="FI7578">
            <v>62.306701466755136</v>
          </cell>
          <cell r="FJ7578">
            <v>63.708532242780485</v>
          </cell>
          <cell r="FK7578">
            <v>65.14219587033854</v>
          </cell>
          <cell r="FL7578">
            <v>66.607673792546407</v>
          </cell>
          <cell r="FM7578">
            <v>68.106481500231823</v>
          </cell>
          <cell r="FN7578">
            <v>69.638824236780181</v>
          </cell>
          <cell r="FO7578">
            <v>71.205987962526279</v>
          </cell>
          <cell r="FP7578">
            <v>72.808184102130497</v>
          </cell>
          <cell r="FQ7578">
            <v>74.446237672635618</v>
          </cell>
          <cell r="FR7578">
            <v>76.120902521095431</v>
          </cell>
          <cell r="FS7578">
            <v>77.83362581858519</v>
          </cell>
          <cell r="FT7578">
            <v>79.585305759238778</v>
          </cell>
          <cell r="FU7578">
            <v>81.376015525896747</v>
          </cell>
          <cell r="FV7578">
            <v>83.206514784625625</v>
          </cell>
          <cell r="FW7578">
            <v>85.079014036883621</v>
          </cell>
          <cell r="FX7578">
            <v>86.993044146070602</v>
          </cell>
          <cell r="FY7578">
            <v>88.950673619168526</v>
          </cell>
          <cell r="FZ7578">
            <v>90.952056116787645</v>
          </cell>
          <cell r="GA7578">
            <v>92.998035221065749</v>
          </cell>
          <cell r="GB7578">
            <v>95.090822504858878</v>
          </cell>
          <cell r="ID7578" t="str">
            <v>On</v>
          </cell>
        </row>
        <row r="7579">
          <cell r="B7579">
            <v>11</v>
          </cell>
          <cell r="D7579">
            <v>12</v>
          </cell>
          <cell r="AD7579">
            <v>24.92</v>
          </cell>
          <cell r="AE7579">
            <v>20.05</v>
          </cell>
          <cell r="AF7579">
            <v>20.85</v>
          </cell>
          <cell r="AG7579">
            <v>31.12</v>
          </cell>
          <cell r="AH7579">
            <v>43.37</v>
          </cell>
          <cell r="AI7579">
            <v>73.7</v>
          </cell>
          <cell r="AJ7579">
            <v>41.42</v>
          </cell>
          <cell r="AK7579">
            <v>45.98</v>
          </cell>
          <cell r="AL7579">
            <v>55.77</v>
          </cell>
          <cell r="AM7579">
            <v>37.64</v>
          </cell>
          <cell r="AN7579">
            <v>37.75</v>
          </cell>
          <cell r="AO7579">
            <v>39.04</v>
          </cell>
          <cell r="AP7579">
            <v>33.909999999999997</v>
          </cell>
          <cell r="AQ7579">
            <v>36.018813316099163</v>
          </cell>
          <cell r="AR7579">
            <v>38.618900997211583</v>
          </cell>
          <cell r="AS7579">
            <v>40.288486308890853</v>
          </cell>
          <cell r="AT7579">
            <v>41.739632762167183</v>
          </cell>
          <cell r="AU7579">
            <v>43.393661913552947</v>
          </cell>
          <cell r="AV7579">
            <v>45.43458291095078</v>
          </cell>
          <cell r="AW7579">
            <v>48.160258333243227</v>
          </cell>
          <cell r="AX7579">
            <v>50.974774877313777</v>
          </cell>
          <cell r="AY7579">
            <v>53.901897527758173</v>
          </cell>
          <cell r="AZ7579">
            <v>56.988029340761734</v>
          </cell>
          <cell r="BA7579">
            <v>60.183444878357797</v>
          </cell>
          <cell r="BB7579">
            <v>63.499384559272308</v>
          </cell>
          <cell r="BC7579">
            <v>66.845008974163562</v>
          </cell>
          <cell r="BD7579">
            <v>68.427521736211773</v>
          </cell>
          <cell r="BE7579">
            <v>69.966766717377027</v>
          </cell>
          <cell r="BF7579">
            <v>71.541102906048891</v>
          </cell>
          <cell r="BG7579">
            <v>73.151443786078573</v>
          </cell>
          <cell r="BH7579">
            <v>74.797100286933798</v>
          </cell>
          <cell r="BI7579">
            <v>76.479829696062552</v>
          </cell>
          <cell r="BJ7579">
            <v>78.200541286667288</v>
          </cell>
          <cell r="BK7579">
            <v>79.960323365248001</v>
          </cell>
          <cell r="BL7579">
            <v>81.759160613813549</v>
          </cell>
          <cell r="BM7579">
            <v>83.59890762543975</v>
          </cell>
          <cell r="BN7579">
            <v>85.479816424241818</v>
          </cell>
          <cell r="BO7579">
            <v>87.40346779090136</v>
          </cell>
          <cell r="BP7579">
            <v>89.370121535492387</v>
          </cell>
          <cell r="BQ7579">
            <v>91.380789282612497</v>
          </cell>
          <cell r="BR7579">
            <v>93.436397943058779</v>
          </cell>
          <cell r="BS7579">
            <v>95.538721525095951</v>
          </cell>
          <cell r="BT7579">
            <v>97.688859378727429</v>
          </cell>
          <cell r="BU7579">
            <v>99.886907297191811</v>
          </cell>
          <cell r="BV7579">
            <v>102.13379985654531</v>
          </cell>
          <cell r="BW7579">
            <v>104.43224206107762</v>
          </cell>
          <cell r="BX7579">
            <v>106.78166346805455</v>
          </cell>
          <cell r="BY7579">
            <v>109.18460011066166</v>
          </cell>
          <cell r="BZ7579">
            <v>111.64124475736494</v>
          </cell>
          <cell r="CA7579">
            <v>114.15263316372024</v>
          </cell>
          <cell r="CB7579">
            <v>116.72147246347133</v>
          </cell>
          <cell r="EM7579">
            <v>30.28</v>
          </cell>
          <cell r="EN7579">
            <v>36.14</v>
          </cell>
          <cell r="EO7579">
            <v>33.75</v>
          </cell>
          <cell r="EP7579">
            <v>27.38</v>
          </cell>
          <cell r="EQ7579">
            <v>29.082722164399737</v>
          </cell>
          <cell r="ER7579">
            <v>31.182114694888032</v>
          </cell>
          <cell r="ES7579">
            <v>32.530190360879729</v>
          </cell>
          <cell r="ET7579">
            <v>33.701891625719185</v>
          </cell>
          <cell r="EU7579">
            <v>35.037406758864044</v>
          </cell>
          <cell r="EV7579">
            <v>36.685310530870908</v>
          </cell>
          <cell r="EW7579">
            <v>38.886106551583595</v>
          </cell>
          <cell r="EX7579">
            <v>41.158635686843155</v>
          </cell>
          <cell r="EY7579">
            <v>43.522086532291915</v>
          </cell>
          <cell r="EZ7579">
            <v>46.013926374227552</v>
          </cell>
          <cell r="FA7579">
            <v>48.594005330859233</v>
          </cell>
          <cell r="FB7579">
            <v>51.271399269621817</v>
          </cell>
          <cell r="FC7579">
            <v>53.972761595771111</v>
          </cell>
          <cell r="FD7579">
            <v>55.250532147964563</v>
          </cell>
          <cell r="FE7579">
            <v>56.493366933700472</v>
          </cell>
          <cell r="FF7579">
            <v>57.764535463509844</v>
          </cell>
          <cell r="FG7579">
            <v>59.064775312970554</v>
          </cell>
          <cell r="FH7579">
            <v>60.393530104873122</v>
          </cell>
          <cell r="FI7579">
            <v>61.752218728345404</v>
          </cell>
          <cell r="FJ7579">
            <v>63.141575359155127</v>
          </cell>
          <cell r="FK7579">
            <v>64.562478730182548</v>
          </cell>
          <cell r="FL7579">
            <v>66.014916473200088</v>
          </cell>
          <cell r="FM7579">
            <v>67.500386044958432</v>
          </cell>
          <cell r="FN7579">
            <v>69.019090937650873</v>
          </cell>
          <cell r="FO7579">
            <v>70.572307523293404</v>
          </cell>
          <cell r="FP7579">
            <v>72.160245580707212</v>
          </cell>
          <cell r="FQ7579">
            <v>73.783721927393998</v>
          </cell>
          <cell r="FR7579">
            <v>75.443484980269815</v>
          </cell>
          <cell r="FS7579">
            <v>77.140967129375625</v>
          </cell>
          <cell r="FT7579">
            <v>78.877056024463499</v>
          </cell>
          <cell r="FU7579">
            <v>80.651829012005663</v>
          </cell>
          <cell r="FV7579">
            <v>82.466040698089373</v>
          </cell>
          <cell r="FW7579">
            <v>84.32187518821307</v>
          </cell>
          <cell r="FX7579">
            <v>86.218871888980644</v>
          </cell>
          <cell r="FY7579">
            <v>88.159078473309251</v>
          </cell>
          <cell r="FZ7579">
            <v>90.142650588518208</v>
          </cell>
          <cell r="GA7579">
            <v>92.170424536203484</v>
          </cell>
          <cell r="GB7579">
            <v>94.244586141251702</v>
          </cell>
          <cell r="ID7579" t="str">
            <v>On</v>
          </cell>
        </row>
        <row r="7580">
          <cell r="B7580">
            <v>11</v>
          </cell>
          <cell r="D7580">
            <v>13</v>
          </cell>
          <cell r="AD7580">
            <v>21.58</v>
          </cell>
          <cell r="AE7580">
            <v>20</v>
          </cell>
          <cell r="AF7580">
            <v>21.89</v>
          </cell>
          <cell r="AG7580">
            <v>30</v>
          </cell>
          <cell r="AH7580">
            <v>42.08</v>
          </cell>
          <cell r="AI7580">
            <v>58.96</v>
          </cell>
          <cell r="AJ7580">
            <v>36.4</v>
          </cell>
          <cell r="AK7580">
            <v>40.479999999999997</v>
          </cell>
          <cell r="AL7580">
            <v>52.69</v>
          </cell>
          <cell r="AM7580">
            <v>37.75</v>
          </cell>
          <cell r="AN7580">
            <v>36.5</v>
          </cell>
          <cell r="AO7580">
            <v>37.47</v>
          </cell>
          <cell r="AP7580">
            <v>32.270000000000003</v>
          </cell>
          <cell r="AQ7580">
            <v>32.84989704767532</v>
          </cell>
          <cell r="AR7580">
            <v>35.189538516764458</v>
          </cell>
          <cell r="AS7580">
            <v>36.702830371610887</v>
          </cell>
          <cell r="AT7580">
            <v>38.024392474038784</v>
          </cell>
          <cell r="AU7580">
            <v>39.530155029053262</v>
          </cell>
          <cell r="AV7580">
            <v>41.388963979275516</v>
          </cell>
          <cell r="AW7580">
            <v>43.871285655864071</v>
          </cell>
          <cell r="AX7580">
            <v>46.434528169204889</v>
          </cell>
          <cell r="AY7580">
            <v>49.100313305397812</v>
          </cell>
          <cell r="AZ7580">
            <v>51.910887943574558</v>
          </cell>
          <cell r="BA7580">
            <v>54.821000910180672</v>
          </cell>
          <cell r="BB7580">
            <v>57.840858195813709</v>
          </cell>
          <cell r="BC7580">
            <v>60.887759662602505</v>
          </cell>
          <cell r="BD7580">
            <v>62.329213824577778</v>
          </cell>
          <cell r="BE7580">
            <v>63.731282167788258</v>
          </cell>
          <cell r="BF7580">
            <v>65.165310868915142</v>
          </cell>
          <cell r="BG7580">
            <v>66.632137236055044</v>
          </cell>
          <cell r="BH7580">
            <v>68.131128088723585</v>
          </cell>
          <cell r="BI7580">
            <v>69.663889351962965</v>
          </cell>
          <cell r="BJ7580">
            <v>71.231255049079408</v>
          </cell>
          <cell r="BK7580">
            <v>72.834199230237019</v>
          </cell>
          <cell r="BL7580">
            <v>74.472725827287761</v>
          </cell>
          <cell r="BM7580">
            <v>76.1485182913828</v>
          </cell>
          <cell r="BN7580">
            <v>77.861789608009545</v>
          </cell>
          <cell r="BO7580">
            <v>79.614009120738601</v>
          </cell>
          <cell r="BP7580">
            <v>81.405397122275701</v>
          </cell>
          <cell r="BQ7580">
            <v>83.236870245297865</v>
          </cell>
          <cell r="BR7580">
            <v>85.109279689581527</v>
          </cell>
          <cell r="BS7580">
            <v>87.024248064056763</v>
          </cell>
          <cell r="BT7580">
            <v>88.982760946437892</v>
          </cell>
          <cell r="BU7580">
            <v>90.984913146732183</v>
          </cell>
          <cell r="BV7580">
            <v>93.031563505355962</v>
          </cell>
          <cell r="BW7580">
            <v>95.125171623881371</v>
          </cell>
          <cell r="BX7580">
            <v>97.265203231651171</v>
          </cell>
          <cell r="BY7580">
            <v>99.453987492704712</v>
          </cell>
          <cell r="BZ7580">
            <v>101.69169690267647</v>
          </cell>
          <cell r="CA7580">
            <v>103.97927176464287</v>
          </cell>
          <cell r="CB7580">
            <v>106.31917474079479</v>
          </cell>
          <cell r="EM7580">
            <v>30.42</v>
          </cell>
          <cell r="EN7580">
            <v>34.909999999999997</v>
          </cell>
          <cell r="EO7580">
            <v>33.200000000000003</v>
          </cell>
          <cell r="EP7580">
            <v>26.87</v>
          </cell>
          <cell r="EQ7580">
            <v>27.352858186273188</v>
          </cell>
          <cell r="ER7580">
            <v>29.300988532552243</v>
          </cell>
          <cell r="ES7580">
            <v>30.56104902650091</v>
          </cell>
          <cell r="ET7580">
            <v>31.661463457620762</v>
          </cell>
          <cell r="EU7580">
            <v>32.915254590352063</v>
          </cell>
          <cell r="EV7580">
            <v>34.463014010633188</v>
          </cell>
          <cell r="EW7580">
            <v>36.529948731734351</v>
          </cell>
          <cell r="EX7580">
            <v>38.664263151736449</v>
          </cell>
          <cell r="EY7580">
            <v>40.883960908461077</v>
          </cell>
          <cell r="EZ7580">
            <v>43.224219369192696</v>
          </cell>
          <cell r="FA7580">
            <v>45.647359605099304</v>
          </cell>
          <cell r="FB7580">
            <v>48.161879755857271</v>
          </cell>
          <cell r="FC7580">
            <v>50.698918566288476</v>
          </cell>
          <cell r="FD7580">
            <v>51.899162549315299</v>
          </cell>
          <cell r="FE7580">
            <v>53.066611461061989</v>
          </cell>
          <cell r="FF7580">
            <v>54.26067254563835</v>
          </cell>
          <cell r="FG7580">
            <v>55.48204299760765</v>
          </cell>
          <cell r="FH7580">
            <v>56.73019559169515</v>
          </cell>
          <cell r="FI7580">
            <v>58.006467520521987</v>
          </cell>
          <cell r="FJ7580">
            <v>59.311553243531563</v>
          </cell>
          <cell r="FK7580">
            <v>60.6462638151989</v>
          </cell>
          <cell r="FL7580">
            <v>62.010602509427393</v>
          </cell>
          <cell r="FM7580">
            <v>63.405971071876529</v>
          </cell>
          <cell r="FN7580">
            <v>64.832546847450146</v>
          </cell>
          <cell r="FO7580">
            <v>66.291553302579672</v>
          </cell>
          <cell r="FP7580">
            <v>67.783173866611335</v>
          </cell>
          <cell r="FQ7580">
            <v>69.308171784665433</v>
          </cell>
          <cell r="FR7580">
            <v>70.867255818377913</v>
          </cell>
          <cell r="FS7580">
            <v>72.461777052407967</v>
          </cell>
          <cell r="FT7580">
            <v>74.092556139782644</v>
          </cell>
          <cell r="FU7580">
            <v>75.759672025184173</v>
          </cell>
          <cell r="FV7580">
            <v>77.463839832318385</v>
          </cell>
          <cell r="FW7580">
            <v>79.207107577740686</v>
          </cell>
          <cell r="FX7580">
            <v>80.989030394622461</v>
          </cell>
          <cell r="FY7580">
            <v>82.811547689153244</v>
          </cell>
          <cell r="FZ7580">
            <v>84.674803091878417</v>
          </cell>
          <cell r="GA7580">
            <v>86.579579557358343</v>
          </cell>
          <cell r="GB7580">
            <v>88.527927650609101</v>
          </cell>
          <cell r="ID7580" t="str">
            <v>On</v>
          </cell>
        </row>
        <row r="7581">
          <cell r="B7581">
            <v>11</v>
          </cell>
          <cell r="D7581">
            <v>14</v>
          </cell>
          <cell r="AD7581">
            <v>19.920000000000002</v>
          </cell>
          <cell r="AE7581">
            <v>19.5</v>
          </cell>
          <cell r="AF7581">
            <v>20.97</v>
          </cell>
          <cell r="AG7581">
            <v>29.92</v>
          </cell>
          <cell r="AH7581">
            <v>40.340000000000003</v>
          </cell>
          <cell r="AI7581">
            <v>55.37</v>
          </cell>
          <cell r="AJ7581">
            <v>33.880000000000003</v>
          </cell>
          <cell r="AK7581">
            <v>39.299999999999997</v>
          </cell>
          <cell r="AL7581">
            <v>51.16</v>
          </cell>
          <cell r="AM7581">
            <v>36.78</v>
          </cell>
          <cell r="AN7581">
            <v>36.380000000000003</v>
          </cell>
          <cell r="AO7581">
            <v>36.35</v>
          </cell>
          <cell r="AP7581">
            <v>31.82</v>
          </cell>
          <cell r="AQ7581">
            <v>32.022442565972327</v>
          </cell>
          <cell r="AR7581">
            <v>34.294658910018079</v>
          </cell>
          <cell r="AS7581">
            <v>35.767124179409272</v>
          </cell>
          <cell r="AT7581">
            <v>37.054583340133121</v>
          </cell>
          <cell r="AU7581">
            <v>38.521296813667362</v>
          </cell>
          <cell r="AV7581">
            <v>40.33198549596797</v>
          </cell>
          <cell r="AW7581">
            <v>42.749843975435873</v>
          </cell>
          <cell r="AX7581">
            <v>45.2465190306458</v>
          </cell>
          <cell r="AY7581">
            <v>47.843061410405838</v>
          </cell>
          <cell r="AZ7581">
            <v>50.580608697126031</v>
          </cell>
          <cell r="BA7581">
            <v>53.415103310090068</v>
          </cell>
          <cell r="BB7581">
            <v>56.356476994260859</v>
          </cell>
          <cell r="BC7581">
            <v>59.324202692460659</v>
          </cell>
          <cell r="BD7581">
            <v>60.728601934337497</v>
          </cell>
          <cell r="BE7581">
            <v>62.09466582789976</v>
          </cell>
          <cell r="BF7581">
            <v>63.491868327645015</v>
          </cell>
          <cell r="BG7581">
            <v>64.921026407759456</v>
          </cell>
          <cell r="BH7581">
            <v>66.381522490715525</v>
          </cell>
          <cell r="BI7581">
            <v>67.874922087250269</v>
          </cell>
          <cell r="BJ7581">
            <v>69.402039124811765</v>
          </cell>
          <cell r="BK7581">
            <v>70.963818496981872</v>
          </cell>
          <cell r="BL7581">
            <v>72.560268600487831</v>
          </cell>
          <cell r="BM7581">
            <v>74.193027871800524</v>
          </cell>
          <cell r="BN7581">
            <v>75.862300227556446</v>
          </cell>
          <cell r="BO7581">
            <v>77.569523893777216</v>
          </cell>
          <cell r="BP7581">
            <v>79.314909971425578</v>
          </cell>
          <cell r="BQ7581">
            <v>81.09935040590733</v>
          </cell>
          <cell r="BR7581">
            <v>82.923676181939811</v>
          </cell>
          <cell r="BS7581">
            <v>84.789469485580824</v>
          </cell>
          <cell r="BT7581">
            <v>86.697686861689746</v>
          </cell>
          <cell r="BU7581">
            <v>88.648422867988302</v>
          </cell>
          <cell r="BV7581">
            <v>90.642516124122452</v>
          </cell>
          <cell r="BW7581">
            <v>92.682361374641715</v>
          </cell>
          <cell r="BX7581">
            <v>94.767435365748725</v>
          </cell>
          <cell r="BY7581">
            <v>96.900011343522777</v>
          </cell>
          <cell r="BZ7581">
            <v>99.080257075895545</v>
          </cell>
          <cell r="CA7581">
            <v>101.30908805986607</v>
          </cell>
          <cell r="CB7581">
            <v>103.5889023394903</v>
          </cell>
          <cell r="EM7581">
            <v>29.42</v>
          </cell>
          <cell r="EN7581">
            <v>34.729999999999997</v>
          </cell>
          <cell r="EO7581">
            <v>32.44</v>
          </cell>
          <cell r="EP7581">
            <v>26.86</v>
          </cell>
          <cell r="EQ7581">
            <v>27.030886465179659</v>
          </cell>
          <cell r="ER7581">
            <v>28.948916980612371</v>
          </cell>
          <cell r="ES7581">
            <v>30.191859065334164</v>
          </cell>
          <cell r="ET7581">
            <v>31.278633202890497</v>
          </cell>
          <cell r="EU7581">
            <v>32.516720063328265</v>
          </cell>
          <cell r="EV7581">
            <v>34.045164375289119</v>
          </cell>
          <cell r="EW7581">
            <v>36.086134795103945</v>
          </cell>
          <cell r="EX7581">
            <v>38.193636114492335</v>
          </cell>
          <cell r="EY7581">
            <v>40.385437758752381</v>
          </cell>
          <cell r="EZ7581">
            <v>42.69626491529872</v>
          </cell>
          <cell r="FA7581">
            <v>45.088927558422981</v>
          </cell>
          <cell r="FB7581">
            <v>47.571809304394932</v>
          </cell>
          <cell r="FC7581">
            <v>50.076935396589988</v>
          </cell>
          <cell r="FD7581">
            <v>51.262421368834232</v>
          </cell>
          <cell r="FE7581">
            <v>52.415547584455929</v>
          </cell>
          <cell r="FF7581">
            <v>53.59495861975315</v>
          </cell>
          <cell r="FG7581">
            <v>54.801344101584505</v>
          </cell>
          <cell r="FH7581">
            <v>56.034182718435545</v>
          </cell>
          <cell r="FI7581">
            <v>57.294795954228228</v>
          </cell>
          <cell r="FJ7581">
            <v>58.583870863998868</v>
          </cell>
          <cell r="FK7581">
            <v>59.902205054334793</v>
          </cell>
          <cell r="FL7581">
            <v>61.249805613108208</v>
          </cell>
          <cell r="FM7581">
            <v>62.628055582544377</v>
          </cell>
          <cell r="FN7581">
            <v>64.037127093405601</v>
          </cell>
          <cell r="FO7581">
            <v>65.47823418563344</v>
          </cell>
          <cell r="FP7581">
            <v>66.951555054446615</v>
          </cell>
          <cell r="FQ7581">
            <v>68.457842611648999</v>
          </cell>
          <cell r="FR7581">
            <v>69.997798310713492</v>
          </cell>
          <cell r="FS7581">
            <v>71.572757711587087</v>
          </cell>
          <cell r="FT7581">
            <v>73.183528255970671</v>
          </cell>
          <cell r="FU7581">
            <v>74.830189762230233</v>
          </cell>
          <cell r="FV7581">
            <v>76.513450128658988</v>
          </cell>
          <cell r="FW7581">
            <v>78.235330814672423</v>
          </cell>
          <cell r="FX7581">
            <v>79.99539012960436</v>
          </cell>
          <cell r="FY7581">
            <v>81.795546973193652</v>
          </cell>
          <cell r="FZ7581">
            <v>83.635942962242439</v>
          </cell>
          <cell r="GA7581">
            <v>85.51735088900071</v>
          </cell>
          <cell r="GB7581">
            <v>87.441794998073846</v>
          </cell>
          <cell r="ID7581" t="str">
            <v>On</v>
          </cell>
        </row>
        <row r="7582">
          <cell r="B7582">
            <v>11</v>
          </cell>
          <cell r="D7582">
            <v>15</v>
          </cell>
          <cell r="AD7582">
            <v>19.079999999999998</v>
          </cell>
          <cell r="AE7582">
            <v>17.91</v>
          </cell>
          <cell r="AF7582">
            <v>20</v>
          </cell>
          <cell r="AG7582">
            <v>25.69</v>
          </cell>
          <cell r="AH7582">
            <v>38.94</v>
          </cell>
          <cell r="AI7582">
            <v>51.93</v>
          </cell>
          <cell r="AJ7582">
            <v>32.049999999999997</v>
          </cell>
          <cell r="AK7582">
            <v>38.020000000000003</v>
          </cell>
          <cell r="AL7582">
            <v>47.91</v>
          </cell>
          <cell r="AM7582">
            <v>34.22</v>
          </cell>
          <cell r="AN7582">
            <v>34.380000000000003</v>
          </cell>
          <cell r="AO7582">
            <v>35.5</v>
          </cell>
          <cell r="AP7582">
            <v>31.49</v>
          </cell>
          <cell r="AQ7582">
            <v>30.187766554976772</v>
          </cell>
          <cell r="AR7582">
            <v>32.311179204594701</v>
          </cell>
          <cell r="AS7582">
            <v>33.693102630671</v>
          </cell>
          <cell r="AT7582">
            <v>34.90462860814722</v>
          </cell>
          <cell r="AU7582">
            <v>36.284360910590287</v>
          </cell>
          <cell r="AV7582">
            <v>37.987676173798619</v>
          </cell>
          <cell r="AW7582">
            <v>40.261504517627756</v>
          </cell>
          <cell r="AX7582">
            <v>42.609440563704069</v>
          </cell>
          <cell r="AY7582">
            <v>45.051255287860386</v>
          </cell>
          <cell r="AZ7582">
            <v>47.625597940040151</v>
          </cell>
          <cell r="BA7582">
            <v>50.291087657648987</v>
          </cell>
          <cell r="BB7582">
            <v>53.057043166754831</v>
          </cell>
          <cell r="BC7582">
            <v>55.847812781705073</v>
          </cell>
          <cell r="BD7582">
            <v>57.169786289397535</v>
          </cell>
          <cell r="BE7582">
            <v>58.455797614230939</v>
          </cell>
          <cell r="BF7582">
            <v>59.771120450754161</v>
          </cell>
          <cell r="BG7582">
            <v>61.116526158132928</v>
          </cell>
          <cell r="BH7582">
            <v>62.491432960419267</v>
          </cell>
          <cell r="BI7582">
            <v>63.897315694736044</v>
          </cell>
          <cell r="BJ7582">
            <v>65.33494319690746</v>
          </cell>
          <cell r="BK7582">
            <v>66.805196522623561</v>
          </cell>
          <cell r="BL7582">
            <v>68.308093297350041</v>
          </cell>
          <cell r="BM7582">
            <v>69.845171758122291</v>
          </cell>
          <cell r="BN7582">
            <v>71.416617057622432</v>
          </cell>
          <cell r="BO7582">
            <v>73.023796013213357</v>
          </cell>
          <cell r="BP7582">
            <v>74.666900691947674</v>
          </cell>
          <cell r="BQ7582">
            <v>76.346768440666878</v>
          </cell>
          <cell r="BR7582">
            <v>78.064184889605983</v>
          </cell>
          <cell r="BS7582">
            <v>79.820641533499312</v>
          </cell>
          <cell r="BT7582">
            <v>81.6170313504646</v>
          </cell>
          <cell r="BU7582">
            <v>83.453448344162638</v>
          </cell>
          <cell r="BV7582">
            <v>85.33068576795074</v>
          </cell>
          <cell r="BW7582">
            <v>87.250993631745885</v>
          </cell>
          <cell r="BX7582">
            <v>89.213874987024866</v>
          </cell>
          <cell r="BY7582">
            <v>91.221476823912184</v>
          </cell>
          <cell r="BZ7582">
            <v>93.273957103973146</v>
          </cell>
          <cell r="CA7582">
            <v>95.372176463955867</v>
          </cell>
          <cell r="CB7582">
            <v>97.518388737874503</v>
          </cell>
          <cell r="EM7582">
            <v>27.4</v>
          </cell>
          <cell r="EN7582">
            <v>32.65</v>
          </cell>
          <cell r="EO7582">
            <v>31.66</v>
          </cell>
          <cell r="EP7582">
            <v>26.7</v>
          </cell>
          <cell r="EQ7582">
            <v>25.595851604251504</v>
          </cell>
          <cell r="ER7582">
            <v>27.396268172838315</v>
          </cell>
          <cell r="ES7582">
            <v>28.56798476465277</v>
          </cell>
          <cell r="ET7582">
            <v>29.595223367339816</v>
          </cell>
          <cell r="EU7582">
            <v>30.765082131240419</v>
          </cell>
          <cell r="EV7582">
            <v>32.209303075275429</v>
          </cell>
          <cell r="EW7582">
            <v>34.137255338858722</v>
          </cell>
          <cell r="EX7582">
            <v>36.128042650076175</v>
          </cell>
          <cell r="EY7582">
            <v>38.198428586404333</v>
          </cell>
          <cell r="EZ7582">
            <v>40.381183391523408</v>
          </cell>
          <cell r="FA7582">
            <v>42.641220719569006</v>
          </cell>
          <cell r="FB7582">
            <v>44.986441808585397</v>
          </cell>
          <cell r="FC7582">
            <v>47.352702485599416</v>
          </cell>
          <cell r="FD7582">
            <v>48.473588247917256</v>
          </cell>
          <cell r="FE7582">
            <v>49.563982099077997</v>
          </cell>
          <cell r="FF7582">
            <v>50.679228835666443</v>
          </cell>
          <cell r="FG7582">
            <v>51.819982484031414</v>
          </cell>
          <cell r="FH7582">
            <v>52.985749763200843</v>
          </cell>
          <cell r="FI7582">
            <v>54.177781170195381</v>
          </cell>
          <cell r="FJ7582">
            <v>55.396728591852316</v>
          </cell>
          <cell r="FK7582">
            <v>56.643339064911061</v>
          </cell>
          <cell r="FL7582">
            <v>57.91762753379632</v>
          </cell>
          <cell r="FM7582">
            <v>59.220898251567654</v>
          </cell>
          <cell r="FN7582">
            <v>60.553308207002829</v>
          </cell>
          <cell r="FO7582">
            <v>61.916016308440675</v>
          </cell>
          <cell r="FP7582">
            <v>63.309185407272246</v>
          </cell>
          <cell r="FQ7582">
            <v>64.733525480019239</v>
          </cell>
          <cell r="FR7582">
            <v>66.189702653301993</v>
          </cell>
          <cell r="FS7582">
            <v>67.678981547933688</v>
          </cell>
          <cell r="FT7582">
            <v>69.202119309539697</v>
          </cell>
          <cell r="FU7582">
            <v>70.759195642716506</v>
          </cell>
          <cell r="FV7582">
            <v>72.350883137640039</v>
          </cell>
          <cell r="FW7582">
            <v>73.979089551210393</v>
          </cell>
          <cell r="FX7582">
            <v>75.643393526629538</v>
          </cell>
          <cell r="FY7582">
            <v>77.345615471529229</v>
          </cell>
          <cell r="FZ7582">
            <v>79.085889319659671</v>
          </cell>
          <cell r="GA7582">
            <v>80.864944794779987</v>
          </cell>
          <cell r="GB7582">
            <v>82.684692896197191</v>
          </cell>
          <cell r="ID7582" t="str">
            <v>On</v>
          </cell>
        </row>
        <row r="7583">
          <cell r="B7583">
            <v>11</v>
          </cell>
          <cell r="D7583">
            <v>16</v>
          </cell>
          <cell r="AD7583">
            <v>18.899999999999999</v>
          </cell>
          <cell r="AE7583">
            <v>18.52</v>
          </cell>
          <cell r="AF7583">
            <v>20.73</v>
          </cell>
          <cell r="AG7583">
            <v>25.14</v>
          </cell>
          <cell r="AH7583">
            <v>38.44</v>
          </cell>
          <cell r="AI7583">
            <v>48.35</v>
          </cell>
          <cell r="AJ7583">
            <v>31.56</v>
          </cell>
          <cell r="AK7583">
            <v>38.450000000000003</v>
          </cell>
          <cell r="AL7583">
            <v>45.17</v>
          </cell>
          <cell r="AM7583">
            <v>33.86</v>
          </cell>
          <cell r="AN7583">
            <v>33.65</v>
          </cell>
          <cell r="AO7583">
            <v>35.17</v>
          </cell>
          <cell r="AP7583">
            <v>31.51</v>
          </cell>
          <cell r="AQ7583">
            <v>29.766019001499707</v>
          </cell>
          <cell r="AR7583">
            <v>31.855486891902569</v>
          </cell>
          <cell r="AS7583">
            <v>33.216589800482339</v>
          </cell>
          <cell r="AT7583">
            <v>34.410540735110757</v>
          </cell>
          <cell r="AU7583">
            <v>35.770127781097116</v>
          </cell>
          <cell r="AV7583">
            <v>37.448505017357874</v>
          </cell>
          <cell r="AW7583">
            <v>39.688810607582717</v>
          </cell>
          <cell r="AX7583">
            <v>42.002125182483638</v>
          </cell>
          <cell r="AY7583">
            <v>44.407920394408286</v>
          </cell>
          <cell r="AZ7583">
            <v>46.944262665672269</v>
          </cell>
          <cell r="BA7583">
            <v>49.570397823728747</v>
          </cell>
          <cell r="BB7583">
            <v>52.295501814055896</v>
          </cell>
          <cell r="BC7583">
            <v>55.045065178249224</v>
          </cell>
          <cell r="BD7583">
            <v>56.347991015501307</v>
          </cell>
          <cell r="BE7583">
            <v>57.615516770619195</v>
          </cell>
          <cell r="BF7583">
            <v>58.911932126605308</v>
          </cell>
          <cell r="BG7583">
            <v>60.237997757457101</v>
          </cell>
          <cell r="BH7583">
            <v>61.593140571127066</v>
          </cell>
          <cell r="BI7583">
            <v>62.978814160171638</v>
          </cell>
          <cell r="BJ7583">
            <v>64.395776793896658</v>
          </cell>
          <cell r="BK7583">
            <v>65.84489515801576</v>
          </cell>
          <cell r="BL7583">
            <v>67.326188746833793</v>
          </cell>
          <cell r="BM7583">
            <v>68.841172616951098</v>
          </cell>
          <cell r="BN7583">
            <v>70.390028113651027</v>
          </cell>
          <cell r="BO7583">
            <v>71.974104730669424</v>
          </cell>
          <cell r="BP7583">
            <v>73.59359066655513</v>
          </cell>
          <cell r="BQ7583">
            <v>75.249310769730343</v>
          </cell>
          <cell r="BR7583">
            <v>76.94204004402944</v>
          </cell>
          <cell r="BS7583">
            <v>78.673248736033187</v>
          </cell>
          <cell r="BT7583">
            <v>80.443815515014904</v>
          </cell>
          <cell r="BU7583">
            <v>82.253834259272921</v>
          </cell>
          <cell r="BV7583">
            <v>84.104087593372512</v>
          </cell>
          <cell r="BW7583">
            <v>85.996791906047321</v>
          </cell>
          <cell r="BX7583">
            <v>87.931457002784398</v>
          </cell>
          <cell r="BY7583">
            <v>89.910199995285595</v>
          </cell>
          <cell r="BZ7583">
            <v>91.933176845424697</v>
          </cell>
          <cell r="CA7583">
            <v>94.001235632028681</v>
          </cell>
          <cell r="CB7583">
            <v>96.116596686605334</v>
          </cell>
          <cell r="EM7583">
            <v>27.12</v>
          </cell>
          <cell r="EN7583">
            <v>31.58</v>
          </cell>
          <cell r="EO7583">
            <v>31.64</v>
          </cell>
          <cell r="EP7583">
            <v>26.39</v>
          </cell>
          <cell r="EQ7583">
            <v>24.92939515866637</v>
          </cell>
          <cell r="ER7583">
            <v>26.679349383602311</v>
          </cell>
          <cell r="ES7583">
            <v>27.819289268001555</v>
          </cell>
          <cell r="ET7583">
            <v>28.819237384943602</v>
          </cell>
          <cell r="EU7583">
            <v>29.957907716380607</v>
          </cell>
          <cell r="EV7583">
            <v>31.363568626089315</v>
          </cell>
          <cell r="EW7583">
            <v>33.239851219743187</v>
          </cell>
          <cell r="EX7583">
            <v>35.177279706942024</v>
          </cell>
          <cell r="EY7583">
            <v>37.192161828258797</v>
          </cell>
          <cell r="EZ7583">
            <v>39.316378665410703</v>
          </cell>
          <cell r="FA7583">
            <v>41.515798113875015</v>
          </cell>
          <cell r="FB7583">
            <v>43.798105137192479</v>
          </cell>
          <cell r="FC7583">
            <v>46.10089717721349</v>
          </cell>
          <cell r="FD7583">
            <v>47.192113072011409</v>
          </cell>
          <cell r="FE7583">
            <v>48.253680976726137</v>
          </cell>
          <cell r="FF7583">
            <v>49.339444265982678</v>
          </cell>
          <cell r="FG7583">
            <v>50.450040013306662</v>
          </cell>
          <cell r="FH7583">
            <v>51.584988247287946</v>
          </cell>
          <cell r="FI7583">
            <v>52.745506368991734</v>
          </cell>
          <cell r="FJ7583">
            <v>53.932229437985811</v>
          </cell>
          <cell r="FK7583">
            <v>55.145883313869753</v>
          </cell>
          <cell r="FL7583">
            <v>56.38648432335588</v>
          </cell>
          <cell r="FM7583">
            <v>57.655301344377641</v>
          </cell>
          <cell r="FN7583">
            <v>58.952486255768029</v>
          </cell>
          <cell r="FO7583">
            <v>60.279169274591119</v>
          </cell>
          <cell r="FP7583">
            <v>61.635508019371308</v>
          </cell>
          <cell r="FQ7583">
            <v>63.022193310478698</v>
          </cell>
          <cell r="FR7583">
            <v>64.439874222847891</v>
          </cell>
          <cell r="FS7583">
            <v>65.889782105487654</v>
          </cell>
          <cell r="FT7583">
            <v>67.372652854371424</v>
          </cell>
          <cell r="FU7583">
            <v>68.888565093691284</v>
          </cell>
          <cell r="FV7583">
            <v>70.438174280834673</v>
          </cell>
          <cell r="FW7583">
            <v>72.023336667743223</v>
          </cell>
          <cell r="FX7583">
            <v>73.643641710678523</v>
          </cell>
          <cell r="FY7583">
            <v>75.300862515886607</v>
          </cell>
          <cell r="FZ7583">
            <v>76.995129703292847</v>
          </cell>
          <cell r="GA7583">
            <v>78.727153549007838</v>
          </cell>
          <cell r="GB7583">
            <v>80.498793607093461</v>
          </cell>
          <cell r="ID7583" t="str">
            <v>On</v>
          </cell>
        </row>
        <row r="7584">
          <cell r="B7584">
            <v>11</v>
          </cell>
          <cell r="D7584">
            <v>17</v>
          </cell>
          <cell r="AD7584">
            <v>22.08</v>
          </cell>
          <cell r="AE7584">
            <v>21</v>
          </cell>
          <cell r="AF7584">
            <v>27.24</v>
          </cell>
          <cell r="AG7584">
            <v>34.89</v>
          </cell>
          <cell r="AH7584">
            <v>40.69</v>
          </cell>
          <cell r="AI7584">
            <v>55.79</v>
          </cell>
          <cell r="AJ7584">
            <v>37.51</v>
          </cell>
          <cell r="AK7584">
            <v>42.92</v>
          </cell>
          <cell r="AL7584">
            <v>52.01</v>
          </cell>
          <cell r="AM7584">
            <v>37.9</v>
          </cell>
          <cell r="AN7584">
            <v>35.020000000000003</v>
          </cell>
          <cell r="AO7584">
            <v>35.97</v>
          </cell>
          <cell r="AP7584">
            <v>36.03</v>
          </cell>
          <cell r="AQ7584">
            <v>32.715185065204849</v>
          </cell>
          <cell r="AR7584">
            <v>35.043878763584765</v>
          </cell>
          <cell r="AS7584">
            <v>36.550523134137713</v>
          </cell>
          <cell r="AT7584">
            <v>37.866519786276079</v>
          </cell>
          <cell r="AU7584">
            <v>39.365908231253847</v>
          </cell>
          <cell r="AV7584">
            <v>41.216854512445799</v>
          </cell>
          <cell r="AW7584">
            <v>43.688635160783349</v>
          </cell>
          <cell r="AX7584">
            <v>46.240992248830473</v>
          </cell>
          <cell r="AY7584">
            <v>48.895454022355331</v>
          </cell>
          <cell r="AZ7584">
            <v>51.694085554591716</v>
          </cell>
          <cell r="BA7584">
            <v>54.591831263793893</v>
          </cell>
          <cell r="BB7584">
            <v>57.59885228445097</v>
          </cell>
          <cell r="BC7584">
            <v>60.632804664887729</v>
          </cell>
          <cell r="BD7584">
            <v>62.068215004502932</v>
          </cell>
          <cell r="BE7584">
            <v>63.464412396422297</v>
          </cell>
          <cell r="BF7584">
            <v>64.892436149692799</v>
          </cell>
          <cell r="BG7584">
            <v>66.353120239710634</v>
          </cell>
          <cell r="BH7584">
            <v>67.845834076931354</v>
          </cell>
          <cell r="BI7584">
            <v>69.372176962030281</v>
          </cell>
          <cell r="BJ7584">
            <v>70.932979624182522</v>
          </cell>
          <cell r="BK7584">
            <v>72.529211400839003</v>
          </cell>
          <cell r="BL7584">
            <v>74.160876922515229</v>
          </cell>
          <cell r="BM7584">
            <v>75.82965229541324</v>
          </cell>
          <cell r="BN7584">
            <v>77.535749085129339</v>
          </cell>
          <cell r="BO7584">
            <v>79.280631467680095</v>
          </cell>
          <cell r="BP7584">
            <v>81.064518295979241</v>
          </cell>
          <cell r="BQ7584">
            <v>82.888322189407944</v>
          </cell>
          <cell r="BR7584">
            <v>84.752891034265957</v>
          </cell>
          <cell r="BS7584">
            <v>86.65984081377573</v>
          </cell>
          <cell r="BT7584">
            <v>88.610152412947599</v>
          </cell>
          <cell r="BU7584">
            <v>90.603920600939816</v>
          </cell>
          <cell r="BV7584">
            <v>92.64200090379822</v>
          </cell>
          <cell r="BW7584">
            <v>94.726842325048921</v>
          </cell>
          <cell r="BX7584">
            <v>96.857912466626885</v>
          </cell>
          <cell r="BY7584">
            <v>99.037531293391709</v>
          </cell>
          <cell r="BZ7584">
            <v>101.265870559741</v>
          </cell>
          <cell r="CA7584">
            <v>103.54386653618647</v>
          </cell>
          <cell r="CB7584">
            <v>105.87397132555064</v>
          </cell>
          <cell r="EM7584">
            <v>29.69</v>
          </cell>
          <cell r="EN7584">
            <v>32.840000000000003</v>
          </cell>
          <cell r="EO7584">
            <v>31.71</v>
          </cell>
          <cell r="EP7584">
            <v>27.67</v>
          </cell>
          <cell r="EQ7584">
            <v>25.124317811663008</v>
          </cell>
          <cell r="ER7584">
            <v>26.912687354659738</v>
          </cell>
          <cell r="ES7584">
            <v>28.069746742203456</v>
          </cell>
          <cell r="ET7584">
            <v>29.080394185019681</v>
          </cell>
          <cell r="EU7584">
            <v>30.231881231162752</v>
          </cell>
          <cell r="EV7584">
            <v>31.653354547859429</v>
          </cell>
          <cell r="EW7584">
            <v>33.551610738242445</v>
          </cell>
          <cell r="EX7584">
            <v>35.511747308496787</v>
          </cell>
          <cell r="EY7584">
            <v>37.550297329963144</v>
          </cell>
          <cell r="EZ7584">
            <v>39.699565564683674</v>
          </cell>
          <cell r="FA7584">
            <v>41.924950626399585</v>
          </cell>
          <cell r="FB7584">
            <v>44.234255973099039</v>
          </cell>
          <cell r="FC7584">
            <v>46.564243826740032</v>
          </cell>
          <cell r="FD7584">
            <v>47.666597534682104</v>
          </cell>
          <cell r="FE7584">
            <v>48.738836830669023</v>
          </cell>
          <cell r="FF7584">
            <v>49.835517853510957</v>
          </cell>
          <cell r="FG7584">
            <v>50.95728107223961</v>
          </cell>
          <cell r="FH7584">
            <v>52.103642212286722</v>
          </cell>
          <cell r="FI7584">
            <v>53.275829490407375</v>
          </cell>
          <cell r="FJ7584">
            <v>54.474480882629209</v>
          </cell>
          <cell r="FK7584">
            <v>55.700340812134755</v>
          </cell>
          <cell r="FL7584">
            <v>56.953412835026263</v>
          </cell>
          <cell r="FM7584">
            <v>58.234984152486383</v>
          </cell>
          <cell r="FN7584">
            <v>59.545217240786258</v>
          </cell>
          <cell r="FO7584">
            <v>60.885236544843416</v>
          </cell>
          <cell r="FP7584">
            <v>62.255210137378448</v>
          </cell>
          <cell r="FQ7584">
            <v>63.655838883733495</v>
          </cell>
          <cell r="FR7584">
            <v>65.087773936112654</v>
          </cell>
          <cell r="FS7584">
            <v>66.552256322985684</v>
          </cell>
          <cell r="FT7584">
            <v>68.050039335727448</v>
          </cell>
          <cell r="FU7584">
            <v>69.581195754315971</v>
          </cell>
          <cell r="FV7584">
            <v>71.146382598059859</v>
          </cell>
          <cell r="FW7584">
            <v>72.747480630977066</v>
          </cell>
          <cell r="FX7584">
            <v>74.38408098672123</v>
          </cell>
          <cell r="FY7584">
            <v>76.057965331339119</v>
          </cell>
          <cell r="FZ7584">
            <v>77.769265567250443</v>
          </cell>
          <cell r="GA7584">
            <v>79.518700723182889</v>
          </cell>
          <cell r="GB7584">
            <v>81.308153943324626</v>
          </cell>
          <cell r="ID7584" t="str">
            <v>On</v>
          </cell>
        </row>
        <row r="7585">
          <cell r="B7585">
            <v>11</v>
          </cell>
          <cell r="D7585">
            <v>18</v>
          </cell>
          <cell r="AD7585">
            <v>40</v>
          </cell>
          <cell r="AE7585">
            <v>33.97</v>
          </cell>
          <cell r="AF7585">
            <v>30</v>
          </cell>
          <cell r="AG7585">
            <v>55.07</v>
          </cell>
          <cell r="AH7585">
            <v>63.1</v>
          </cell>
          <cell r="AI7585">
            <v>100.46</v>
          </cell>
          <cell r="AJ7585">
            <v>57.73</v>
          </cell>
          <cell r="AK7585">
            <v>68.23</v>
          </cell>
          <cell r="AL7585">
            <v>83.75</v>
          </cell>
          <cell r="AM7585">
            <v>50.47</v>
          </cell>
          <cell r="AN7585">
            <v>58.44</v>
          </cell>
          <cell r="AO7585">
            <v>52.73</v>
          </cell>
          <cell r="AP7585">
            <v>62.05</v>
          </cell>
          <cell r="AQ7585">
            <v>68.134498216280136</v>
          </cell>
          <cell r="AR7585">
            <v>73.280454761329224</v>
          </cell>
          <cell r="AS7585">
            <v>76.536567690694909</v>
          </cell>
          <cell r="AT7585">
            <v>79.343900572619106</v>
          </cell>
          <cell r="AU7585">
            <v>82.554388967744714</v>
          </cell>
          <cell r="AV7585">
            <v>86.532397823344567</v>
          </cell>
          <cell r="AW7585">
            <v>91.872465718706891</v>
          </cell>
          <cell r="AX7585">
            <v>97.387464921932676</v>
          </cell>
          <cell r="AY7585">
            <v>103.12471896830148</v>
          </cell>
          <cell r="AZ7585">
            <v>109.17662550255474</v>
          </cell>
          <cell r="BA7585">
            <v>115.44404137436537</v>
          </cell>
          <cell r="BB7585">
            <v>121.94935720981377</v>
          </cell>
          <cell r="BC7585">
            <v>128.51154977422252</v>
          </cell>
          <cell r="BD7585">
            <v>131.55942909653191</v>
          </cell>
          <cell r="BE7585">
            <v>134.51876774195438</v>
          </cell>
          <cell r="BF7585">
            <v>137.54560982013788</v>
          </cell>
          <cell r="BG7585">
            <v>140.64171219898677</v>
          </cell>
          <cell r="BH7585">
            <v>143.80565686885069</v>
          </cell>
          <cell r="BI7585">
            <v>147.04087862684204</v>
          </cell>
          <cell r="BJ7585">
            <v>150.34912134349545</v>
          </cell>
          <cell r="BK7585">
            <v>153.73252215293903</v>
          </cell>
          <cell r="BL7585">
            <v>157.19096108137921</v>
          </cell>
          <cell r="BM7585">
            <v>160.72807980336518</v>
          </cell>
          <cell r="BN7585">
            <v>164.34434485473352</v>
          </cell>
          <cell r="BO7585">
            <v>168.04279161066344</v>
          </cell>
          <cell r="BP7585">
            <v>171.82389890424113</v>
          </cell>
          <cell r="BQ7585">
            <v>175.68962228262461</v>
          </cell>
          <cell r="BR7585">
            <v>179.64172773307374</v>
          </cell>
          <cell r="BS7585">
            <v>183.68366697453317</v>
          </cell>
          <cell r="BT7585">
            <v>187.81758370818858</v>
          </cell>
          <cell r="BU7585">
            <v>192.04358297500045</v>
          </cell>
          <cell r="BV7585">
            <v>196.36343856149804</v>
          </cell>
          <cell r="BW7585">
            <v>200.78246789233467</v>
          </cell>
          <cell r="BX7585">
            <v>205.29948082244073</v>
          </cell>
          <cell r="BY7585">
            <v>209.91941607564019</v>
          </cell>
          <cell r="BZ7585">
            <v>214.64258075276399</v>
          </cell>
          <cell r="CA7585">
            <v>219.47095896549379</v>
          </cell>
          <cell r="CB7585">
            <v>224.40986151606083</v>
          </cell>
          <cell r="EM7585">
            <v>40.549999999999997</v>
          </cell>
          <cell r="EN7585">
            <v>49</v>
          </cell>
          <cell r="EO7585">
            <v>35.659999999999997</v>
          </cell>
          <cell r="EP7585">
            <v>41.63</v>
          </cell>
          <cell r="EQ7585">
            <v>45.712154081285128</v>
          </cell>
          <cell r="ER7585">
            <v>49.164630648092441</v>
          </cell>
          <cell r="ES7585">
            <v>51.349191183942452</v>
          </cell>
          <cell r="ET7585">
            <v>53.232660448640345</v>
          </cell>
          <cell r="EU7585">
            <v>55.386611002855965</v>
          </cell>
          <cell r="EV7585">
            <v>58.055499135952211</v>
          </cell>
          <cell r="EW7585">
            <v>61.63820705672471</v>
          </cell>
          <cell r="EX7585">
            <v>65.338278238518257</v>
          </cell>
          <cell r="EY7585">
            <v>69.187462540699286</v>
          </cell>
          <cell r="EZ7585">
            <v>73.247750518474689</v>
          </cell>
          <cell r="FA7585">
            <v>77.452625985734585</v>
          </cell>
          <cell r="FB7585">
            <v>81.817111049871841</v>
          </cell>
          <cell r="FC7585">
            <v>86.219755311859529</v>
          </cell>
          <cell r="FD7585">
            <v>88.264609722620847</v>
          </cell>
          <cell r="FE7585">
            <v>90.250061258623063</v>
          </cell>
          <cell r="FF7585">
            <v>92.280801560231112</v>
          </cell>
          <cell r="FG7585">
            <v>94.358009328667521</v>
          </cell>
          <cell r="FH7585">
            <v>96.480733206289358</v>
          </cell>
          <cell r="FI7585">
            <v>98.651277634737056</v>
          </cell>
          <cell r="FJ7585">
            <v>100.87081259516061</v>
          </cell>
          <cell r="FK7585">
            <v>103.14077191340616</v>
          </cell>
          <cell r="FL7585">
            <v>105.46107509778915</v>
          </cell>
          <cell r="FM7585">
            <v>107.83416538620617</v>
          </cell>
          <cell r="FN7585">
            <v>110.26035578247473</v>
          </cell>
          <cell r="FO7585">
            <v>112.741682751844</v>
          </cell>
          <cell r="FP7585">
            <v>115.27846754848603</v>
          </cell>
          <cell r="FQ7585">
            <v>117.87202216963196</v>
          </cell>
          <cell r="FR7585">
            <v>120.52353143477615</v>
          </cell>
          <cell r="FS7585">
            <v>123.23531113859494</v>
          </cell>
          <cell r="FT7585">
            <v>126.00879951284273</v>
          </cell>
          <cell r="FU7585">
            <v>128.8440670306087</v>
          </cell>
          <cell r="FV7585">
            <v>131.74230374399943</v>
          </cell>
          <cell r="FW7585">
            <v>134.70707716934558</v>
          </cell>
          <cell r="FX7585">
            <v>137.73758882575677</v>
          </cell>
          <cell r="FY7585">
            <v>140.83715215517972</v>
          </cell>
          <cell r="FZ7585">
            <v>144.00597319480363</v>
          </cell>
          <cell r="GA7585">
            <v>147.24538310610004</v>
          </cell>
          <cell r="GB7585">
            <v>150.55894496234671</v>
          </cell>
          <cell r="ID7585" t="str">
            <v>On</v>
          </cell>
        </row>
        <row r="7586">
          <cell r="B7586">
            <v>11</v>
          </cell>
          <cell r="D7586">
            <v>19</v>
          </cell>
          <cell r="AD7586">
            <v>40</v>
          </cell>
          <cell r="AE7586">
            <v>34.06</v>
          </cell>
          <cell r="AF7586">
            <v>32.31</v>
          </cell>
          <cell r="AG7586">
            <v>45.88</v>
          </cell>
          <cell r="AH7586">
            <v>61.85</v>
          </cell>
          <cell r="AI7586">
            <v>101.41</v>
          </cell>
          <cell r="AJ7586">
            <v>60</v>
          </cell>
          <cell r="AK7586">
            <v>68.02</v>
          </cell>
          <cell r="AL7586">
            <v>85.97</v>
          </cell>
          <cell r="AM7586">
            <v>51.1</v>
          </cell>
          <cell r="AN7586">
            <v>47.9</v>
          </cell>
          <cell r="AO7586">
            <v>44.35</v>
          </cell>
          <cell r="AP7586">
            <v>50.54</v>
          </cell>
          <cell r="AQ7586">
            <v>51.901381971317832</v>
          </cell>
          <cell r="AR7586">
            <v>55.761108328083672</v>
          </cell>
          <cell r="AS7586">
            <v>58.215282513600272</v>
          </cell>
          <cell r="AT7586">
            <v>60.336846502278334</v>
          </cell>
          <cell r="AU7586">
            <v>62.760266700385387</v>
          </cell>
          <cell r="AV7586">
            <v>65.758575316713973</v>
          </cell>
          <cell r="AW7586">
            <v>69.77623220033621</v>
          </cell>
          <cell r="AX7586">
            <v>73.925268250402326</v>
          </cell>
          <cell r="AY7586">
            <v>78.241087406743233</v>
          </cell>
          <cell r="AZ7586">
            <v>82.792814245391909</v>
          </cell>
          <cell r="BA7586">
            <v>87.506310203216884</v>
          </cell>
          <cell r="BB7586">
            <v>92.398325688577629</v>
          </cell>
          <cell r="BC7586">
            <v>97.33347074806818</v>
          </cell>
          <cell r="BD7586">
            <v>99.640440672507282</v>
          </cell>
          <cell r="BE7586">
            <v>101.88179135266775</v>
          </cell>
          <cell r="BF7586">
            <v>104.17425809991732</v>
          </cell>
          <cell r="BG7586">
            <v>106.51917103114394</v>
          </cell>
          <cell r="BH7586">
            <v>108.91548162315696</v>
          </cell>
          <cell r="BI7586">
            <v>111.36577584589165</v>
          </cell>
          <cell r="BJ7586">
            <v>113.87137525636867</v>
          </cell>
          <cell r="BK7586">
            <v>116.43388754820705</v>
          </cell>
          <cell r="BL7586">
            <v>119.05324506870969</v>
          </cell>
          <cell r="BM7586">
            <v>121.73218586220848</v>
          </cell>
          <cell r="BN7586">
            <v>124.47106919558257</v>
          </cell>
          <cell r="BO7586">
            <v>127.27219312965352</v>
          </cell>
          <cell r="BP7586">
            <v>130.13592695046029</v>
          </cell>
          <cell r="BQ7586">
            <v>133.06374921239049</v>
          </cell>
          <cell r="BR7586">
            <v>136.0570013264205</v>
          </cell>
          <cell r="BS7586">
            <v>139.11828608382029</v>
          </cell>
          <cell r="BT7586">
            <v>142.24922000517708</v>
          </cell>
          <cell r="BU7586">
            <v>145.44990346170223</v>
          </cell>
          <cell r="BV7586">
            <v>148.72168559664314</v>
          </cell>
          <cell r="BW7586">
            <v>152.06856256577802</v>
          </cell>
          <cell r="BX7586">
            <v>155.4896590749531</v>
          </cell>
          <cell r="BY7586">
            <v>158.98869743312935</v>
          </cell>
          <cell r="BZ7586">
            <v>162.56592753336577</v>
          </cell>
          <cell r="CA7586">
            <v>166.22285425509</v>
          </cell>
          <cell r="CB7586">
            <v>169.9634715509815</v>
          </cell>
          <cell r="EM7586">
            <v>44.39</v>
          </cell>
          <cell r="EN7586">
            <v>46.41</v>
          </cell>
          <cell r="EO7586">
            <v>33.69</v>
          </cell>
          <cell r="EP7586">
            <v>35.049999999999997</v>
          </cell>
          <cell r="EQ7586">
            <v>35.994132134837557</v>
          </cell>
          <cell r="ER7586">
            <v>38.670891311819005</v>
          </cell>
          <cell r="ES7586">
            <v>40.372885874588235</v>
          </cell>
          <cell r="ET7586">
            <v>41.844211909474787</v>
          </cell>
          <cell r="EU7586">
            <v>43.524878271636481</v>
          </cell>
          <cell r="EV7586">
            <v>45.604235553043623</v>
          </cell>
          <cell r="EW7586">
            <v>48.390521144079621</v>
          </cell>
          <cell r="EX7586">
            <v>51.267919512793853</v>
          </cell>
          <cell r="EY7586">
            <v>54.260983648720824</v>
          </cell>
          <cell r="EZ7586">
            <v>57.417652142876662</v>
          </cell>
          <cell r="FA7586">
            <v>60.686509153596198</v>
          </cell>
          <cell r="FB7586">
            <v>64.079171258105376</v>
          </cell>
          <cell r="FC7586">
            <v>67.501744157494855</v>
          </cell>
          <cell r="FD7586">
            <v>69.101651079766128</v>
          </cell>
          <cell r="FE7586">
            <v>70.656050393965259</v>
          </cell>
          <cell r="FF7586">
            <v>72.245899216503801</v>
          </cell>
          <cell r="FG7586">
            <v>73.872119996865749</v>
          </cell>
          <cell r="FH7586">
            <v>75.53398557363775</v>
          </cell>
          <cell r="FI7586">
            <v>77.233289343064939</v>
          </cell>
          <cell r="FJ7586">
            <v>78.97094781827704</v>
          </cell>
          <cell r="FK7586">
            <v>80.748075951022102</v>
          </cell>
          <cell r="FL7586">
            <v>82.564626823471997</v>
          </cell>
          <cell r="FM7586">
            <v>84.422499297000542</v>
          </cell>
          <cell r="FN7586">
            <v>86.3219425268138</v>
          </cell>
          <cell r="FO7586">
            <v>88.26455024128127</v>
          </cell>
          <cell r="FP7586">
            <v>90.250578543997491</v>
          </cell>
          <cell r="FQ7586">
            <v>92.281052827350351</v>
          </cell>
          <cell r="FR7586">
            <v>94.356903373388178</v>
          </cell>
          <cell r="FS7586">
            <v>96.479935244121506</v>
          </cell>
          <cell r="FT7586">
            <v>98.651269512889925</v>
          </cell>
          <cell r="FU7586">
            <v>100.87097578814134</v>
          </cell>
          <cell r="FV7586">
            <v>103.13998971433206</v>
          </cell>
          <cell r="FW7586">
            <v>105.46108266581955</v>
          </cell>
          <cell r="FX7586">
            <v>107.83364761727555</v>
          </cell>
          <cell r="FY7586">
            <v>110.26026602752638</v>
          </cell>
          <cell r="FZ7586">
            <v>112.74111119993016</v>
          </cell>
          <cell r="GA7586">
            <v>115.27722678355569</v>
          </cell>
          <cell r="GB7586">
            <v>117.87138262488922</v>
          </cell>
          <cell r="ID7586" t="str">
            <v>On</v>
          </cell>
        </row>
        <row r="7587">
          <cell r="B7587">
            <v>11</v>
          </cell>
          <cell r="D7587">
            <v>20</v>
          </cell>
          <cell r="AD7587">
            <v>34.549999999999997</v>
          </cell>
          <cell r="AE7587">
            <v>27.16</v>
          </cell>
          <cell r="AF7587">
            <v>27.75</v>
          </cell>
          <cell r="AG7587">
            <v>38.96</v>
          </cell>
          <cell r="AH7587">
            <v>54.99</v>
          </cell>
          <cell r="AI7587">
            <v>73.87</v>
          </cell>
          <cell r="AJ7587">
            <v>50.35</v>
          </cell>
          <cell r="AK7587">
            <v>68.02</v>
          </cell>
          <cell r="AL7587">
            <v>62.64</v>
          </cell>
          <cell r="AM7587">
            <v>43.95</v>
          </cell>
          <cell r="AN7587">
            <v>42.28</v>
          </cell>
          <cell r="AO7587">
            <v>43.57</v>
          </cell>
          <cell r="AP7587">
            <v>43.92</v>
          </cell>
          <cell r="AQ7587">
            <v>40.685784661795807</v>
          </cell>
          <cell r="AR7587">
            <v>43.656803280322997</v>
          </cell>
          <cell r="AS7587">
            <v>45.556912308657651</v>
          </cell>
          <cell r="AT7587">
            <v>47.204691286998354</v>
          </cell>
          <cell r="AU7587">
            <v>49.084342649385889</v>
          </cell>
          <cell r="AV7587">
            <v>51.405807560573393</v>
          </cell>
          <cell r="AW7587">
            <v>54.509863418071056</v>
          </cell>
          <cell r="AX7587">
            <v>57.71521041187205</v>
          </cell>
          <cell r="AY7587">
            <v>61.049017925900792</v>
          </cell>
          <cell r="AZ7587">
            <v>64.564332648111474</v>
          </cell>
          <cell r="BA7587">
            <v>68.20429013813353</v>
          </cell>
          <cell r="BB7587">
            <v>71.981744217973812</v>
          </cell>
          <cell r="BC7587">
            <v>75.792830032465062</v>
          </cell>
          <cell r="BD7587">
            <v>77.587914837984499</v>
          </cell>
          <cell r="BE7587">
            <v>79.333214450902403</v>
          </cell>
          <cell r="BF7587">
            <v>81.118308255889133</v>
          </cell>
          <cell r="BG7587">
            <v>82.944231554753856</v>
          </cell>
          <cell r="BH7587">
            <v>84.810191035477033</v>
          </cell>
          <cell r="BI7587">
            <v>86.718186268064414</v>
          </cell>
          <cell r="BJ7587">
            <v>88.669247060623405</v>
          </cell>
          <cell r="BK7587">
            <v>90.664615264749131</v>
          </cell>
          <cell r="BL7587">
            <v>92.704259415867341</v>
          </cell>
          <cell r="BM7587">
            <v>94.790293255266505</v>
          </cell>
          <cell r="BN7587">
            <v>96.923001858612778</v>
          </cell>
          <cell r="BO7587">
            <v>99.104174010382579</v>
          </cell>
          <cell r="BP7587">
            <v>101.33410323130362</v>
          </cell>
          <cell r="BQ7587">
            <v>103.61393850931681</v>
          </cell>
          <cell r="BR7587">
            <v>105.94472794303498</v>
          </cell>
          <cell r="BS7587">
            <v>108.32848785428902</v>
          </cell>
          <cell r="BT7587">
            <v>110.76647048321885</v>
          </cell>
          <cell r="BU7587">
            <v>113.2587729743572</v>
          </cell>
          <cell r="BV7587">
            <v>115.80645111224833</v>
          </cell>
          <cell r="BW7587">
            <v>118.41258823094145</v>
          </cell>
          <cell r="BX7587">
            <v>121.07652646018921</v>
          </cell>
          <cell r="BY7587">
            <v>123.80114780978532</v>
          </cell>
          <cell r="BZ7587">
            <v>126.58666260812225</v>
          </cell>
          <cell r="CA7587">
            <v>129.43424462080168</v>
          </cell>
          <cell r="CB7587">
            <v>132.34697803241804</v>
          </cell>
          <cell r="EM7587">
            <v>38.72</v>
          </cell>
          <cell r="EN7587">
            <v>42.39</v>
          </cell>
          <cell r="EO7587">
            <v>34</v>
          </cell>
          <cell r="EP7587">
            <v>32.950000000000003</v>
          </cell>
          <cell r="EQ7587">
            <v>30.523602108519398</v>
          </cell>
          <cell r="ER7587">
            <v>32.752542533848882</v>
          </cell>
          <cell r="ES7587">
            <v>34.178056934660056</v>
          </cell>
          <cell r="ET7587">
            <v>35.414266345778593</v>
          </cell>
          <cell r="EU7587">
            <v>36.824432839190919</v>
          </cell>
          <cell r="EV7587">
            <v>38.566060089273527</v>
          </cell>
          <cell r="EW7587">
            <v>40.894808734641195</v>
          </cell>
          <cell r="EX7587">
            <v>43.29954879488124</v>
          </cell>
          <cell r="EY7587">
            <v>45.800663494044429</v>
          </cell>
          <cell r="EZ7587">
            <v>48.437949926121888</v>
          </cell>
          <cell r="FA7587">
            <v>51.168746813558741</v>
          </cell>
          <cell r="FB7587">
            <v>54.002697449504488</v>
          </cell>
          <cell r="FC7587">
            <v>56.861879543937249</v>
          </cell>
          <cell r="FD7587">
            <v>58.208601865017975</v>
          </cell>
          <cell r="FE7587">
            <v>59.517973956221184</v>
          </cell>
          <cell r="FF7587">
            <v>60.857200752084402</v>
          </cell>
          <cell r="FG7587">
            <v>62.227058964688972</v>
          </cell>
          <cell r="FH7587">
            <v>63.62695342939363</v>
          </cell>
          <cell r="FI7587">
            <v>65.058384278978195</v>
          </cell>
          <cell r="FJ7587">
            <v>66.522124103996845</v>
          </cell>
          <cell r="FK7587">
            <v>68.019104575898993</v>
          </cell>
          <cell r="FL7587">
            <v>69.54930208908992</v>
          </cell>
          <cell r="FM7587">
            <v>71.114302430806731</v>
          </cell>
          <cell r="FN7587">
            <v>72.71431947270699</v>
          </cell>
          <cell r="FO7587">
            <v>74.350695210430473</v>
          </cell>
          <cell r="FP7587">
            <v>76.023649851353696</v>
          </cell>
          <cell r="FQ7587">
            <v>77.734045398041644</v>
          </cell>
          <cell r="FR7587">
            <v>79.482668163092043</v>
          </cell>
          <cell r="FS7587">
            <v>81.271030846967747</v>
          </cell>
          <cell r="FT7587">
            <v>83.10007291489211</v>
          </cell>
          <cell r="FU7587">
            <v>84.969867247383192</v>
          </cell>
          <cell r="FV7587">
            <v>86.881205923237303</v>
          </cell>
          <cell r="FW7587">
            <v>88.836402145025531</v>
          </cell>
          <cell r="FX7587">
            <v>90.834962360274019</v>
          </cell>
          <cell r="FY7587">
            <v>92.879048732523373</v>
          </cell>
          <cell r="FZ7587">
            <v>94.968819055956928</v>
          </cell>
          <cell r="GA7587">
            <v>97.105153922026773</v>
          </cell>
          <cell r="GB7587">
            <v>99.29036717140653</v>
          </cell>
          <cell r="ID7587" t="str">
            <v>On</v>
          </cell>
        </row>
        <row r="7588">
          <cell r="B7588">
            <v>11</v>
          </cell>
          <cell r="D7588">
            <v>21</v>
          </cell>
          <cell r="AD7588">
            <v>25.08</v>
          </cell>
          <cell r="AE7588">
            <v>23.73</v>
          </cell>
          <cell r="AF7588">
            <v>23.68</v>
          </cell>
          <cell r="AG7588">
            <v>35.1</v>
          </cell>
          <cell r="AH7588">
            <v>48.57</v>
          </cell>
          <cell r="AI7588">
            <v>70</v>
          </cell>
          <cell r="AJ7588">
            <v>41.66</v>
          </cell>
          <cell r="AK7588">
            <v>65.52</v>
          </cell>
          <cell r="AL7588">
            <v>64.260000000000005</v>
          </cell>
          <cell r="AM7588">
            <v>39.69</v>
          </cell>
          <cell r="AN7588">
            <v>41.45</v>
          </cell>
          <cell r="AO7588">
            <v>42.84</v>
          </cell>
          <cell r="AP7588">
            <v>42.69</v>
          </cell>
          <cell r="AQ7588">
            <v>36.686656706449462</v>
          </cell>
          <cell r="AR7588">
            <v>39.3401901346827</v>
          </cell>
          <cell r="AS7588">
            <v>41.042753400297954</v>
          </cell>
          <cell r="AT7588">
            <v>42.521870497482674</v>
          </cell>
          <cell r="AU7588">
            <v>44.207976028649455</v>
          </cell>
          <cell r="AV7588">
            <v>46.288685858236533</v>
          </cell>
          <cell r="AW7588">
            <v>49.067929407169721</v>
          </cell>
          <cell r="AX7588">
            <v>51.937772951517744</v>
          </cell>
          <cell r="AY7588">
            <v>54.922461470419265</v>
          </cell>
          <cell r="AZ7588">
            <v>58.069333603966903</v>
          </cell>
          <cell r="BA7588">
            <v>61.327658221254346</v>
          </cell>
          <cell r="BB7588">
            <v>64.708904016558932</v>
          </cell>
          <cell r="BC7588">
            <v>68.120397678858822</v>
          </cell>
          <cell r="BD7588">
            <v>69.733189769675036</v>
          </cell>
          <cell r="BE7588">
            <v>71.301804588510009</v>
          </cell>
          <cell r="BF7588">
            <v>72.906180948319388</v>
          </cell>
          <cell r="BG7588">
            <v>74.547249486498799</v>
          </cell>
          <cell r="BH7588">
            <v>76.22430684992969</v>
          </cell>
          <cell r="BI7588">
            <v>77.939144436494487</v>
          </cell>
          <cell r="BJ7588">
            <v>79.69268848700689</v>
          </cell>
          <cell r="BK7588">
            <v>81.486049706179671</v>
          </cell>
          <cell r="BL7588">
            <v>83.319210112447593</v>
          </cell>
          <cell r="BM7588">
            <v>85.194061177558595</v>
          </cell>
          <cell r="BN7588">
            <v>87.110860362322896</v>
          </cell>
          <cell r="BO7588">
            <v>89.071216943273583</v>
          </cell>
          <cell r="BP7588">
            <v>91.075396262826516</v>
          </cell>
          <cell r="BQ7588">
            <v>93.124429675581808</v>
          </cell>
          <cell r="BR7588">
            <v>95.219261154137342</v>
          </cell>
          <cell r="BS7588">
            <v>97.361698822305755</v>
          </cell>
          <cell r="BT7588">
            <v>99.552864332903496</v>
          </cell>
          <cell r="BU7588">
            <v>101.79285367533768</v>
          </cell>
          <cell r="BV7588">
            <v>104.0826184908743</v>
          </cell>
          <cell r="BW7588">
            <v>106.42491743343216</v>
          </cell>
          <cell r="BX7588">
            <v>108.81916853740576</v>
          </cell>
          <cell r="BY7588">
            <v>111.26795615016944</v>
          </cell>
          <cell r="BZ7588">
            <v>113.77147590870986</v>
          </cell>
          <cell r="CA7588">
            <v>116.33078339204194</v>
          </cell>
          <cell r="CB7588">
            <v>118.94863919785244</v>
          </cell>
          <cell r="EM7588">
            <v>34.47</v>
          </cell>
          <cell r="EN7588">
            <v>41.01</v>
          </cell>
          <cell r="EO7588">
            <v>34.94</v>
          </cell>
          <cell r="EP7588">
            <v>32.04</v>
          </cell>
          <cell r="EQ7588">
            <v>27.534328434636702</v>
          </cell>
          <cell r="ER7588">
            <v>29.525877065243236</v>
          </cell>
          <cell r="ES7588">
            <v>30.803696859816036</v>
          </cell>
          <cell r="ET7588">
            <v>31.913814259530216</v>
          </cell>
          <cell r="EU7588">
            <v>33.179282079126928</v>
          </cell>
          <cell r="EV7588">
            <v>34.740911100911191</v>
          </cell>
          <cell r="EW7588">
            <v>36.826808578255282</v>
          </cell>
          <cell r="EX7588">
            <v>38.980703803387883</v>
          </cell>
          <cell r="EY7588">
            <v>41.220793289112983</v>
          </cell>
          <cell r="EZ7588">
            <v>43.582605965591469</v>
          </cell>
          <cell r="FA7588">
            <v>46.028066746521183</v>
          </cell>
          <cell r="FB7588">
            <v>48.565783197248727</v>
          </cell>
          <cell r="FC7588">
            <v>51.126201490527919</v>
          </cell>
          <cell r="FD7588">
            <v>52.33664558960853</v>
          </cell>
          <cell r="FE7588">
            <v>53.513933450828318</v>
          </cell>
          <cell r="FF7588">
            <v>54.718061316096353</v>
          </cell>
          <cell r="FG7588">
            <v>55.949727653956934</v>
          </cell>
          <cell r="FH7588">
            <v>57.208404578865014</v>
          </cell>
          <cell r="FI7588">
            <v>58.495436583398536</v>
          </cell>
          <cell r="FJ7588">
            <v>59.811518836348114</v>
          </cell>
          <cell r="FK7588">
            <v>61.157484951651362</v>
          </cell>
          <cell r="FL7588">
            <v>62.533321433657086</v>
          </cell>
          <cell r="FM7588">
            <v>63.940447883086847</v>
          </cell>
          <cell r="FN7588">
            <v>65.379057531244456</v>
          </cell>
          <cell r="FO7588">
            <v>66.850358183707797</v>
          </cell>
          <cell r="FP7588">
            <v>68.354548987138955</v>
          </cell>
          <cell r="FQ7588">
            <v>69.892404001069139</v>
          </cell>
          <cell r="FR7588">
            <v>71.46463170247273</v>
          </cell>
          <cell r="FS7588">
            <v>73.072589137190832</v>
          </cell>
          <cell r="FT7588">
            <v>74.717118136009091</v>
          </cell>
          <cell r="FU7588">
            <v>76.398290741574598</v>
          </cell>
          <cell r="FV7588">
            <v>78.116821186404607</v>
          </cell>
          <cell r="FW7588">
            <v>79.874779914902007</v>
          </cell>
          <cell r="FX7588">
            <v>81.671730146134479</v>
          </cell>
          <cell r="FY7588">
            <v>83.50961150272731</v>
          </cell>
          <cell r="FZ7588">
            <v>85.388570815532077</v>
          </cell>
          <cell r="GA7588">
            <v>87.309400325158677</v>
          </cell>
          <cell r="GB7588">
            <v>89.274171934860448</v>
          </cell>
          <cell r="ID7588" t="str">
            <v>On</v>
          </cell>
        </row>
        <row r="7589">
          <cell r="B7589">
            <v>11</v>
          </cell>
          <cell r="D7589">
            <v>22</v>
          </cell>
          <cell r="AD7589">
            <v>20.41</v>
          </cell>
          <cell r="AE7589">
            <v>22.54</v>
          </cell>
          <cell r="AF7589">
            <v>20</v>
          </cell>
          <cell r="AG7589">
            <v>26.27</v>
          </cell>
          <cell r="AH7589">
            <v>41.91</v>
          </cell>
          <cell r="AI7589">
            <v>61.87</v>
          </cell>
          <cell r="AJ7589">
            <v>37.869999999999997</v>
          </cell>
          <cell r="AK7589">
            <v>54.37</v>
          </cell>
          <cell r="AL7589">
            <v>55.07</v>
          </cell>
          <cell r="AM7589">
            <v>35.74</v>
          </cell>
          <cell r="AN7589">
            <v>39.520000000000003</v>
          </cell>
          <cell r="AO7589">
            <v>39.71</v>
          </cell>
          <cell r="AP7589">
            <v>36.21</v>
          </cell>
          <cell r="AQ7589">
            <v>32.450746481518351</v>
          </cell>
          <cell r="AR7589">
            <v>34.757809790225913</v>
          </cell>
          <cell r="AS7589">
            <v>36.251409022391847</v>
          </cell>
          <cell r="AT7589">
            <v>37.556544874350863</v>
          </cell>
          <cell r="AU7589">
            <v>39.043501474878973</v>
          </cell>
          <cell r="AV7589">
            <v>40.879150120111724</v>
          </cell>
          <cell r="AW7589">
            <v>43.330460215541493</v>
          </cell>
          <cell r="AX7589">
            <v>45.861679404540887</v>
          </cell>
          <cell r="AY7589">
            <v>48.494155061811547</v>
          </cell>
          <cell r="AZ7589">
            <v>51.269601167604272</v>
          </cell>
          <cell r="BA7589">
            <v>54.143339996642936</v>
          </cell>
          <cell r="BB7589">
            <v>57.125445627904917</v>
          </cell>
          <cell r="BC7589">
            <v>60.134261795871353</v>
          </cell>
          <cell r="BD7589">
            <v>61.557861670331874</v>
          </cell>
          <cell r="BE7589">
            <v>62.942579075404169</v>
          </cell>
          <cell r="BF7589">
            <v>64.358860827658503</v>
          </cell>
          <cell r="BG7589">
            <v>65.807534467126203</v>
          </cell>
          <cell r="BH7589">
            <v>67.287974247303296</v>
          </cell>
          <cell r="BI7589">
            <v>68.801766679829655</v>
          </cell>
          <cell r="BJ7589">
            <v>70.349736135118746</v>
          </cell>
          <cell r="BK7589">
            <v>71.932842536480692</v>
          </cell>
          <cell r="BL7589">
            <v>73.551092021096508</v>
          </cell>
          <cell r="BM7589">
            <v>75.206146355765398</v>
          </cell>
          <cell r="BN7589">
            <v>76.898214048067942</v>
          </cell>
          <cell r="BO7589">
            <v>78.628749616349111</v>
          </cell>
          <cell r="BP7589">
            <v>80.397968815932529</v>
          </cell>
          <cell r="BQ7589">
            <v>82.206776360052061</v>
          </cell>
          <cell r="BR7589">
            <v>84.05601373798001</v>
          </cell>
          <cell r="BS7589">
            <v>85.947284141012901</v>
          </cell>
          <cell r="BT7589">
            <v>87.881559079939677</v>
          </cell>
          <cell r="BU7589">
            <v>89.858933242660569</v>
          </cell>
          <cell r="BV7589">
            <v>91.880255756266919</v>
          </cell>
          <cell r="BW7589">
            <v>93.947955007814684</v>
          </cell>
          <cell r="BX7589">
            <v>96.061501896729581</v>
          </cell>
          <cell r="BY7589">
            <v>98.223198787641962</v>
          </cell>
          <cell r="BZ7589">
            <v>100.43321584367978</v>
          </cell>
          <cell r="CA7589">
            <v>102.69248139103277</v>
          </cell>
          <cell r="CB7589">
            <v>105.00342699300154</v>
          </cell>
          <cell r="EM7589">
            <v>29.38</v>
          </cell>
          <cell r="EN7589">
            <v>38.36</v>
          </cell>
          <cell r="EO7589">
            <v>34.19</v>
          </cell>
          <cell r="EP7589">
            <v>30</v>
          </cell>
          <cell r="EQ7589">
            <v>26.885456902666405</v>
          </cell>
          <cell r="ER7589">
            <v>28.796859809632075</v>
          </cell>
          <cell r="ES7589">
            <v>30.034307392205342</v>
          </cell>
          <cell r="ET7589">
            <v>31.115612986206184</v>
          </cell>
          <cell r="EU7589">
            <v>32.347557145715804</v>
          </cell>
          <cell r="EV7589">
            <v>33.868392808708968</v>
          </cell>
          <cell r="EW7589">
            <v>35.899304238228247</v>
          </cell>
          <cell r="EX7589">
            <v>37.996420384872316</v>
          </cell>
          <cell r="EY7589">
            <v>40.17742755742465</v>
          </cell>
          <cell r="EZ7589">
            <v>42.476885805803043</v>
          </cell>
          <cell r="FA7589">
            <v>44.857779616108481</v>
          </cell>
          <cell r="FB7589">
            <v>47.328455366946905</v>
          </cell>
          <cell r="FC7589">
            <v>49.82126080850982</v>
          </cell>
          <cell r="FD7589">
            <v>51.000713894226905</v>
          </cell>
          <cell r="FE7589">
            <v>52.147952837948772</v>
          </cell>
          <cell r="FF7589">
            <v>53.321342856386501</v>
          </cell>
          <cell r="FG7589">
            <v>54.521569566798846</v>
          </cell>
          <cell r="FH7589">
            <v>55.748114537948055</v>
          </cell>
          <cell r="FI7589">
            <v>57.002292195384967</v>
          </cell>
          <cell r="FJ7589">
            <v>58.284785530338645</v>
          </cell>
          <cell r="FK7589">
            <v>59.596389839669172</v>
          </cell>
          <cell r="FL7589">
            <v>60.937110208033566</v>
          </cell>
          <cell r="FM7589">
            <v>62.308323409913342</v>
          </cell>
          <cell r="FN7589">
            <v>63.71020219392539</v>
          </cell>
          <cell r="FO7589">
            <v>65.143951629121062</v>
          </cell>
          <cell r="FP7589">
            <v>66.609750468875333</v>
          </cell>
          <cell r="FQ7589">
            <v>68.108348268477272</v>
          </cell>
          <cell r="FR7589">
            <v>69.640442202137535</v>
          </cell>
          <cell r="FS7589">
            <v>71.207360514509446</v>
          </cell>
          <cell r="FT7589">
            <v>72.809908102684076</v>
          </cell>
          <cell r="FU7589">
            <v>74.448163415625999</v>
          </cell>
          <cell r="FV7589">
            <v>76.122829955482118</v>
          </cell>
          <cell r="FW7589">
            <v>77.835919641934296</v>
          </cell>
          <cell r="FX7589">
            <v>79.586994114937511</v>
          </cell>
          <cell r="FY7589">
            <v>81.377960884541807</v>
          </cell>
          <cell r="FZ7589">
            <v>83.208960930969155</v>
          </cell>
          <cell r="GA7589">
            <v>85.080763372852346</v>
          </cell>
          <cell r="GB7589">
            <v>86.995382761393159</v>
          </cell>
          <cell r="ID7589" t="str">
            <v>On</v>
          </cell>
        </row>
        <row r="7590">
          <cell r="B7590">
            <v>11</v>
          </cell>
          <cell r="D7590">
            <v>23</v>
          </cell>
          <cell r="AD7590">
            <v>18.05</v>
          </cell>
          <cell r="AE7590">
            <v>20.010000000000002</v>
          </cell>
          <cell r="AF7590">
            <v>17.850000000000001</v>
          </cell>
          <cell r="AG7590">
            <v>20.29</v>
          </cell>
          <cell r="AH7590">
            <v>33.83</v>
          </cell>
          <cell r="AI7590">
            <v>45.2</v>
          </cell>
          <cell r="AJ7590">
            <v>28.69</v>
          </cell>
          <cell r="AK7590">
            <v>44</v>
          </cell>
          <cell r="AL7590">
            <v>45.32</v>
          </cell>
          <cell r="AM7590">
            <v>30.99</v>
          </cell>
          <cell r="AN7590">
            <v>35.68</v>
          </cell>
          <cell r="AO7590">
            <v>36.31</v>
          </cell>
          <cell r="AP7590">
            <v>31.25</v>
          </cell>
          <cell r="AQ7590">
            <v>28.450094953240555</v>
          </cell>
          <cell r="AR7590">
            <v>30.433609916835454</v>
          </cell>
          <cell r="AS7590">
            <v>31.729750350716991</v>
          </cell>
          <cell r="AT7590">
            <v>32.868882264005272</v>
          </cell>
          <cell r="AU7590">
            <v>34.165635398999989</v>
          </cell>
          <cell r="AV7590">
            <v>35.766240336471888</v>
          </cell>
          <cell r="AW7590">
            <v>37.902011719201205</v>
          </cell>
          <cell r="AX7590">
            <v>40.107366356959687</v>
          </cell>
          <cell r="AY7590">
            <v>42.400842737413541</v>
          </cell>
          <cell r="AZ7590">
            <v>44.818690395754061</v>
          </cell>
          <cell r="BA7590">
            <v>47.32210882062374</v>
          </cell>
          <cell r="BB7590">
            <v>49.919828739062233</v>
          </cell>
          <cell r="BC7590">
            <v>52.540901389161171</v>
          </cell>
          <cell r="BD7590">
            <v>53.784410358467348</v>
          </cell>
          <cell r="BE7590">
            <v>54.994270593333312</v>
          </cell>
          <cell r="BF7590">
            <v>56.231704283459685</v>
          </cell>
          <cell r="BG7590">
            <v>57.497438793414261</v>
          </cell>
          <cell r="BH7590">
            <v>58.790928057832012</v>
          </cell>
          <cell r="BI7590">
            <v>60.113559443157001</v>
          </cell>
          <cell r="BJ7590">
            <v>61.466058279725019</v>
          </cell>
          <cell r="BK7590">
            <v>62.849246370447325</v>
          </cell>
          <cell r="BL7590">
            <v>64.263149078877163</v>
          </cell>
          <cell r="BM7590">
            <v>65.709209156920281</v>
          </cell>
          <cell r="BN7590">
            <v>67.187595993713401</v>
          </cell>
          <cell r="BO7590">
            <v>68.699605167538422</v>
          </cell>
          <cell r="BP7590">
            <v>70.245412729995977</v>
          </cell>
          <cell r="BQ7590">
            <v>71.825804524391899</v>
          </cell>
          <cell r="BR7590">
            <v>73.441522428665508</v>
          </cell>
          <cell r="BS7590">
            <v>75.093970452020002</v>
          </cell>
          <cell r="BT7590">
            <v>76.783982571849521</v>
          </cell>
          <cell r="BU7590">
            <v>78.511652274997772</v>
          </cell>
          <cell r="BV7590">
            <v>80.277729052624821</v>
          </cell>
          <cell r="BW7590">
            <v>82.084324442546546</v>
          </cell>
          <cell r="BX7590">
            <v>83.930969217125764</v>
          </cell>
          <cell r="BY7590">
            <v>85.819687391469415</v>
          </cell>
          <cell r="BZ7590">
            <v>87.750628649629903</v>
          </cell>
          <cell r="CA7590">
            <v>89.724601879563494</v>
          </cell>
          <cell r="CB7590">
            <v>91.743722932441401</v>
          </cell>
          <cell r="EM7590">
            <v>28.79</v>
          </cell>
          <cell r="EN7590">
            <v>31.14</v>
          </cell>
          <cell r="EO7590">
            <v>32.42</v>
          </cell>
          <cell r="EP7590">
            <v>27.95</v>
          </cell>
          <cell r="EQ7590">
            <v>25.445764926178352</v>
          </cell>
          <cell r="ER7590">
            <v>27.219820709617629</v>
          </cell>
          <cell r="ES7590">
            <v>28.379088713681277</v>
          </cell>
          <cell r="ET7590">
            <v>29.397928296926313</v>
          </cell>
          <cell r="EU7590">
            <v>30.55774430086559</v>
          </cell>
          <cell r="EV7590">
            <v>31.989325356940455</v>
          </cell>
          <cell r="EW7590">
            <v>33.899559281653559</v>
          </cell>
          <cell r="EX7590">
            <v>35.872028469664741</v>
          </cell>
          <cell r="EY7590">
            <v>37.923313744342671</v>
          </cell>
          <cell r="EZ7590">
            <v>40.085836689962427</v>
          </cell>
          <cell r="FA7590">
            <v>42.32489412916587</v>
          </cell>
          <cell r="FB7590">
            <v>44.64829482421726</v>
          </cell>
          <cell r="FC7590">
            <v>46.992582202465748</v>
          </cell>
          <cell r="FD7590">
            <v>48.104776624613194</v>
          </cell>
          <cell r="FE7590">
            <v>49.186875618677313</v>
          </cell>
          <cell r="FF7590">
            <v>50.293636311126342</v>
          </cell>
          <cell r="FG7590">
            <v>51.425709256829713</v>
          </cell>
          <cell r="FH7590">
            <v>52.582606054924952</v>
          </cell>
          <cell r="FI7590">
            <v>53.765567565959621</v>
          </cell>
          <cell r="FJ7590">
            <v>54.975242525386058</v>
          </cell>
          <cell r="FK7590">
            <v>56.212365953728089</v>
          </cell>
          <cell r="FL7590">
            <v>57.476960536147736</v>
          </cell>
          <cell r="FM7590">
            <v>58.770316669949494</v>
          </cell>
          <cell r="FN7590">
            <v>60.092585856777262</v>
          </cell>
          <cell r="FO7590">
            <v>61.444926861846362</v>
          </cell>
          <cell r="FP7590">
            <v>62.827497145708399</v>
          </cell>
          <cell r="FQ7590">
            <v>64.240999566616111</v>
          </cell>
          <cell r="FR7590">
            <v>65.686097660198428</v>
          </cell>
          <cell r="FS7590">
            <v>67.164047172286686</v>
          </cell>
          <cell r="FT7590">
            <v>68.675594012262209</v>
          </cell>
          <cell r="FU7590">
            <v>70.22082179475801</v>
          </cell>
          <cell r="FV7590">
            <v>71.800400864667637</v>
          </cell>
          <cell r="FW7590">
            <v>73.416219781413631</v>
          </cell>
          <cell r="FX7590">
            <v>75.067858867797284</v>
          </cell>
          <cell r="FY7590">
            <v>76.757128402930249</v>
          </cell>
          <cell r="FZ7590">
            <v>78.484162264228985</v>
          </cell>
          <cell r="GA7590">
            <v>80.249683921081584</v>
          </cell>
          <cell r="GB7590">
            <v>82.055585790775581</v>
          </cell>
          <cell r="ID7590" t="str">
            <v>On</v>
          </cell>
        </row>
        <row r="7591">
          <cell r="B7591">
            <v>11</v>
          </cell>
          <cell r="D7591">
            <v>24</v>
          </cell>
          <cell r="AD7591">
            <v>17.239999999999998</v>
          </cell>
          <cell r="AE7591">
            <v>17.05</v>
          </cell>
          <cell r="AF7591">
            <v>15.39</v>
          </cell>
          <cell r="AG7591">
            <v>15.68</v>
          </cell>
          <cell r="AH7591">
            <v>31.67</v>
          </cell>
          <cell r="AI7591">
            <v>44.87</v>
          </cell>
          <cell r="AJ7591">
            <v>27.04</v>
          </cell>
          <cell r="AK7591">
            <v>37.46</v>
          </cell>
          <cell r="AL7591">
            <v>45.79</v>
          </cell>
          <cell r="AM7591">
            <v>29.47</v>
          </cell>
          <cell r="AN7591">
            <v>35.979999999999997</v>
          </cell>
          <cell r="AO7591">
            <v>35.409999999999997</v>
          </cell>
          <cell r="AP7591">
            <v>30.16</v>
          </cell>
          <cell r="AQ7591">
            <v>32.365914860666393</v>
          </cell>
          <cell r="AR7591">
            <v>35.318396891464289</v>
          </cell>
          <cell r="AS7591">
            <v>36.790001603990305</v>
          </cell>
          <cell r="AT7591">
            <v>37.792799835676298</v>
          </cell>
          <cell r="AU7591">
            <v>38.900735430618539</v>
          </cell>
          <cell r="AV7591">
            <v>40.094390330079925</v>
          </cell>
          <cell r="AW7591">
            <v>41.507457018599318</v>
          </cell>
          <cell r="AX7591">
            <v>42.95966725607434</v>
          </cell>
          <cell r="AY7591">
            <v>44.459506095628484</v>
          </cell>
          <cell r="AZ7591">
            <v>46.021592491049915</v>
          </cell>
          <cell r="BA7591">
            <v>47.629741617463033</v>
          </cell>
          <cell r="BB7591">
            <v>49.289355385671129</v>
          </cell>
          <cell r="BC7591">
            <v>50.972606066133238</v>
          </cell>
          <cell r="BD7591">
            <v>52.143069594621238</v>
          </cell>
          <cell r="BE7591">
            <v>53.316070771202149</v>
          </cell>
          <cell r="BF7591">
            <v>54.515799091936032</v>
          </cell>
          <cell r="BG7591">
            <v>55.742582840525195</v>
          </cell>
          <cell r="BH7591">
            <v>56.996929919058346</v>
          </cell>
          <cell r="BI7591">
            <v>58.279423018684966</v>
          </cell>
          <cell r="BJ7591">
            <v>59.590383122963729</v>
          </cell>
          <cell r="BK7591">
            <v>60.931527229509733</v>
          </cell>
          <cell r="BL7591">
            <v>62.302231994171649</v>
          </cell>
          <cell r="BM7591">
            <v>63.703787979523341</v>
          </cell>
          <cell r="BN7591">
            <v>65.137664465454819</v>
          </cell>
          <cell r="BO7591">
            <v>66.603047342861544</v>
          </cell>
          <cell r="BP7591">
            <v>68.10141549896619</v>
          </cell>
          <cell r="BQ7591">
            <v>69.633801948026033</v>
          </cell>
          <cell r="BR7591">
            <v>71.200546132847649</v>
          </cell>
          <cell r="BS7591">
            <v>72.802248630127423</v>
          </cell>
          <cell r="BT7591">
            <v>74.440635048132748</v>
          </cell>
          <cell r="BU7591">
            <v>76.115805042862718</v>
          </cell>
          <cell r="BV7591">
            <v>77.828106498869801</v>
          </cell>
          <cell r="BW7591">
            <v>79.57908790429741</v>
          </cell>
          <cell r="BX7591">
            <v>81.369984413611661</v>
          </cell>
          <cell r="BY7591">
            <v>83.200960051226673</v>
          </cell>
          <cell r="BZ7591">
            <v>85.072819248074126</v>
          </cell>
          <cell r="CA7591">
            <v>86.986620249259772</v>
          </cell>
          <cell r="CB7591">
            <v>88.943909971408829</v>
          </cell>
          <cell r="EM7591">
            <v>26.32</v>
          </cell>
          <cell r="EN7591">
            <v>28.71</v>
          </cell>
          <cell r="EO7591">
            <v>31.95</v>
          </cell>
          <cell r="EP7591">
            <v>27.19</v>
          </cell>
          <cell r="EQ7591">
            <v>29.178687833604751</v>
          </cell>
          <cell r="ER7591">
            <v>31.840424783783622</v>
          </cell>
          <cell r="ES7591">
            <v>33.167113515003194</v>
          </cell>
          <cell r="ET7591">
            <v>34.071161390319581</v>
          </cell>
          <cell r="EU7591">
            <v>35.069993247961477</v>
          </cell>
          <cell r="EV7591">
            <v>36.146103218662901</v>
          </cell>
          <cell r="EW7591">
            <v>37.420018446144411</v>
          </cell>
          <cell r="EX7591">
            <v>38.729222569385321</v>
          </cell>
          <cell r="EY7591">
            <v>40.081365077590803</v>
          </cell>
          <cell r="EZ7591">
            <v>41.489625325982999</v>
          </cell>
          <cell r="FA7591">
            <v>42.939412287096154</v>
          </cell>
          <cell r="FB7591">
            <v>44.435595919641848</v>
          </cell>
          <cell r="FC7591">
            <v>45.953088824209644</v>
          </cell>
          <cell r="FD7591">
            <v>47.008291189580618</v>
          </cell>
          <cell r="FE7591">
            <v>48.065781308653399</v>
          </cell>
          <cell r="FF7591">
            <v>49.147366621675758</v>
          </cell>
          <cell r="FG7591">
            <v>50.253343084677724</v>
          </cell>
          <cell r="FH7591">
            <v>51.384168584190867</v>
          </cell>
          <cell r="FI7591">
            <v>52.540368430969636</v>
          </cell>
          <cell r="FJ7591">
            <v>53.722231999780632</v>
          </cell>
          <cell r="FK7591">
            <v>54.931307207240373</v>
          </cell>
          <cell r="FL7591">
            <v>56.167032092888832</v>
          </cell>
          <cell r="FM7591">
            <v>57.430570131407151</v>
          </cell>
          <cell r="FN7591">
            <v>58.723245915640469</v>
          </cell>
          <cell r="FO7591">
            <v>60.044325505716358</v>
          </cell>
          <cell r="FP7591">
            <v>61.395142155732451</v>
          </cell>
          <cell r="FQ7591">
            <v>62.776627154072543</v>
          </cell>
          <cell r="FR7591">
            <v>64.189086516980353</v>
          </cell>
          <cell r="FS7591">
            <v>65.633061679481585</v>
          </cell>
          <cell r="FT7591">
            <v>67.110108320912786</v>
          </cell>
          <cell r="FU7591">
            <v>68.620316283668345</v>
          </cell>
          <cell r="FV7591">
            <v>70.163999194438659</v>
          </cell>
          <cell r="FW7591">
            <v>71.742553054305262</v>
          </cell>
          <cell r="FX7591">
            <v>73.357091386143935</v>
          </cell>
          <cell r="FY7591">
            <v>75.007762062097257</v>
          </cell>
          <cell r="FZ7591">
            <v>76.695290296920945</v>
          </cell>
          <cell r="GA7591">
            <v>78.420630125244472</v>
          </cell>
          <cell r="GB7591">
            <v>80.185176131386143</v>
          </cell>
          <cell r="ID7591" t="str">
            <v>Off</v>
          </cell>
        </row>
        <row r="7592">
          <cell r="B7592">
            <v>11</v>
          </cell>
          <cell r="D7592">
            <v>1</v>
          </cell>
          <cell r="AD7592">
            <v>15</v>
          </cell>
          <cell r="AE7592">
            <v>16.420000000000002</v>
          </cell>
          <cell r="AF7592">
            <v>15.44</v>
          </cell>
          <cell r="AG7592">
            <v>14.73</v>
          </cell>
          <cell r="AH7592">
            <v>25.55</v>
          </cell>
          <cell r="AI7592">
            <v>42.06</v>
          </cell>
          <cell r="AJ7592">
            <v>24.62</v>
          </cell>
          <cell r="AK7592">
            <v>35.549999999999997</v>
          </cell>
          <cell r="AL7592">
            <v>43.73</v>
          </cell>
          <cell r="AM7592">
            <v>28.9</v>
          </cell>
          <cell r="AN7592">
            <v>35.56</v>
          </cell>
          <cell r="AO7592">
            <v>34.04</v>
          </cell>
          <cell r="AP7592">
            <v>28.41</v>
          </cell>
          <cell r="AQ7592">
            <v>31.176008049614765</v>
          </cell>
          <cell r="AR7592">
            <v>34.006302030490538</v>
          </cell>
          <cell r="AS7592">
            <v>35.419885516909787</v>
          </cell>
          <cell r="AT7592">
            <v>36.385200095035472</v>
          </cell>
          <cell r="AU7592">
            <v>37.451485394784683</v>
          </cell>
          <cell r="AV7592">
            <v>38.600579671994467</v>
          </cell>
          <cell r="AW7592">
            <v>39.960843974227082</v>
          </cell>
          <cell r="AX7592">
            <v>41.358794067168425</v>
          </cell>
          <cell r="AY7592">
            <v>42.802589011535545</v>
          </cell>
          <cell r="AZ7592">
            <v>44.306296040620758</v>
          </cell>
          <cell r="BA7592">
            <v>45.854349542974859</v>
          </cell>
          <cell r="BB7592">
            <v>47.451936660927586</v>
          </cell>
          <cell r="BC7592">
            <v>49.072281458079928</v>
          </cell>
          <cell r="BD7592">
            <v>50.199101758159429</v>
          </cell>
          <cell r="BE7592">
            <v>51.328372585617558</v>
          </cell>
          <cell r="BF7592">
            <v>52.483372668732315</v>
          </cell>
          <cell r="BG7592">
            <v>53.66442027817326</v>
          </cell>
          <cell r="BH7592">
            <v>54.872001972316482</v>
          </cell>
          <cell r="BI7592">
            <v>56.106680987092105</v>
          </cell>
          <cell r="BJ7592">
            <v>57.368768796042573</v>
          </cell>
          <cell r="BK7592">
            <v>58.659911073681883</v>
          </cell>
          <cell r="BL7592">
            <v>59.979515258992649</v>
          </cell>
          <cell r="BM7592">
            <v>61.328821359563591</v>
          </cell>
          <cell r="BN7592">
            <v>62.70923681844765</v>
          </cell>
          <cell r="BO7592">
            <v>64.119990392834538</v>
          </cell>
          <cell r="BP7592">
            <v>65.562498864644112</v>
          </cell>
          <cell r="BQ7592">
            <v>67.037754687179529</v>
          </cell>
          <cell r="BR7592">
            <v>68.546087569504664</v>
          </cell>
          <cell r="BS7592">
            <v>70.088078574106021</v>
          </cell>
          <cell r="BT7592">
            <v>71.665382279691272</v>
          </cell>
          <cell r="BU7592">
            <v>73.278097786326327</v>
          </cell>
          <cell r="BV7592">
            <v>74.926563205493963</v>
          </cell>
          <cell r="BW7592">
            <v>76.612267531182368</v>
          </cell>
          <cell r="BX7592">
            <v>78.336393572696807</v>
          </cell>
          <cell r="BY7592">
            <v>80.099107419828471</v>
          </cell>
          <cell r="BZ7592">
            <v>81.901182156264525</v>
          </cell>
          <cell r="CA7592">
            <v>83.743635232267508</v>
          </cell>
          <cell r="CB7592">
            <v>85.62795459839964</v>
          </cell>
          <cell r="EM7592">
            <v>24.86</v>
          </cell>
          <cell r="EN7592">
            <v>28.3</v>
          </cell>
          <cell r="EO7592">
            <v>32.200000000000003</v>
          </cell>
          <cell r="EP7592">
            <v>26.69</v>
          </cell>
          <cell r="EQ7592">
            <v>29.288548216973535</v>
          </cell>
          <cell r="ER7592">
            <v>31.947490362329905</v>
          </cell>
          <cell r="ES7592">
            <v>33.275492588747703</v>
          </cell>
          <cell r="ET7592">
            <v>34.182365031203688</v>
          </cell>
          <cell r="EU7592">
            <v>35.184095219528452</v>
          </cell>
          <cell r="EV7592">
            <v>36.263620959012052</v>
          </cell>
          <cell r="EW7592">
            <v>37.54153205463291</v>
          </cell>
          <cell r="EX7592">
            <v>38.854847365460238</v>
          </cell>
          <cell r="EY7592">
            <v>40.211231985845963</v>
          </cell>
          <cell r="EZ7592">
            <v>41.62390148976305</v>
          </cell>
          <cell r="FA7592">
            <v>43.078232639985892</v>
          </cell>
          <cell r="FB7592">
            <v>44.579098538548308</v>
          </cell>
          <cell r="FC7592">
            <v>46.101344319470378</v>
          </cell>
          <cell r="FD7592">
            <v>47.159944594342669</v>
          </cell>
          <cell r="FE7592">
            <v>48.220847036611502</v>
          </cell>
          <cell r="FF7592">
            <v>49.305921032328953</v>
          </cell>
          <cell r="FG7592">
            <v>50.415465583401776</v>
          </cell>
          <cell r="FH7592">
            <v>51.54993779095836</v>
          </cell>
          <cell r="FI7592">
            <v>52.709866791463867</v>
          </cell>
          <cell r="FJ7592">
            <v>53.895545201210012</v>
          </cell>
          <cell r="FK7592">
            <v>55.108519062181259</v>
          </cell>
          <cell r="FL7592">
            <v>56.34823168822647</v>
          </cell>
          <cell r="FM7592">
            <v>57.61584801431723</v>
          </cell>
          <cell r="FN7592">
            <v>58.912690274000987</v>
          </cell>
          <cell r="FO7592">
            <v>60.238033917097994</v>
          </cell>
          <cell r="FP7592">
            <v>61.593209950628356</v>
          </cell>
          <cell r="FQ7592">
            <v>62.97915074272516</v>
          </cell>
          <cell r="FR7592">
            <v>64.396166041185481</v>
          </cell>
          <cell r="FS7592">
            <v>65.844801729774375</v>
          </cell>
          <cell r="FT7592">
            <v>67.326612215591695</v>
          </cell>
          <cell r="FU7592">
            <v>68.841690598980989</v>
          </cell>
          <cell r="FV7592">
            <v>70.390354521458434</v>
          </cell>
          <cell r="FW7592">
            <v>71.974002830244899</v>
          </cell>
          <cell r="FX7592">
            <v>73.593746724930583</v>
          </cell>
          <cell r="FY7592">
            <v>75.249742239888135</v>
          </cell>
          <cell r="FZ7592">
            <v>76.942715654723699</v>
          </cell>
          <cell r="GA7592">
            <v>78.673622821162269</v>
          </cell>
          <cell r="GB7592">
            <v>80.443861606169889</v>
          </cell>
          <cell r="ID7592" t="str">
            <v>Off</v>
          </cell>
        </row>
        <row r="7593">
          <cell r="B7593">
            <v>11</v>
          </cell>
          <cell r="D7593">
            <v>2</v>
          </cell>
          <cell r="AD7593">
            <v>14</v>
          </cell>
          <cell r="AE7593">
            <v>15.84</v>
          </cell>
          <cell r="AF7593">
            <v>14.38</v>
          </cell>
          <cell r="AG7593">
            <v>14.08</v>
          </cell>
          <cell r="AH7593">
            <v>24.07</v>
          </cell>
          <cell r="AI7593">
            <v>38.39</v>
          </cell>
          <cell r="AJ7593">
            <v>24.48</v>
          </cell>
          <cell r="AK7593">
            <v>34.76</v>
          </cell>
          <cell r="AL7593">
            <v>44.37</v>
          </cell>
          <cell r="AM7593">
            <v>27.88</v>
          </cell>
          <cell r="AN7593">
            <v>34.57</v>
          </cell>
          <cell r="AO7593">
            <v>32.880000000000003</v>
          </cell>
          <cell r="AP7593">
            <v>26.63</v>
          </cell>
          <cell r="AQ7593">
            <v>28.678758466211654</v>
          </cell>
          <cell r="AR7593">
            <v>31.253746682078013</v>
          </cell>
          <cell r="AS7593">
            <v>32.545530568021647</v>
          </cell>
          <cell r="AT7593">
            <v>33.431661015397388</v>
          </cell>
          <cell r="AU7593">
            <v>34.409885784282622</v>
          </cell>
          <cell r="AV7593">
            <v>35.46435792794896</v>
          </cell>
          <cell r="AW7593">
            <v>36.712019968497273</v>
          </cell>
          <cell r="AX7593">
            <v>37.994238201451182</v>
          </cell>
          <cell r="AY7593">
            <v>39.318465360089029</v>
          </cell>
          <cell r="AZ7593">
            <v>40.697564068295002</v>
          </cell>
          <cell r="BA7593">
            <v>42.117317376406092</v>
          </cell>
          <cell r="BB7593">
            <v>43.582453652547166</v>
          </cell>
          <cell r="BC7593">
            <v>45.06849716825819</v>
          </cell>
          <cell r="BD7593">
            <v>46.103291992852931</v>
          </cell>
          <cell r="BE7593">
            <v>47.140426036265737</v>
          </cell>
          <cell r="BF7593">
            <v>48.201186843735499</v>
          </cell>
          <cell r="BG7593">
            <v>49.285870810809371</v>
          </cell>
          <cell r="BH7593">
            <v>50.39492166206017</v>
          </cell>
          <cell r="BI7593">
            <v>51.528860071969085</v>
          </cell>
          <cell r="BJ7593">
            <v>52.687976687439502</v>
          </cell>
          <cell r="BK7593">
            <v>53.873768813688159</v>
          </cell>
          <cell r="BL7593">
            <v>55.0857074033391</v>
          </cell>
          <cell r="BM7593">
            <v>56.324925729829602</v>
          </cell>
          <cell r="BN7593">
            <v>57.59270364424593</v>
          </cell>
          <cell r="BO7593">
            <v>58.888355944456492</v>
          </cell>
          <cell r="BP7593">
            <v>60.213171261094772</v>
          </cell>
          <cell r="BQ7593">
            <v>61.568057148988018</v>
          </cell>
          <cell r="BR7593">
            <v>62.953322023369765</v>
          </cell>
          <cell r="BS7593">
            <v>64.369504263564053</v>
          </cell>
          <cell r="BT7593">
            <v>65.818110689858329</v>
          </cell>
          <cell r="BU7593">
            <v>67.299239244232197</v>
          </cell>
          <cell r="BV7593">
            <v>68.813206663195771</v>
          </cell>
          <cell r="BW7593">
            <v>70.36137556874246</v>
          </cell>
          <cell r="BX7593">
            <v>71.944821966527627</v>
          </cell>
          <cell r="BY7593">
            <v>73.56371258839566</v>
          </cell>
          <cell r="BZ7593">
            <v>75.218755828831448</v>
          </cell>
          <cell r="CA7593">
            <v>76.91088375158256</v>
          </cell>
          <cell r="CB7593">
            <v>78.641459035257142</v>
          </cell>
          <cell r="EM7593">
            <v>24.92</v>
          </cell>
          <cell r="EN7593">
            <v>27.3</v>
          </cell>
          <cell r="EO7593">
            <v>31.23</v>
          </cell>
          <cell r="EP7593">
            <v>25.04</v>
          </cell>
          <cell r="EQ7593">
            <v>26.966433045209907</v>
          </cell>
          <cell r="ER7593">
            <v>29.387676189231446</v>
          </cell>
          <cell r="ES7593">
            <v>30.602331409059783</v>
          </cell>
          <cell r="ET7593">
            <v>31.435553579630138</v>
          </cell>
          <cell r="EU7593">
            <v>32.355371387098643</v>
          </cell>
          <cell r="EV7593">
            <v>33.346884059926474</v>
          </cell>
          <cell r="EW7593">
            <v>34.520051821673739</v>
          </cell>
          <cell r="EX7593">
            <v>35.725712525885754</v>
          </cell>
          <cell r="EY7593">
            <v>36.970873924770153</v>
          </cell>
          <cell r="EZ7593">
            <v>38.267630652275884</v>
          </cell>
          <cell r="FA7593">
            <v>39.602614611536183</v>
          </cell>
          <cell r="FB7593">
            <v>40.980271853540401</v>
          </cell>
          <cell r="FC7593">
            <v>42.377588024528166</v>
          </cell>
          <cell r="FD7593">
            <v>43.350598253887995</v>
          </cell>
          <cell r="FE7593">
            <v>44.325808034100412</v>
          </cell>
          <cell r="FF7593">
            <v>45.323233892870327</v>
          </cell>
          <cell r="FG7593">
            <v>46.343154528827135</v>
          </cell>
          <cell r="FH7593">
            <v>47.385987173037421</v>
          </cell>
          <cell r="FI7593">
            <v>48.452221412020499</v>
          </cell>
          <cell r="FJ7593">
            <v>49.542130538996808</v>
          </cell>
          <cell r="FK7593">
            <v>50.657122459434902</v>
          </cell>
          <cell r="FL7593">
            <v>51.796699713841946</v>
          </cell>
          <cell r="FM7593">
            <v>52.961927911187878</v>
          </cell>
          <cell r="FN7593">
            <v>54.154010486365678</v>
          </cell>
          <cell r="FO7593">
            <v>55.372303148674071</v>
          </cell>
          <cell r="FP7593">
            <v>56.618017588351975</v>
          </cell>
          <cell r="FQ7593">
            <v>57.892007172762291</v>
          </cell>
          <cell r="FR7593">
            <v>59.194561902560224</v>
          </cell>
          <cell r="FS7593">
            <v>60.526188012003146</v>
          </cell>
          <cell r="FT7593">
            <v>61.888302353513048</v>
          </cell>
          <cell r="FU7593">
            <v>63.280997021238235</v>
          </cell>
          <cell r="FV7593">
            <v>64.704569840271205</v>
          </cell>
          <cell r="FW7593">
            <v>66.160302074401471</v>
          </cell>
          <cell r="FX7593">
            <v>67.649205484110084</v>
          </cell>
          <cell r="FY7593">
            <v>69.171436846166998</v>
          </cell>
          <cell r="FZ7593">
            <v>70.727662258878681</v>
          </cell>
          <cell r="GA7593">
            <v>72.318758135171876</v>
          </cell>
          <cell r="GB7593">
            <v>73.946005792070551</v>
          </cell>
          <cell r="ID7593" t="str">
            <v>Off</v>
          </cell>
        </row>
        <row r="7594">
          <cell r="B7594">
            <v>11</v>
          </cell>
          <cell r="D7594">
            <v>3</v>
          </cell>
          <cell r="AD7594">
            <v>13.2</v>
          </cell>
          <cell r="AE7594">
            <v>15.74</v>
          </cell>
          <cell r="AF7594">
            <v>13.89</v>
          </cell>
          <cell r="AG7594">
            <v>13.54</v>
          </cell>
          <cell r="AH7594">
            <v>22.04</v>
          </cell>
          <cell r="AI7594">
            <v>36.229999999999997</v>
          </cell>
          <cell r="AJ7594">
            <v>23.43</v>
          </cell>
          <cell r="AK7594">
            <v>33.729999999999997</v>
          </cell>
          <cell r="AL7594">
            <v>43.54</v>
          </cell>
          <cell r="AM7594">
            <v>27.18</v>
          </cell>
          <cell r="AN7594">
            <v>34.5</v>
          </cell>
          <cell r="AO7594">
            <v>32.729999999999997</v>
          </cell>
          <cell r="AP7594">
            <v>25.93</v>
          </cell>
          <cell r="AQ7594">
            <v>27.725777775097683</v>
          </cell>
          <cell r="AR7594">
            <v>30.20340401248615</v>
          </cell>
          <cell r="AS7594">
            <v>31.448705899278881</v>
          </cell>
          <cell r="AT7594">
            <v>32.304588582066842</v>
          </cell>
          <cell r="AU7594">
            <v>33.249170561423796</v>
          </cell>
          <cell r="AV7594">
            <v>34.267469498891202</v>
          </cell>
          <cell r="AW7594">
            <v>35.472057101832377</v>
          </cell>
          <cell r="AX7594">
            <v>36.710002514706687</v>
          </cell>
          <cell r="AY7594">
            <v>37.988487636298132</v>
          </cell>
          <cell r="AZ7594">
            <v>39.319912675617701</v>
          </cell>
          <cell r="BA7594">
            <v>40.690578210125771</v>
          </cell>
          <cell r="BB7594">
            <v>42.105037065754736</v>
          </cell>
          <cell r="BC7594">
            <v>43.539696707927668</v>
          </cell>
          <cell r="BD7594">
            <v>44.539348348191737</v>
          </cell>
          <cell r="BE7594">
            <v>45.541300897345508</v>
          </cell>
          <cell r="BF7594">
            <v>46.566077394910863</v>
          </cell>
          <cell r="BG7594">
            <v>47.613965838478649</v>
          </cell>
          <cell r="BH7594">
            <v>48.685393720901786</v>
          </cell>
          <cell r="BI7594">
            <v>49.780865373869666</v>
          </cell>
          <cell r="BJ7594">
            <v>50.900663446024183</v>
          </cell>
          <cell r="BK7594">
            <v>52.046228699720899</v>
          </cell>
          <cell r="BL7594">
            <v>53.217056261623242</v>
          </cell>
          <cell r="BM7594">
            <v>54.414238637149175</v>
          </cell>
          <cell r="BN7594">
            <v>55.63900711400008</v>
          </cell>
          <cell r="BO7594">
            <v>56.89070909571786</v>
          </cell>
          <cell r="BP7594">
            <v>58.170584436347099</v>
          </cell>
          <cell r="BQ7594">
            <v>59.479508305624009</v>
          </cell>
          <cell r="BR7594">
            <v>60.817780942371165</v>
          </cell>
          <cell r="BS7594">
            <v>62.185924336795154</v>
          </cell>
          <cell r="BT7594">
            <v>63.585388999138814</v>
          </cell>
          <cell r="BU7594">
            <v>65.016272429945715</v>
          </cell>
          <cell r="BV7594">
            <v>66.478883158431216</v>
          </cell>
          <cell r="BW7594">
            <v>67.974535493428931</v>
          </cell>
          <cell r="BX7594">
            <v>69.504264860856324</v>
          </cell>
          <cell r="BY7594">
            <v>71.068238022478454</v>
          </cell>
          <cell r="BZ7594">
            <v>72.667138750618122</v>
          </cell>
          <cell r="CA7594">
            <v>74.301866537854565</v>
          </cell>
          <cell r="CB7594">
            <v>75.97373616894356</v>
          </cell>
          <cell r="EM7594">
            <v>24.1</v>
          </cell>
          <cell r="EN7594">
            <v>27.14</v>
          </cell>
          <cell r="EO7594">
            <v>31.39</v>
          </cell>
          <cell r="EP7594">
            <v>24.38</v>
          </cell>
          <cell r="EQ7594">
            <v>26.068432786613247</v>
          </cell>
          <cell r="ER7594">
            <v>28.39795564305485</v>
          </cell>
          <cell r="ES7594">
            <v>29.568817964690286</v>
          </cell>
          <cell r="ET7594">
            <v>30.373539129610087</v>
          </cell>
          <cell r="EU7594">
            <v>31.261657473486775</v>
          </cell>
          <cell r="EV7594">
            <v>32.219086246932797</v>
          </cell>
          <cell r="EW7594">
            <v>33.351668034811929</v>
          </cell>
          <cell r="EX7594">
            <v>34.515613625474316</v>
          </cell>
          <cell r="EY7594">
            <v>35.717675610217832</v>
          </cell>
          <cell r="EZ7594">
            <v>36.969512959180854</v>
          </cell>
          <cell r="FA7594">
            <v>38.258245150901125</v>
          </cell>
          <cell r="FB7594">
            <v>39.588152860127281</v>
          </cell>
          <cell r="FC7594">
            <v>40.93705382719925</v>
          </cell>
          <cell r="FD7594">
            <v>41.8769499702628</v>
          </cell>
          <cell r="FE7594">
            <v>42.819009482347994</v>
          </cell>
          <cell r="FF7594">
            <v>43.782528611181135</v>
          </cell>
          <cell r="FG7594">
            <v>44.767778138916675</v>
          </cell>
          <cell r="FH7594">
            <v>45.775160004457597</v>
          </cell>
          <cell r="FI7594">
            <v>46.805148392400397</v>
          </cell>
          <cell r="FJ7594">
            <v>47.85800905569107</v>
          </cell>
          <cell r="FK7594">
            <v>48.935096633212318</v>
          </cell>
          <cell r="FL7594">
            <v>50.035936431098129</v>
          </cell>
          <cell r="FM7594">
            <v>51.161555648812062</v>
          </cell>
          <cell r="FN7594">
            <v>52.313111972206784</v>
          </cell>
          <cell r="FO7594">
            <v>53.489991814639467</v>
          </cell>
          <cell r="FP7594">
            <v>54.693360916241502</v>
          </cell>
          <cell r="FQ7594">
            <v>55.924042132322143</v>
          </cell>
          <cell r="FR7594">
            <v>57.182317754531773</v>
          </cell>
          <cell r="FS7594">
            <v>58.468678570422895</v>
          </cell>
          <cell r="FT7594">
            <v>59.784488384072667</v>
          </cell>
          <cell r="FU7594">
            <v>61.129838867800864</v>
          </cell>
          <cell r="FV7594">
            <v>62.505020108081489</v>
          </cell>
          <cell r="FW7594">
            <v>63.911267849201593</v>
          </cell>
          <cell r="FX7594">
            <v>65.349555623126761</v>
          </cell>
          <cell r="FY7594">
            <v>66.820040223217305</v>
          </cell>
          <cell r="FZ7594">
            <v>68.323364548402225</v>
          </cell>
          <cell r="GA7594">
            <v>69.860374322903752</v>
          </cell>
          <cell r="GB7594">
            <v>71.432305738482214</v>
          </cell>
          <cell r="ID7594" t="str">
            <v>Off</v>
          </cell>
        </row>
        <row r="7595">
          <cell r="B7595">
            <v>11</v>
          </cell>
          <cell r="D7595">
            <v>4</v>
          </cell>
          <cell r="AD7595">
            <v>13.37</v>
          </cell>
          <cell r="AE7595">
            <v>15.86</v>
          </cell>
          <cell r="AF7595">
            <v>13.86</v>
          </cell>
          <cell r="AG7595">
            <v>13.48</v>
          </cell>
          <cell r="AH7595">
            <v>22.29</v>
          </cell>
          <cell r="AI7595">
            <v>36.090000000000003</v>
          </cell>
          <cell r="AJ7595">
            <v>23.31</v>
          </cell>
          <cell r="AK7595">
            <v>33.99</v>
          </cell>
          <cell r="AL7595">
            <v>43.86</v>
          </cell>
          <cell r="AM7595">
            <v>27.26</v>
          </cell>
          <cell r="AN7595">
            <v>34.08</v>
          </cell>
          <cell r="AO7595">
            <v>32.299999999999997</v>
          </cell>
          <cell r="AP7595">
            <v>25.71</v>
          </cell>
          <cell r="AQ7595">
            <v>27.331569501221544</v>
          </cell>
          <cell r="AR7595">
            <v>29.768955659329901</v>
          </cell>
          <cell r="AS7595">
            <v>30.995028944293367</v>
          </cell>
          <cell r="AT7595">
            <v>31.838383585923129</v>
          </cell>
          <cell r="AU7595">
            <v>32.769029115341404</v>
          </cell>
          <cell r="AV7595">
            <v>33.772331016100061</v>
          </cell>
          <cell r="AW7595">
            <v>34.959045962770006</v>
          </cell>
          <cell r="AX7595">
            <v>36.178620854002681</v>
          </cell>
          <cell r="AY7595">
            <v>37.438124878494833</v>
          </cell>
          <cell r="AZ7595">
            <v>38.749765536541588</v>
          </cell>
          <cell r="BA7595">
            <v>40.100058985428262</v>
          </cell>
          <cell r="BB7595">
            <v>41.493485191001355</v>
          </cell>
          <cell r="BC7595">
            <v>42.906819794226067</v>
          </cell>
          <cell r="BD7595">
            <v>43.891920981042119</v>
          </cell>
          <cell r="BE7595">
            <v>44.879309414503872</v>
          </cell>
          <cell r="BF7595">
            <v>45.88918945372636</v>
          </cell>
          <cell r="BG7595">
            <v>46.921845596121969</v>
          </cell>
          <cell r="BH7595">
            <v>47.977698680032645</v>
          </cell>
          <cell r="BI7595">
            <v>49.057246223946052</v>
          </cell>
          <cell r="BJ7595">
            <v>50.160767541442993</v>
          </cell>
          <cell r="BK7595">
            <v>51.289680045660099</v>
          </cell>
          <cell r="BL7595">
            <v>52.443488829733425</v>
          </cell>
          <cell r="BM7595">
            <v>53.623269515667126</v>
          </cell>
          <cell r="BN7595">
            <v>54.830233369250458</v>
          </cell>
          <cell r="BO7595">
            <v>56.063741161812786</v>
          </cell>
          <cell r="BP7595">
            <v>57.325012637418496</v>
          </cell>
          <cell r="BQ7595">
            <v>58.614909576365015</v>
          </cell>
          <cell r="BR7595">
            <v>59.933728808792402</v>
          </cell>
          <cell r="BS7595">
            <v>61.281985492606381</v>
          </cell>
          <cell r="BT7595">
            <v>62.661106884979205</v>
          </cell>
          <cell r="BU7595">
            <v>64.071190304114879</v>
          </cell>
          <cell r="BV7595">
            <v>65.512540857813505</v>
          </cell>
          <cell r="BW7595">
            <v>66.986452823588849</v>
          </cell>
          <cell r="BX7595">
            <v>68.493944934467066</v>
          </cell>
          <cell r="BY7595">
            <v>70.035183851798763</v>
          </cell>
          <cell r="BZ7595">
            <v>71.610843196318996</v>
          </cell>
          <cell r="CA7595">
            <v>73.221808994281986</v>
          </cell>
          <cell r="CB7595">
            <v>74.869376172321296</v>
          </cell>
          <cell r="EM7595">
            <v>23.95</v>
          </cell>
          <cell r="EN7595">
            <v>27.23</v>
          </cell>
          <cell r="EO7595">
            <v>31.22</v>
          </cell>
          <cell r="EP7595">
            <v>24.18</v>
          </cell>
          <cell r="EQ7595">
            <v>25.705070032654099</v>
          </cell>
          <cell r="ER7595">
            <v>27.997407539579815</v>
          </cell>
          <cell r="ES7595">
            <v>29.150517303501111</v>
          </cell>
          <cell r="ET7595">
            <v>29.943683979292931</v>
          </cell>
          <cell r="EU7595">
            <v>30.81894686927091</v>
          </cell>
          <cell r="EV7595">
            <v>31.762542355865403</v>
          </cell>
          <cell r="EW7595">
            <v>32.878635992990226</v>
          </cell>
          <cell r="EX7595">
            <v>34.025634082060861</v>
          </cell>
          <cell r="EY7595">
            <v>35.210185124932131</v>
          </cell>
          <cell r="EZ7595">
            <v>36.443770154553697</v>
          </cell>
          <cell r="FA7595">
            <v>37.713707750589471</v>
          </cell>
          <cell r="FB7595">
            <v>39.024211276484351</v>
          </cell>
          <cell r="FC7595">
            <v>40.353438452912727</v>
          </cell>
          <cell r="FD7595">
            <v>41.279916348564697</v>
          </cell>
          <cell r="FE7595">
            <v>42.208545377001307</v>
          </cell>
          <cell r="FF7595">
            <v>43.158327537576952</v>
          </cell>
          <cell r="FG7595">
            <v>44.129530397286238</v>
          </cell>
          <cell r="FH7595">
            <v>45.122549750415764</v>
          </cell>
          <cell r="FI7595">
            <v>46.137853508168632</v>
          </cell>
          <cell r="FJ7595">
            <v>47.175704362197258</v>
          </cell>
          <cell r="FK7595">
            <v>48.237435375498293</v>
          </cell>
          <cell r="FL7595">
            <v>49.322581093074845</v>
          </cell>
          <cell r="FM7595">
            <v>50.432153126753448</v>
          </cell>
          <cell r="FN7595">
            <v>51.56729065999518</v>
          </cell>
          <cell r="FO7595">
            <v>52.727392504575384</v>
          </cell>
          <cell r="FP7595">
            <v>53.913605817688804</v>
          </cell>
          <cell r="FQ7595">
            <v>55.126741095157762</v>
          </cell>
          <cell r="FR7595">
            <v>56.367077502784916</v>
          </cell>
          <cell r="FS7595">
            <v>57.635099541471114</v>
          </cell>
          <cell r="FT7595">
            <v>58.932149532430849</v>
          </cell>
          <cell r="FU7595">
            <v>60.258319002469769</v>
          </cell>
          <cell r="FV7595">
            <v>61.613894902447704</v>
          </cell>
          <cell r="FW7595">
            <v>63.000094487529303</v>
          </cell>
          <cell r="FX7595">
            <v>64.417875866021532</v>
          </cell>
          <cell r="FY7595">
            <v>65.867395781271654</v>
          </cell>
          <cell r="FZ7595">
            <v>67.349287766899778</v>
          </cell>
          <cell r="GA7595">
            <v>68.86438512181013</v>
          </cell>
          <cell r="GB7595">
            <v>70.41390571165806</v>
          </cell>
          <cell r="ID7595" t="str">
            <v>Off</v>
          </cell>
        </row>
        <row r="7596">
          <cell r="B7596">
            <v>11</v>
          </cell>
          <cell r="D7596">
            <v>5</v>
          </cell>
          <cell r="AD7596">
            <v>13.6</v>
          </cell>
          <cell r="AE7596">
            <v>16.649999999999999</v>
          </cell>
          <cell r="AF7596">
            <v>14.45</v>
          </cell>
          <cell r="AG7596">
            <v>14.08</v>
          </cell>
          <cell r="AH7596">
            <v>24.68</v>
          </cell>
          <cell r="AI7596">
            <v>37.18</v>
          </cell>
          <cell r="AJ7596">
            <v>23.22</v>
          </cell>
          <cell r="AK7596">
            <v>36.24</v>
          </cell>
          <cell r="AL7596">
            <v>44.6</v>
          </cell>
          <cell r="AM7596">
            <v>28.55</v>
          </cell>
          <cell r="AN7596">
            <v>35.130000000000003</v>
          </cell>
          <cell r="AO7596">
            <v>32.619999999999997</v>
          </cell>
          <cell r="AP7596">
            <v>26.1</v>
          </cell>
          <cell r="AQ7596">
            <v>27.827478583484961</v>
          </cell>
          <cell r="AR7596">
            <v>30.315413303328999</v>
          </cell>
          <cell r="AS7596">
            <v>31.565677920808305</v>
          </cell>
          <cell r="AT7596">
            <v>32.424826103344216</v>
          </cell>
          <cell r="AU7596">
            <v>33.37304545368589</v>
          </cell>
          <cell r="AV7596">
            <v>34.395284686493184</v>
          </cell>
          <cell r="AW7596">
            <v>35.60459858689817</v>
          </cell>
          <cell r="AX7596">
            <v>36.847403275272441</v>
          </cell>
          <cell r="AY7596">
            <v>38.130911160137352</v>
          </cell>
          <cell r="AZ7596">
            <v>39.467575184467165</v>
          </cell>
          <cell r="BA7596">
            <v>40.843637135930344</v>
          </cell>
          <cell r="BB7596">
            <v>42.263669156830431</v>
          </cell>
          <cell r="BC7596">
            <v>43.703977732765281</v>
          </cell>
          <cell r="BD7596">
            <v>44.707411093477653</v>
          </cell>
          <cell r="BE7596">
            <v>45.713144267487408</v>
          </cell>
          <cell r="BF7596">
            <v>46.741787661718561</v>
          </cell>
          <cell r="BG7596">
            <v>47.793630232366638</v>
          </cell>
          <cell r="BH7596">
            <v>48.86910106245972</v>
          </cell>
          <cell r="BI7596">
            <v>49.968706353209527</v>
          </cell>
          <cell r="BJ7596">
            <v>51.092729669729145</v>
          </cell>
          <cell r="BK7596">
            <v>52.242617713177253</v>
          </cell>
          <cell r="BL7596">
            <v>53.417863109442706</v>
          </cell>
          <cell r="BM7596">
            <v>54.619562760651689</v>
          </cell>
          <cell r="BN7596">
            <v>55.848952978803034</v>
          </cell>
          <cell r="BO7596">
            <v>57.105377972077505</v>
          </cell>
          <cell r="BP7596">
            <v>58.390082641272301</v>
          </cell>
          <cell r="BQ7596">
            <v>59.703945595799567</v>
          </cell>
          <cell r="BR7596">
            <v>61.047268009795253</v>
          </cell>
          <cell r="BS7596">
            <v>62.420573747780679</v>
          </cell>
          <cell r="BT7596">
            <v>63.825319234331019</v>
          </cell>
          <cell r="BU7596">
            <v>65.261602016472622</v>
          </cell>
          <cell r="BV7596">
            <v>66.729731561929171</v>
          </cell>
          <cell r="BW7596">
            <v>68.231027445026569</v>
          </cell>
          <cell r="BX7596">
            <v>69.766529201055945</v>
          </cell>
          <cell r="BY7596">
            <v>71.336403856193712</v>
          </cell>
          <cell r="BZ7596">
            <v>72.941337730756217</v>
          </cell>
          <cell r="CA7596">
            <v>74.582233776652032</v>
          </cell>
          <cell r="CB7596">
            <v>76.260411999980207</v>
          </cell>
          <cell r="EM7596">
            <v>24.89</v>
          </cell>
          <cell r="EN7596">
            <v>27.79</v>
          </cell>
          <cell r="EO7596">
            <v>30.74</v>
          </cell>
          <cell r="EP7596">
            <v>24.55</v>
          </cell>
          <cell r="EQ7596">
            <v>26.174888859178381</v>
          </cell>
          <cell r="ER7596">
            <v>28.515072666541261</v>
          </cell>
          <cell r="ES7596">
            <v>29.691087852714322</v>
          </cell>
          <cell r="ET7596">
            <v>30.499213825176263</v>
          </cell>
          <cell r="EU7596">
            <v>31.391121298390367</v>
          </cell>
          <cell r="EV7596">
            <v>32.352652837295309</v>
          </cell>
          <cell r="EW7596">
            <v>33.490149245530652</v>
          </cell>
          <cell r="EX7596">
            <v>34.659147525208368</v>
          </cell>
          <cell r="EY7596">
            <v>35.86643176173839</v>
          </cell>
          <cell r="EZ7596">
            <v>37.123715355504551</v>
          </cell>
          <cell r="FA7596">
            <v>38.418057152762067</v>
          </cell>
          <cell r="FB7596">
            <v>39.753757770122107</v>
          </cell>
          <cell r="FC7596">
            <v>41.10853077928688</v>
          </cell>
          <cell r="FD7596">
            <v>42.052373269918633</v>
          </cell>
          <cell r="FE7596">
            <v>42.998378994897159</v>
          </cell>
          <cell r="FF7596">
            <v>43.965934371463241</v>
          </cell>
          <cell r="FG7596">
            <v>44.955311195578581</v>
          </cell>
          <cell r="FH7596">
            <v>45.966913068328971</v>
          </cell>
          <cell r="FI7596">
            <v>47.001216129168348</v>
          </cell>
          <cell r="FJ7596">
            <v>48.058487103136031</v>
          </cell>
          <cell r="FK7596">
            <v>49.140086776187793</v>
          </cell>
          <cell r="FL7596">
            <v>50.245537905625227</v>
          </cell>
          <cell r="FM7596">
            <v>51.375872251877354</v>
          </cell>
          <cell r="FN7596">
            <v>52.532252706115493</v>
          </cell>
          <cell r="FO7596">
            <v>53.714062422011594</v>
          </cell>
          <cell r="FP7596">
            <v>54.922472369472601</v>
          </cell>
          <cell r="FQ7596">
            <v>56.158308979957063</v>
          </cell>
          <cell r="FR7596">
            <v>57.421855541780587</v>
          </cell>
          <cell r="FS7596">
            <v>58.713604808736228</v>
          </cell>
          <cell r="FT7596">
            <v>60.034926712751968</v>
          </cell>
          <cell r="FU7596">
            <v>61.385913007831526</v>
          </cell>
          <cell r="FV7596">
            <v>62.766854783347164</v>
          </cell>
          <cell r="FW7596">
            <v>64.178993248099701</v>
          </cell>
          <cell r="FX7596">
            <v>65.623306202525796</v>
          </cell>
          <cell r="FY7596">
            <v>67.099950753622821</v>
          </cell>
          <cell r="FZ7596">
            <v>68.609572463220886</v>
          </cell>
          <cell r="GA7596">
            <v>70.153020659647794</v>
          </cell>
          <cell r="GB7596">
            <v>71.731536957835786</v>
          </cell>
          <cell r="ID7596" t="str">
            <v>Off</v>
          </cell>
        </row>
        <row r="7597">
          <cell r="B7597">
            <v>11</v>
          </cell>
          <cell r="D7597">
            <v>6</v>
          </cell>
          <cell r="AD7597">
            <v>14.27</v>
          </cell>
          <cell r="AE7597">
            <v>25</v>
          </cell>
          <cell r="AF7597">
            <v>18.71</v>
          </cell>
          <cell r="AG7597">
            <v>17.93</v>
          </cell>
          <cell r="AH7597">
            <v>34.299999999999997</v>
          </cell>
          <cell r="AI7597">
            <v>42.93</v>
          </cell>
          <cell r="AJ7597">
            <v>23.65</v>
          </cell>
          <cell r="AK7597">
            <v>46.49</v>
          </cell>
          <cell r="AL7597">
            <v>46.81</v>
          </cell>
          <cell r="AM7597">
            <v>31.49</v>
          </cell>
          <cell r="AN7597">
            <v>37.159999999999997</v>
          </cell>
          <cell r="AO7597">
            <v>33.049999999999997</v>
          </cell>
          <cell r="AP7597">
            <v>30.74</v>
          </cell>
          <cell r="AQ7597">
            <v>30.035533961051712</v>
          </cell>
          <cell r="AR7597">
            <v>32.749621849263626</v>
          </cell>
          <cell r="AS7597">
            <v>34.107569775783382</v>
          </cell>
          <cell r="AT7597">
            <v>35.036542912999714</v>
          </cell>
          <cell r="AU7597">
            <v>36.062387444751792</v>
          </cell>
          <cell r="AV7597">
            <v>37.16788764767189</v>
          </cell>
          <cell r="AW7597">
            <v>38.476110579233193</v>
          </cell>
          <cell r="AX7597">
            <v>39.82056579418807</v>
          </cell>
          <cell r="AY7597">
            <v>41.209082123781229</v>
          </cell>
          <cell r="AZ7597">
            <v>42.655160533720874</v>
          </cell>
          <cell r="BA7597">
            <v>44.143868298337452</v>
          </cell>
          <cell r="BB7597">
            <v>45.68018026475702</v>
          </cell>
          <cell r="BC7597">
            <v>47.23840303398557</v>
          </cell>
          <cell r="BD7597">
            <v>48.323046951013325</v>
          </cell>
          <cell r="BE7597">
            <v>49.410115262222391</v>
          </cell>
          <cell r="BF7597">
            <v>50.52194979606702</v>
          </cell>
          <cell r="BG7597">
            <v>51.65885853576475</v>
          </cell>
          <cell r="BH7597">
            <v>52.821309154680989</v>
          </cell>
          <cell r="BI7597">
            <v>54.009844853566385</v>
          </cell>
          <cell r="BJ7597">
            <v>55.224767294861152</v>
          </cell>
          <cell r="BK7597">
            <v>56.467654848436425</v>
          </cell>
          <cell r="BL7597">
            <v>57.737943582813202</v>
          </cell>
          <cell r="BM7597">
            <v>59.036824541757028</v>
          </cell>
          <cell r="BN7597">
            <v>60.365647652447926</v>
          </cell>
          <cell r="BO7597">
            <v>61.723679611675252</v>
          </cell>
          <cell r="BP7597">
            <v>63.112279431467407</v>
          </cell>
          <cell r="BQ7597">
            <v>64.532400870890584</v>
          </cell>
          <cell r="BR7597">
            <v>65.984363615352564</v>
          </cell>
          <cell r="BS7597">
            <v>67.46872863729628</v>
          </cell>
          <cell r="BT7597">
            <v>68.98708348798182</v>
          </cell>
          <cell r="BU7597">
            <v>70.539526741572146</v>
          </cell>
          <cell r="BV7597">
            <v>72.12638644931792</v>
          </cell>
          <cell r="BW7597">
            <v>73.749093370006406</v>
          </cell>
          <cell r="BX7597">
            <v>75.40878259072872</v>
          </cell>
          <cell r="BY7597">
            <v>77.105619219418799</v>
          </cell>
          <cell r="BZ7597">
            <v>78.840347176233962</v>
          </cell>
          <cell r="CA7597">
            <v>80.613944995290893</v>
          </cell>
          <cell r="CB7597">
            <v>82.427842891477354</v>
          </cell>
          <cell r="EM7597">
            <v>25.71</v>
          </cell>
          <cell r="EN7597">
            <v>28.57</v>
          </cell>
          <cell r="EO7597">
            <v>30.7</v>
          </cell>
          <cell r="EP7597">
            <v>28.9</v>
          </cell>
          <cell r="EQ7597">
            <v>28.237701088952324</v>
          </cell>
          <cell r="ER7597">
            <v>30.789332187498985</v>
          </cell>
          <cell r="ES7597">
            <v>32.065997609633691</v>
          </cell>
          <cell r="ET7597">
            <v>32.93936532809667</v>
          </cell>
          <cell r="EU7597">
            <v>33.903806023205163</v>
          </cell>
          <cell r="EV7597">
            <v>34.943134450804088</v>
          </cell>
          <cell r="EW7597">
            <v>36.173051260242005</v>
          </cell>
          <cell r="EX7597">
            <v>37.437031602213246</v>
          </cell>
          <cell r="EY7597">
            <v>38.742435698675258</v>
          </cell>
          <cell r="EZ7597">
            <v>40.101956389867702</v>
          </cell>
          <cell r="FA7597">
            <v>41.501554776250892</v>
          </cell>
          <cell r="FB7597">
            <v>42.945907926202921</v>
          </cell>
          <cell r="FC7597">
            <v>44.410860367019616</v>
          </cell>
          <cell r="FD7597">
            <v>45.430580900594826</v>
          </cell>
          <cell r="FE7597">
            <v>46.452580711718511</v>
          </cell>
          <cell r="FF7597">
            <v>47.49786431705715</v>
          </cell>
          <cell r="FG7597">
            <v>48.566721264918712</v>
          </cell>
          <cell r="FH7597">
            <v>49.659591235207564</v>
          </cell>
          <cell r="FI7597">
            <v>50.77698491438089</v>
          </cell>
          <cell r="FJ7597">
            <v>51.919185908311235</v>
          </cell>
          <cell r="FK7597">
            <v>53.087678110598979</v>
          </cell>
          <cell r="FL7597">
            <v>54.281931344934989</v>
          </cell>
          <cell r="FM7597">
            <v>55.503065362940077</v>
          </cell>
          <cell r="FN7597">
            <v>56.752349289386629</v>
          </cell>
          <cell r="FO7597">
            <v>58.029093714294561</v>
          </cell>
          <cell r="FP7597">
            <v>59.334576303494082</v>
          </cell>
          <cell r="FQ7597">
            <v>60.669693727024651</v>
          </cell>
          <cell r="FR7597">
            <v>62.034746534928075</v>
          </cell>
          <cell r="FS7597">
            <v>63.430262121596044</v>
          </cell>
          <cell r="FT7597">
            <v>64.857733012448747</v>
          </cell>
          <cell r="FU7597">
            <v>66.317251881308877</v>
          </cell>
          <cell r="FV7597">
            <v>67.809127143308004</v>
          </cell>
          <cell r="FW7597">
            <v>69.334703916499194</v>
          </cell>
          <cell r="FX7597">
            <v>70.895049345219903</v>
          </cell>
          <cell r="FY7597">
            <v>72.490318654560937</v>
          </cell>
          <cell r="FZ7597">
            <v>74.121211235951904</v>
          </cell>
          <cell r="GA7597">
            <v>75.788647051525913</v>
          </cell>
          <cell r="GB7597">
            <v>77.493970707992702</v>
          </cell>
          <cell r="ID7597" t="str">
            <v>Off</v>
          </cell>
        </row>
        <row r="7598">
          <cell r="B7598">
            <v>11</v>
          </cell>
          <cell r="D7598">
            <v>7</v>
          </cell>
          <cell r="AD7598">
            <v>14.93</v>
          </cell>
          <cell r="AE7598">
            <v>39.24</v>
          </cell>
          <cell r="AF7598">
            <v>29.2</v>
          </cell>
          <cell r="AG7598">
            <v>32.15</v>
          </cell>
          <cell r="AH7598">
            <v>49.73</v>
          </cell>
          <cell r="AI7598">
            <v>45.83</v>
          </cell>
          <cell r="AJ7598">
            <v>24.35</v>
          </cell>
          <cell r="AK7598">
            <v>62.49</v>
          </cell>
          <cell r="AL7598">
            <v>75.760000000000005</v>
          </cell>
          <cell r="AM7598">
            <v>42.94</v>
          </cell>
          <cell r="AN7598">
            <v>54.21</v>
          </cell>
          <cell r="AO7598">
            <v>35.44</v>
          </cell>
          <cell r="AP7598">
            <v>37.880000000000003</v>
          </cell>
          <cell r="AQ7598">
            <v>33.963279421916724</v>
          </cell>
          <cell r="AR7598">
            <v>37.079481622735557</v>
          </cell>
          <cell r="AS7598">
            <v>38.628984093247794</v>
          </cell>
          <cell r="AT7598">
            <v>39.682242780774828</v>
          </cell>
          <cell r="AU7598">
            <v>40.846268277239425</v>
          </cell>
          <cell r="AV7598">
            <v>42.100043918472714</v>
          </cell>
          <cell r="AW7598">
            <v>43.584481942441947</v>
          </cell>
          <cell r="AX7598">
            <v>45.110039629579312</v>
          </cell>
          <cell r="AY7598">
            <v>46.685645710068904</v>
          </cell>
          <cell r="AZ7598">
            <v>48.326672543886147</v>
          </cell>
          <cell r="BA7598">
            <v>50.016090638502618</v>
          </cell>
          <cell r="BB7598">
            <v>51.759592412431218</v>
          </cell>
          <cell r="BC7598">
            <v>53.527912826065815</v>
          </cell>
          <cell r="BD7598">
            <v>54.757082184693068</v>
          </cell>
          <cell r="BE7598">
            <v>55.988886605736283</v>
          </cell>
          <cell r="BF7598">
            <v>57.248760012619115</v>
          </cell>
          <cell r="BG7598">
            <v>58.537044365962977</v>
          </cell>
          <cell r="BH7598">
            <v>59.854275684849974</v>
          </cell>
          <cell r="BI7598">
            <v>61.201063250470369</v>
          </cell>
          <cell r="BJ7598">
            <v>62.577741050003439</v>
          </cell>
          <cell r="BK7598">
            <v>63.986121467735558</v>
          </cell>
          <cell r="BL7598">
            <v>65.425540133299549</v>
          </cell>
          <cell r="BM7598">
            <v>66.897355649092219</v>
          </cell>
          <cell r="BN7598">
            <v>68.403119709792335</v>
          </cell>
          <cell r="BO7598">
            <v>69.941961732823216</v>
          </cell>
          <cell r="BP7598">
            <v>71.515443379470284</v>
          </cell>
          <cell r="BQ7598">
            <v>73.124652052285086</v>
          </cell>
          <cell r="BR7598">
            <v>74.769940497391843</v>
          </cell>
          <cell r="BS7598">
            <v>76.451935960147594</v>
          </cell>
          <cell r="BT7598">
            <v>78.172459042846583</v>
          </cell>
          <cell r="BU7598">
            <v>79.931610145426404</v>
          </cell>
          <cell r="BV7598">
            <v>81.729750508170369</v>
          </cell>
          <cell r="BW7598">
            <v>83.568508898867904</v>
          </cell>
          <cell r="BX7598">
            <v>85.449189907727714</v>
          </cell>
          <cell r="BY7598">
            <v>87.371955795174344</v>
          </cell>
          <cell r="BZ7598">
            <v>89.337652773356695</v>
          </cell>
          <cell r="CA7598">
            <v>91.347393788883252</v>
          </cell>
          <cell r="CB7598">
            <v>93.402805331356433</v>
          </cell>
          <cell r="EM7598">
            <v>32.770000000000003</v>
          </cell>
          <cell r="EN7598">
            <v>44.02</v>
          </cell>
          <cell r="EO7598">
            <v>29.48</v>
          </cell>
          <cell r="EP7598">
            <v>34.04</v>
          </cell>
          <cell r="EQ7598">
            <v>30.520328181680181</v>
          </cell>
          <cell r="ER7598">
            <v>33.320632376924983</v>
          </cell>
          <cell r="ES7598">
            <v>34.713057511461322</v>
          </cell>
          <cell r="ET7598">
            <v>35.659544462977166</v>
          </cell>
          <cell r="EU7598">
            <v>36.705569486727299</v>
          </cell>
          <cell r="EV7598">
            <v>37.832246435713074</v>
          </cell>
          <cell r="EW7598">
            <v>39.166202885974755</v>
          </cell>
          <cell r="EX7598">
            <v>40.537110585820479</v>
          </cell>
          <cell r="EY7598">
            <v>41.952993135447343</v>
          </cell>
          <cell r="EZ7598">
            <v>43.427664556332743</v>
          </cell>
          <cell r="FA7598">
            <v>44.945821682540362</v>
          </cell>
          <cell r="FB7598">
            <v>46.51257987642974</v>
          </cell>
          <cell r="FC7598">
            <v>48.101640776116163</v>
          </cell>
          <cell r="FD7598">
            <v>49.206205849180357</v>
          </cell>
          <cell r="FE7598">
            <v>50.31313886112099</v>
          </cell>
          <cell r="FF7598">
            <v>51.445295428446535</v>
          </cell>
          <cell r="FG7598">
            <v>52.602982846287745</v>
          </cell>
          <cell r="FH7598">
            <v>53.786682795995063</v>
          </cell>
          <cell r="FI7598">
            <v>54.996942794245285</v>
          </cell>
          <cell r="FJ7598">
            <v>56.234062971016819</v>
          </cell>
          <cell r="FK7598">
            <v>57.499671984205868</v>
          </cell>
          <cell r="FL7598">
            <v>58.793172812500437</v>
          </cell>
          <cell r="FM7598">
            <v>60.115786333027955</v>
          </cell>
          <cell r="FN7598">
            <v>61.468906940901029</v>
          </cell>
          <cell r="FO7598">
            <v>62.851752306898156</v>
          </cell>
          <cell r="FP7598">
            <v>64.265725782396203</v>
          </cell>
          <cell r="FQ7598">
            <v>65.711804536953125</v>
          </cell>
          <cell r="FR7598">
            <v>67.190305557846315</v>
          </cell>
          <cell r="FS7598">
            <v>68.701792504842246</v>
          </cell>
          <cell r="FT7598">
            <v>70.247901420762872</v>
          </cell>
          <cell r="FU7598">
            <v>71.828722527727422</v>
          </cell>
          <cell r="FV7598">
            <v>73.444580446096069</v>
          </cell>
          <cell r="FW7598">
            <v>75.096938830978445</v>
          </cell>
          <cell r="FX7598">
            <v>76.786970022678233</v>
          </cell>
          <cell r="FY7598">
            <v>78.514819832833538</v>
          </cell>
          <cell r="FZ7598">
            <v>80.281248690735524</v>
          </cell>
          <cell r="GA7598">
            <v>82.087256720527606</v>
          </cell>
          <cell r="GB7598">
            <v>83.934305530078475</v>
          </cell>
          <cell r="ID7598" t="str">
            <v>Off</v>
          </cell>
        </row>
        <row r="7599">
          <cell r="B7599">
            <v>11</v>
          </cell>
          <cell r="D7599">
            <v>8</v>
          </cell>
          <cell r="AD7599">
            <v>17.670000000000002</v>
          </cell>
          <cell r="AE7599">
            <v>33.58</v>
          </cell>
          <cell r="AF7599">
            <v>35.619999999999997</v>
          </cell>
          <cell r="AG7599">
            <v>32.51</v>
          </cell>
          <cell r="AH7599">
            <v>57.9</v>
          </cell>
          <cell r="AI7599">
            <v>55.91</v>
          </cell>
          <cell r="AJ7599">
            <v>25.27</v>
          </cell>
          <cell r="AK7599">
            <v>76.989999999999995</v>
          </cell>
          <cell r="AL7599">
            <v>82.32</v>
          </cell>
          <cell r="AM7599">
            <v>43.25</v>
          </cell>
          <cell r="AN7599">
            <v>47.7</v>
          </cell>
          <cell r="AO7599">
            <v>37.26</v>
          </cell>
          <cell r="AP7599">
            <v>45.44</v>
          </cell>
          <cell r="AQ7599">
            <v>30.487864202483021</v>
          </cell>
          <cell r="AR7599">
            <v>32.635509008373738</v>
          </cell>
          <cell r="AS7599">
            <v>34.032245287174391</v>
          </cell>
          <cell r="AT7599">
            <v>35.256240953551426</v>
          </cell>
          <cell r="AU7599">
            <v>36.650262632020706</v>
          </cell>
          <cell r="AV7599">
            <v>38.37124606667247</v>
          </cell>
          <cell r="AW7599">
            <v>40.66880362233703</v>
          </cell>
          <cell r="AX7599">
            <v>43.041245800890955</v>
          </cell>
          <cell r="AY7599">
            <v>45.508555023128245</v>
          </cell>
          <cell r="AZ7599">
            <v>48.109792007214175</v>
          </cell>
          <cell r="BA7599">
            <v>50.803133378889811</v>
          </cell>
          <cell r="BB7599">
            <v>53.597998901921088</v>
          </cell>
          <cell r="BC7599">
            <v>56.417930581640341</v>
          </cell>
          <cell r="BD7599">
            <v>57.753427595220195</v>
          </cell>
          <cell r="BE7599">
            <v>59.052567430835559</v>
          </cell>
          <cell r="BF7599">
            <v>60.381318419950631</v>
          </cell>
          <cell r="BG7599">
            <v>61.740459465009096</v>
          </cell>
          <cell r="BH7599">
            <v>63.129402747208815</v>
          </cell>
          <cell r="BI7599">
            <v>64.549638100094086</v>
          </cell>
          <cell r="BJ7599">
            <v>66.001941817840702</v>
          </cell>
          <cell r="BK7599">
            <v>67.487205272676377</v>
          </cell>
          <cell r="BL7599">
            <v>69.005444684467818</v>
          </cell>
          <cell r="BM7599">
            <v>70.558214740344994</v>
          </cell>
          <cell r="BN7599">
            <v>72.145703454017507</v>
          </cell>
          <cell r="BO7599">
            <v>73.769289696963057</v>
          </cell>
          <cell r="BP7599">
            <v>75.429168441026988</v>
          </cell>
          <cell r="BQ7599">
            <v>77.126185942140552</v>
          </cell>
          <cell r="BR7599">
            <v>78.861135331663007</v>
          </cell>
          <cell r="BS7599">
            <v>80.635523103447611</v>
          </cell>
          <cell r="BT7599">
            <v>82.450252508290973</v>
          </cell>
          <cell r="BU7599">
            <v>84.305417639657634</v>
          </cell>
          <cell r="BV7599">
            <v>86.201819253827338</v>
          </cell>
          <cell r="BW7599">
            <v>88.141731179028881</v>
          </cell>
          <cell r="BX7599">
            <v>90.124651873062035</v>
          </cell>
          <cell r="BY7599">
            <v>92.152749329611353</v>
          </cell>
          <cell r="BZ7599">
            <v>94.226183009529407</v>
          </cell>
          <cell r="CA7599">
            <v>96.345822501189147</v>
          </cell>
          <cell r="CB7599">
            <v>98.513945371896725</v>
          </cell>
          <cell r="EM7599">
            <v>33.44</v>
          </cell>
          <cell r="EN7599">
            <v>44.44</v>
          </cell>
          <cell r="EO7599">
            <v>29.9</v>
          </cell>
          <cell r="EP7599">
            <v>40.78</v>
          </cell>
          <cell r="EQ7599">
            <v>27.361247847210777</v>
          </cell>
          <cell r="ER7599">
            <v>29.288645628553724</v>
          </cell>
          <cell r="ES7599">
            <v>30.542142667494979</v>
          </cell>
          <cell r="ET7599">
            <v>31.640614130409933</v>
          </cell>
          <cell r="EU7599">
            <v>32.891674958930558</v>
          </cell>
          <cell r="EV7599">
            <v>34.436166694518121</v>
          </cell>
          <cell r="EW7599">
            <v>36.498103250856168</v>
          </cell>
          <cell r="EX7599">
            <v>38.627244801063675</v>
          </cell>
          <cell r="EY7599">
            <v>40.841524512393704</v>
          </cell>
          <cell r="EZ7599">
            <v>43.1759973163335</v>
          </cell>
          <cell r="FA7599">
            <v>45.593128943466695</v>
          </cell>
          <cell r="FB7599">
            <v>48.101373134250487</v>
          </cell>
          <cell r="FC7599">
            <v>50.632112876745012</v>
          </cell>
          <cell r="FD7599">
            <v>51.830650909618832</v>
          </cell>
          <cell r="FE7599">
            <v>52.996560295543006</v>
          </cell>
          <cell r="FF7599">
            <v>54.189044127763793</v>
          </cell>
          <cell r="FG7599">
            <v>55.408801430085191</v>
          </cell>
          <cell r="FH7599">
            <v>56.655304666179042</v>
          </cell>
          <cell r="FI7599">
            <v>57.929890882962965</v>
          </cell>
          <cell r="FJ7599">
            <v>59.233256763458279</v>
          </cell>
          <cell r="FK7599">
            <v>60.566202267159831</v>
          </cell>
          <cell r="FL7599">
            <v>61.928741950541323</v>
          </cell>
          <cell r="FM7599">
            <v>63.32227106318814</v>
          </cell>
          <cell r="FN7599">
            <v>64.746958337474339</v>
          </cell>
          <cell r="FO7599">
            <v>66.204041237723459</v>
          </cell>
          <cell r="FP7599">
            <v>67.69369474086885</v>
          </cell>
          <cell r="FQ7599">
            <v>69.216678316912237</v>
          </cell>
          <cell r="FR7599">
            <v>70.773703759357787</v>
          </cell>
          <cell r="FS7599">
            <v>72.366123066870458</v>
          </cell>
          <cell r="FT7599">
            <v>73.994746859333318</v>
          </cell>
          <cell r="FU7599">
            <v>75.659659580661057</v>
          </cell>
          <cell r="FV7599">
            <v>77.361579867321282</v>
          </cell>
          <cell r="FW7599">
            <v>79.102548360052779</v>
          </cell>
          <cell r="FX7599">
            <v>80.882114951220728</v>
          </cell>
          <cell r="FY7599">
            <v>82.702225300650341</v>
          </cell>
          <cell r="FZ7599">
            <v>84.563022516034536</v>
          </cell>
          <cell r="GA7599">
            <v>86.46528700700911</v>
          </cell>
          <cell r="GB7599">
            <v>88.411062769937246</v>
          </cell>
          <cell r="ID7599" t="str">
            <v>Off</v>
          </cell>
        </row>
        <row r="7600">
          <cell r="B7600">
            <v>11</v>
          </cell>
          <cell r="D7600">
            <v>9</v>
          </cell>
          <cell r="AD7600">
            <v>20.68</v>
          </cell>
          <cell r="AE7600">
            <v>28.7</v>
          </cell>
          <cell r="AF7600">
            <v>30.05</v>
          </cell>
          <cell r="AG7600">
            <v>32.25</v>
          </cell>
          <cell r="AH7600">
            <v>49.64</v>
          </cell>
          <cell r="AI7600">
            <v>68.02</v>
          </cell>
          <cell r="AJ7600">
            <v>27.6</v>
          </cell>
          <cell r="AK7600">
            <v>74.42</v>
          </cell>
          <cell r="AL7600">
            <v>72.319999999999993</v>
          </cell>
          <cell r="AM7600">
            <v>41.53</v>
          </cell>
          <cell r="AN7600">
            <v>42.76</v>
          </cell>
          <cell r="AO7600">
            <v>39.729999999999997</v>
          </cell>
          <cell r="AP7600">
            <v>41.08</v>
          </cell>
          <cell r="AQ7600">
            <v>34.136419699331093</v>
          </cell>
          <cell r="AR7600">
            <v>36.581159341463355</v>
          </cell>
          <cell r="AS7600">
            <v>38.157920936268908</v>
          </cell>
          <cell r="AT7600">
            <v>39.532384341973398</v>
          </cell>
          <cell r="AU7600">
            <v>41.098707388734951</v>
          </cell>
          <cell r="AV7600">
            <v>43.032073867627489</v>
          </cell>
          <cell r="AW7600">
            <v>45.614202166276904</v>
          </cell>
          <cell r="AX7600">
            <v>48.280506470129176</v>
          </cell>
          <cell r="AY7600">
            <v>51.05349119297658</v>
          </cell>
          <cell r="AZ7600">
            <v>53.977116946540825</v>
          </cell>
          <cell r="BA7600">
            <v>57.004288327669101</v>
          </cell>
          <cell r="BB7600">
            <v>60.145635830043048</v>
          </cell>
          <cell r="BC7600">
            <v>63.315102468190979</v>
          </cell>
          <cell r="BD7600">
            <v>64.814067833716365</v>
          </cell>
          <cell r="BE7600">
            <v>66.272030951861794</v>
          </cell>
          <cell r="BF7600">
            <v>67.763230146735893</v>
          </cell>
          <cell r="BG7600">
            <v>69.288534138871981</v>
          </cell>
          <cell r="BH7600">
            <v>70.847285949781281</v>
          </cell>
          <cell r="BI7600">
            <v>72.441153933040283</v>
          </cell>
          <cell r="BJ7600">
            <v>74.071003152575429</v>
          </cell>
          <cell r="BK7600">
            <v>75.737853300869176</v>
          </cell>
          <cell r="BL7600">
            <v>77.441701111051202</v>
          </cell>
          <cell r="BM7600">
            <v>79.184299873486893</v>
          </cell>
          <cell r="BN7600">
            <v>80.965877188124153</v>
          </cell>
          <cell r="BO7600">
            <v>82.787949856607071</v>
          </cell>
          <cell r="BP7600">
            <v>84.650752978140829</v>
          </cell>
          <cell r="BQ7600">
            <v>86.555241622389957</v>
          </cell>
          <cell r="BR7600">
            <v>88.502298215636003</v>
          </cell>
          <cell r="BS7600">
            <v>90.493607809154867</v>
          </cell>
          <cell r="BT7600">
            <v>92.530201429390019</v>
          </cell>
          <cell r="BU7600">
            <v>94.612174280636481</v>
          </cell>
          <cell r="BV7600">
            <v>96.740416439023392</v>
          </cell>
          <cell r="BW7600">
            <v>98.917487989618408</v>
          </cell>
          <cell r="BX7600">
            <v>101.1428382514205</v>
          </cell>
          <cell r="BY7600">
            <v>103.41888246025404</v>
          </cell>
          <cell r="BZ7600">
            <v>105.74580072108087</v>
          </cell>
          <cell r="CA7600">
            <v>108.12457195934856</v>
          </cell>
          <cell r="CB7600">
            <v>110.55775894737685</v>
          </cell>
          <cell r="EM7600">
            <v>30.21</v>
          </cell>
          <cell r="EN7600">
            <v>38.64</v>
          </cell>
          <cell r="EO7600">
            <v>31.91</v>
          </cell>
          <cell r="EP7600">
            <v>36.68</v>
          </cell>
          <cell r="EQ7600">
            <v>30.480133266101859</v>
          </cell>
          <cell r="ER7600">
            <v>32.663021534685392</v>
          </cell>
          <cell r="ES7600">
            <v>34.070899219628615</v>
          </cell>
          <cell r="ET7600">
            <v>35.298146486455309</v>
          </cell>
          <cell r="EU7600">
            <v>36.696703676212216</v>
          </cell>
          <cell r="EV7600">
            <v>38.422990980150345</v>
          </cell>
          <cell r="EW7600">
            <v>40.728552469791545</v>
          </cell>
          <cell r="EX7600">
            <v>43.109274034185447</v>
          </cell>
          <cell r="EY7600">
            <v>45.585249682531177</v>
          </cell>
          <cell r="EZ7600">
            <v>48.195731489754564</v>
          </cell>
          <cell r="FA7600">
            <v>50.898668350995685</v>
          </cell>
          <cell r="FB7600">
            <v>53.703552148149441</v>
          </cell>
          <cell r="FC7600">
            <v>56.533543294382788</v>
          </cell>
          <cell r="FD7600">
            <v>57.871957354934672</v>
          </cell>
          <cell r="FE7600">
            <v>59.173760840172605</v>
          </cell>
          <cell r="FF7600">
            <v>60.505240549714522</v>
          </cell>
          <cell r="FG7600">
            <v>61.867172157103802</v>
          </cell>
          <cell r="FH7600">
            <v>63.258969051557386</v>
          </cell>
          <cell r="FI7600">
            <v>64.682120892500421</v>
          </cell>
          <cell r="FJ7600">
            <v>66.137400088521588</v>
          </cell>
          <cell r="FK7600">
            <v>67.625717114797496</v>
          </cell>
          <cell r="FL7600">
            <v>69.147069054366071</v>
          </cell>
          <cell r="FM7600">
            <v>70.703021406024803</v>
          </cell>
          <cell r="FN7600">
            <v>72.29377739192779</v>
          </cell>
          <cell r="FO7600">
            <v>73.920691352004553</v>
          </cell>
          <cell r="FP7600">
            <v>75.583973204435381</v>
          </cell>
          <cell r="FQ7600">
            <v>77.284475723205048</v>
          </cell>
          <cell r="FR7600">
            <v>79.022986819608775</v>
          </cell>
          <cell r="FS7600">
            <v>80.801011062312568</v>
          </cell>
          <cell r="FT7600">
            <v>82.619469046495269</v>
          </cell>
          <cell r="FU7600">
            <v>84.47844577930249</v>
          </cell>
          <cell r="FV7600">
            <v>86.378736002516504</v>
          </cell>
          <cell r="FW7600">
            <v>88.322625595404162</v>
          </cell>
          <cell r="FX7600">
            <v>90.309622859350142</v>
          </cell>
          <cell r="FY7600">
            <v>92.341884338902588</v>
          </cell>
          <cell r="FZ7600">
            <v>94.419570848326345</v>
          </cell>
          <cell r="GA7600">
            <v>96.543556462242094</v>
          </cell>
          <cell r="GB7600">
            <v>98.716129459342326</v>
          </cell>
          <cell r="ID7600" t="str">
            <v>Off</v>
          </cell>
        </row>
        <row r="7601">
          <cell r="B7601">
            <v>11</v>
          </cell>
          <cell r="D7601">
            <v>10</v>
          </cell>
          <cell r="AD7601">
            <v>21</v>
          </cell>
          <cell r="AE7601">
            <v>27.16</v>
          </cell>
          <cell r="AF7601">
            <v>31.79</v>
          </cell>
          <cell r="AG7601">
            <v>32.1</v>
          </cell>
          <cell r="AH7601">
            <v>48.44</v>
          </cell>
          <cell r="AI7601">
            <v>71.069999999999993</v>
          </cell>
          <cell r="AJ7601">
            <v>31.46</v>
          </cell>
          <cell r="AK7601">
            <v>71.540000000000006</v>
          </cell>
          <cell r="AL7601">
            <v>66</v>
          </cell>
          <cell r="AM7601">
            <v>40.03</v>
          </cell>
          <cell r="AN7601">
            <v>41.54</v>
          </cell>
          <cell r="AO7601">
            <v>39.659999999999997</v>
          </cell>
          <cell r="AP7601">
            <v>43.77</v>
          </cell>
          <cell r="AQ7601">
            <v>35.613997190083545</v>
          </cell>
          <cell r="AR7601">
            <v>38.180630519398001</v>
          </cell>
          <cell r="AS7601">
            <v>39.830254986742467</v>
          </cell>
          <cell r="AT7601">
            <v>41.264931590619909</v>
          </cell>
          <cell r="AU7601">
            <v>42.900125729825852</v>
          </cell>
          <cell r="AV7601">
            <v>44.917961773206216</v>
          </cell>
          <cell r="AW7601">
            <v>47.612839803538733</v>
          </cell>
          <cell r="AX7601">
            <v>50.39555857260919</v>
          </cell>
          <cell r="AY7601">
            <v>53.289612880082807</v>
          </cell>
          <cell r="AZ7601">
            <v>56.340882433594132</v>
          </cell>
          <cell r="BA7601">
            <v>59.500205387490688</v>
          </cell>
          <cell r="BB7601">
            <v>62.778691322255355</v>
          </cell>
          <cell r="BC7601">
            <v>66.086525515380018</v>
          </cell>
          <cell r="BD7601">
            <v>67.65108872088507</v>
          </cell>
          <cell r="BE7601">
            <v>69.172868434853314</v>
          </cell>
          <cell r="BF7601">
            <v>70.729340739415079</v>
          </cell>
          <cell r="BG7601">
            <v>72.321409527065398</v>
          </cell>
          <cell r="BH7601">
            <v>73.948392548708597</v>
          </cell>
          <cell r="BI7601">
            <v>75.61202803693395</v>
          </cell>
          <cell r="BJ7601">
            <v>77.313215793030523</v>
          </cell>
          <cell r="BK7601">
            <v>79.053029314016612</v>
          </cell>
          <cell r="BL7601">
            <v>80.831455918104893</v>
          </cell>
          <cell r="BM7601">
            <v>82.650328438759388</v>
          </cell>
          <cell r="BN7601">
            <v>84.509893558327335</v>
          </cell>
          <cell r="BO7601">
            <v>86.411718458808579</v>
          </cell>
          <cell r="BP7601">
            <v>88.356057546685108</v>
          </cell>
          <cell r="BQ7601">
            <v>90.343910274939162</v>
          </cell>
          <cell r="BR7601">
            <v>92.376194023167415</v>
          </cell>
          <cell r="BS7601">
            <v>94.454663739719024</v>
          </cell>
          <cell r="BT7601">
            <v>96.580404027791346</v>
          </cell>
          <cell r="BU7601">
            <v>98.753510553614944</v>
          </cell>
          <cell r="BV7601">
            <v>100.97490835867445</v>
          </cell>
          <cell r="BW7601">
            <v>103.24727134358815</v>
          </cell>
          <cell r="BX7601">
            <v>105.57003319073321</v>
          </cell>
          <cell r="BY7601">
            <v>107.94570410621371</v>
          </cell>
          <cell r="BZ7601">
            <v>110.37447409025592</v>
          </cell>
          <cell r="CA7601">
            <v>112.85736666750746</v>
          </cell>
          <cell r="CB7601">
            <v>115.39705798833492</v>
          </cell>
          <cell r="EM7601">
            <v>28.98</v>
          </cell>
          <cell r="EN7601">
            <v>37.58</v>
          </cell>
          <cell r="EO7601">
            <v>31.9</v>
          </cell>
          <cell r="EP7601">
            <v>39.07</v>
          </cell>
          <cell r="EQ7601">
            <v>31.789784560579484</v>
          </cell>
          <cell r="ER7601">
            <v>34.080814128235772</v>
          </cell>
          <cell r="ES7601">
            <v>35.553302772036282</v>
          </cell>
          <cell r="ET7601">
            <v>36.833924542963672</v>
          </cell>
          <cell r="EU7601">
            <v>38.29353237981028</v>
          </cell>
          <cell r="EV7601">
            <v>40.094694230732621</v>
          </cell>
          <cell r="EW7601">
            <v>42.50019764962893</v>
          </cell>
          <cell r="EX7601">
            <v>44.984109514092779</v>
          </cell>
          <cell r="EY7601">
            <v>47.567401764332537</v>
          </cell>
          <cell r="EZ7601">
            <v>50.291027568666273</v>
          </cell>
          <cell r="FA7601">
            <v>53.111104055043661</v>
          </cell>
          <cell r="FB7601">
            <v>56.037547862931611</v>
          </cell>
          <cell r="FC7601">
            <v>58.990188528350409</v>
          </cell>
          <cell r="FD7601">
            <v>60.386749744687677</v>
          </cell>
          <cell r="FE7601">
            <v>61.745121538718735</v>
          </cell>
          <cell r="FF7601">
            <v>63.134460650878388</v>
          </cell>
          <cell r="FG7601">
            <v>64.555573914152276</v>
          </cell>
          <cell r="FH7601">
            <v>66.007852339000337</v>
          </cell>
          <cell r="FI7601">
            <v>67.492847507493934</v>
          </cell>
          <cell r="FJ7601">
            <v>69.011362600724297</v>
          </cell>
          <cell r="FK7601">
            <v>70.564355844154193</v>
          </cell>
          <cell r="FL7601">
            <v>72.151815917760061</v>
          </cell>
          <cell r="FM7601">
            <v>73.775378846294927</v>
          </cell>
          <cell r="FN7601">
            <v>75.435264823482953</v>
          </cell>
          <cell r="FO7601">
            <v>77.132872748130026</v>
          </cell>
          <cell r="FP7601">
            <v>78.868429708681447</v>
          </cell>
          <cell r="FQ7601">
            <v>80.642827837374298</v>
          </cell>
          <cell r="FR7601">
            <v>82.456886006057815</v>
          </cell>
          <cell r="FS7601">
            <v>84.312170717633592</v>
          </cell>
          <cell r="FT7601">
            <v>86.209650111167647</v>
          </cell>
          <cell r="FU7601">
            <v>88.149409580300116</v>
          </cell>
          <cell r="FV7601">
            <v>90.132274836038633</v>
          </cell>
          <cell r="FW7601">
            <v>92.160632656933728</v>
          </cell>
          <cell r="FX7601">
            <v>94.233977536256489</v>
          </cell>
          <cell r="FY7601">
            <v>96.354550135475662</v>
          </cell>
          <cell r="FZ7601">
            <v>98.522520052691306</v>
          </cell>
          <cell r="GA7601">
            <v>100.7388009070029</v>
          </cell>
          <cell r="GB7601">
            <v>103.0057814851324</v>
          </cell>
          <cell r="ID7601" t="str">
            <v>Off</v>
          </cell>
        </row>
        <row r="7602">
          <cell r="B7602">
            <v>11</v>
          </cell>
          <cell r="D7602">
            <v>11</v>
          </cell>
          <cell r="AD7602">
            <v>21.21</v>
          </cell>
          <cell r="AE7602">
            <v>27.52</v>
          </cell>
          <cell r="AF7602">
            <v>31.7</v>
          </cell>
          <cell r="AG7602">
            <v>32.1</v>
          </cell>
          <cell r="AH7602">
            <v>49.5</v>
          </cell>
          <cell r="AI7602">
            <v>65.959999999999994</v>
          </cell>
          <cell r="AJ7602">
            <v>32.53</v>
          </cell>
          <cell r="AK7602">
            <v>67.510000000000005</v>
          </cell>
          <cell r="AL7602">
            <v>64.73</v>
          </cell>
          <cell r="AM7602">
            <v>40.49</v>
          </cell>
          <cell r="AN7602">
            <v>39.79</v>
          </cell>
          <cell r="AO7602">
            <v>37.39</v>
          </cell>
          <cell r="AP7602">
            <v>44.7</v>
          </cell>
          <cell r="AQ7602">
            <v>35.032868419098016</v>
          </cell>
          <cell r="AR7602">
            <v>37.551636956088558</v>
          </cell>
          <cell r="AS7602">
            <v>39.172602507619885</v>
          </cell>
          <cell r="AT7602">
            <v>40.58356263935071</v>
          </cell>
          <cell r="AU7602">
            <v>42.191626320310299</v>
          </cell>
          <cell r="AV7602">
            <v>44.17616660643084</v>
          </cell>
          <cell r="AW7602">
            <v>46.82658049247717</v>
          </cell>
          <cell r="AX7602">
            <v>49.563389072304041</v>
          </cell>
          <cell r="AY7602">
            <v>52.409696140830206</v>
          </cell>
          <cell r="AZ7602">
            <v>55.410623493589007</v>
          </cell>
          <cell r="BA7602">
            <v>58.517825309607112</v>
          </cell>
          <cell r="BB7602">
            <v>61.742222205747666</v>
          </cell>
          <cell r="BC7602">
            <v>64.995483599508731</v>
          </cell>
          <cell r="BD7602">
            <v>66.534218313892751</v>
          </cell>
          <cell r="BE7602">
            <v>68.030874897060684</v>
          </cell>
          <cell r="BF7602">
            <v>69.561650674109885</v>
          </cell>
          <cell r="BG7602">
            <v>71.127435646696455</v>
          </cell>
          <cell r="BH7602">
            <v>72.727557636141569</v>
          </cell>
          <cell r="BI7602">
            <v>74.363727275585632</v>
          </cell>
          <cell r="BJ7602">
            <v>76.036830645923317</v>
          </cell>
          <cell r="BK7602">
            <v>77.747920171247628</v>
          </cell>
          <cell r="BL7602">
            <v>79.496986799451918</v>
          </cell>
          <cell r="BM7602">
            <v>81.285832037238947</v>
          </cell>
          <cell r="BN7602">
            <v>83.114695208473037</v>
          </cell>
          <cell r="BO7602">
            <v>84.985123417430131</v>
          </cell>
          <cell r="BP7602">
            <v>86.897363623940976</v>
          </cell>
          <cell r="BQ7602">
            <v>88.852397840303638</v>
          </cell>
          <cell r="BR7602">
            <v>90.851129640943796</v>
          </cell>
          <cell r="BS7602">
            <v>92.895286367798818</v>
          </cell>
          <cell r="BT7602">
            <v>94.985931640379775</v>
          </cell>
          <cell r="BU7602">
            <v>97.123160943819002</v>
          </cell>
          <cell r="BV7602">
            <v>99.307885509788065</v>
          </cell>
          <cell r="BW7602">
            <v>101.54273437397833</v>
          </cell>
          <cell r="BX7602">
            <v>103.82714757347615</v>
          </cell>
          <cell r="BY7602">
            <v>106.16359771495179</v>
          </cell>
          <cell r="BZ7602">
            <v>108.55227098059022</v>
          </cell>
          <cell r="CA7602">
            <v>110.99417336963825</v>
          </cell>
          <cell r="CB7602">
            <v>113.49193633905053</v>
          </cell>
          <cell r="EM7602">
            <v>29.38</v>
          </cell>
          <cell r="EN7602">
            <v>35.31</v>
          </cell>
          <cell r="EO7602">
            <v>32.44</v>
          </cell>
          <cell r="EP7602">
            <v>39.479999999999997</v>
          </cell>
          <cell r="EQ7602">
            <v>30.941781771498647</v>
          </cell>
          <cell r="ER7602">
            <v>33.166412237726533</v>
          </cell>
          <cell r="ES7602">
            <v>34.598083825521989</v>
          </cell>
          <cell r="ET7602">
            <v>35.844274116366122</v>
          </cell>
          <cell r="EU7602">
            <v>37.264550494985464</v>
          </cell>
          <cell r="EV7602">
            <v>39.017339096686563</v>
          </cell>
          <cell r="EW7602">
            <v>41.358241562483187</v>
          </cell>
          <cell r="EX7602">
            <v>43.775449677283298</v>
          </cell>
          <cell r="EY7602">
            <v>46.289369208948017</v>
          </cell>
          <cell r="EZ7602">
            <v>48.939852696351089</v>
          </cell>
          <cell r="FA7602">
            <v>51.684200072109363</v>
          </cell>
          <cell r="FB7602">
            <v>54.532056659573101</v>
          </cell>
          <cell r="FC7602">
            <v>57.405406991243943</v>
          </cell>
          <cell r="FD7602">
            <v>58.764450537639497</v>
          </cell>
          <cell r="FE7602">
            <v>60.086329774853589</v>
          </cell>
          <cell r="FF7602">
            <v>61.43834381686483</v>
          </cell>
          <cell r="FG7602">
            <v>62.821278732250015</v>
          </cell>
          <cell r="FH7602">
            <v>64.234540838363955</v>
          </cell>
          <cell r="FI7602">
            <v>65.679641003134677</v>
          </cell>
          <cell r="FJ7602">
            <v>67.157361832238308</v>
          </cell>
          <cell r="FK7602">
            <v>68.668632849236147</v>
          </cell>
          <cell r="FL7602">
            <v>70.213446059113224</v>
          </cell>
          <cell r="FM7602">
            <v>71.793392591279485</v>
          </cell>
          <cell r="FN7602">
            <v>73.408683821711747</v>
          </cell>
          <cell r="FO7602">
            <v>75.060686186132912</v>
          </cell>
          <cell r="FP7602">
            <v>76.749617804769329</v>
          </cell>
          <cell r="FQ7602">
            <v>78.476346011972865</v>
          </cell>
          <cell r="FR7602">
            <v>80.241668864081888</v>
          </cell>
          <cell r="FS7602">
            <v>82.047111986592768</v>
          </cell>
          <cell r="FT7602">
            <v>83.893614791100518</v>
          </cell>
          <cell r="FU7602">
            <v>85.781261612124695</v>
          </cell>
          <cell r="FV7602">
            <v>87.710857269047708</v>
          </cell>
          <cell r="FW7602">
            <v>89.684723782654672</v>
          </cell>
          <cell r="FX7602">
            <v>91.702366581674227</v>
          </cell>
          <cell r="FY7602">
            <v>93.765969525420502</v>
          </cell>
          <cell r="FZ7602">
            <v>95.875697053997797</v>
          </cell>
          <cell r="GA7602">
            <v>98.032437687546249</v>
          </cell>
          <cell r="GB7602">
            <v>100.23851558536273</v>
          </cell>
          <cell r="ID7602" t="str">
            <v>Off</v>
          </cell>
        </row>
        <row r="7603">
          <cell r="B7603">
            <v>11</v>
          </cell>
          <cell r="D7603">
            <v>12</v>
          </cell>
          <cell r="AD7603">
            <v>21.21</v>
          </cell>
          <cell r="AE7603">
            <v>24.28</v>
          </cell>
          <cell r="AF7603">
            <v>30.83</v>
          </cell>
          <cell r="AG7603">
            <v>28.4</v>
          </cell>
          <cell r="AH7603">
            <v>48.5</v>
          </cell>
          <cell r="AI7603">
            <v>54.35</v>
          </cell>
          <cell r="AJ7603">
            <v>32.159999999999997</v>
          </cell>
          <cell r="AK7603">
            <v>64.959999999999994</v>
          </cell>
          <cell r="AL7603">
            <v>61.37</v>
          </cell>
          <cell r="AM7603">
            <v>40.33</v>
          </cell>
          <cell r="AN7603">
            <v>37.26</v>
          </cell>
          <cell r="AO7603">
            <v>34.06</v>
          </cell>
          <cell r="AP7603">
            <v>44.5</v>
          </cell>
          <cell r="AQ7603">
            <v>31.492799611908534</v>
          </cell>
          <cell r="AR7603">
            <v>33.722010841503732</v>
          </cell>
          <cell r="AS7603">
            <v>35.168339366907915</v>
          </cell>
          <cell r="AT7603">
            <v>36.433899656238466</v>
          </cell>
          <cell r="AU7603">
            <v>37.875530450120785</v>
          </cell>
          <cell r="AV7603">
            <v>39.655268707262138</v>
          </cell>
          <cell r="AW7603">
            <v>42.031623415441842</v>
          </cell>
          <cell r="AX7603">
            <v>44.485438288284712</v>
          </cell>
          <cell r="AY7603">
            <v>47.037395561093291</v>
          </cell>
          <cell r="AZ7603">
            <v>49.727916448089189</v>
          </cell>
          <cell r="BA7603">
            <v>52.513714019096085</v>
          </cell>
          <cell r="BB7603">
            <v>55.404543389889952</v>
          </cell>
          <cell r="BC7603">
            <v>58.321281023935917</v>
          </cell>
          <cell r="BD7603">
            <v>59.701903469714722</v>
          </cell>
          <cell r="BE7603">
            <v>61.044872639172951</v>
          </cell>
          <cell r="BF7603">
            <v>62.418453308510799</v>
          </cell>
          <cell r="BG7603">
            <v>63.823449319954264</v>
          </cell>
          <cell r="BH7603">
            <v>65.259253348463588</v>
          </cell>
          <cell r="BI7603">
            <v>66.727404801877924</v>
          </cell>
          <cell r="BJ7603">
            <v>68.228704627086074</v>
          </cell>
          <cell r="BK7603">
            <v>69.764079232997901</v>
          </cell>
          <cell r="BL7603">
            <v>71.333539726656852</v>
          </cell>
          <cell r="BM7603">
            <v>72.938695645325936</v>
          </cell>
          <cell r="BN7603">
            <v>74.579745396400412</v>
          </cell>
          <cell r="BO7603">
            <v>76.258106757173735</v>
          </cell>
          <cell r="BP7603">
            <v>77.973985241261701</v>
          </cell>
          <cell r="BQ7603">
            <v>79.728257022719376</v>
          </cell>
          <cell r="BR7603">
            <v>81.521740029722451</v>
          </cell>
          <cell r="BS7603">
            <v>83.35599034023025</v>
          </cell>
          <cell r="BT7603">
            <v>85.231946092925924</v>
          </cell>
          <cell r="BU7603">
            <v>87.149701685216698</v>
          </cell>
          <cell r="BV7603">
            <v>89.110082676739637</v>
          </cell>
          <cell r="BW7603">
            <v>91.115442093299549</v>
          </cell>
          <cell r="BX7603">
            <v>93.165264145944946</v>
          </cell>
          <cell r="BY7603">
            <v>95.26178578872495</v>
          </cell>
          <cell r="BZ7603">
            <v>97.405171912150252</v>
          </cell>
          <cell r="CA7603">
            <v>99.596322166204956</v>
          </cell>
          <cell r="CB7603">
            <v>101.83759302799103</v>
          </cell>
          <cell r="EM7603">
            <v>28.28</v>
          </cell>
          <cell r="EN7603">
            <v>32.74</v>
          </cell>
          <cell r="EO7603">
            <v>30.2</v>
          </cell>
          <cell r="EP7603">
            <v>39.380000000000003</v>
          </cell>
          <cell r="EQ7603">
            <v>27.86935839813389</v>
          </cell>
          <cell r="ER7603">
            <v>29.842085099739709</v>
          </cell>
          <cell r="ES7603">
            <v>31.122004590310873</v>
          </cell>
          <cell r="ET7603">
            <v>32.241954347475755</v>
          </cell>
          <cell r="EU7603">
            <v>33.517716609567564</v>
          </cell>
          <cell r="EV7603">
            <v>35.092684981842318</v>
          </cell>
          <cell r="EW7603">
            <v>37.195625395507861</v>
          </cell>
          <cell r="EX7603">
            <v>39.367113703205668</v>
          </cell>
          <cell r="EY7603">
            <v>41.625452521255148</v>
          </cell>
          <cell r="EZ7603">
            <v>44.006412353387695</v>
          </cell>
          <cell r="FA7603">
            <v>46.471686698247282</v>
          </cell>
          <cell r="FB7603">
            <v>49.029908285255424</v>
          </cell>
          <cell r="FC7603">
            <v>51.611057229721276</v>
          </cell>
          <cell r="FD7603">
            <v>52.832830531176761</v>
          </cell>
          <cell r="FE7603">
            <v>54.021282798441149</v>
          </cell>
          <cell r="FF7603">
            <v>55.236824523351807</v>
          </cell>
          <cell r="FG7603">
            <v>56.480167061119083</v>
          </cell>
          <cell r="FH7603">
            <v>57.750772963202166</v>
          </cell>
          <cell r="FI7603">
            <v>59.050004519055122</v>
          </cell>
          <cell r="FJ7603">
            <v>60.378570521677524</v>
          </cell>
          <cell r="FK7603">
            <v>61.737290790909157</v>
          </cell>
          <cell r="FL7603">
            <v>63.126175155859485</v>
          </cell>
          <cell r="FM7603">
            <v>64.546647966582825</v>
          </cell>
          <cell r="FN7603">
            <v>65.998884802477491</v>
          </cell>
          <cell r="FO7603">
            <v>67.484140316797792</v>
          </cell>
          <cell r="FP7603">
            <v>69.002596377548002</v>
          </cell>
          <cell r="FQ7603">
            <v>70.555028349543576</v>
          </cell>
          <cell r="FR7603">
            <v>72.142160053268995</v>
          </cell>
          <cell r="FS7603">
            <v>73.765368530298147</v>
          </cell>
          <cell r="FT7603">
            <v>75.425483980661198</v>
          </cell>
          <cell r="FU7603">
            <v>77.122589940760307</v>
          </cell>
          <cell r="FV7603">
            <v>78.857416984494549</v>
          </cell>
          <cell r="FW7603">
            <v>80.632047407508693</v>
          </cell>
          <cell r="FX7603">
            <v>82.446024765557581</v>
          </cell>
          <cell r="FY7603">
            <v>84.301328637303115</v>
          </cell>
          <cell r="FZ7603">
            <v>86.198104941583765</v>
          </cell>
          <cell r="GA7603">
            <v>88.137149818093292</v>
          </cell>
          <cell r="GB7603">
            <v>90.120548616680608</v>
          </cell>
          <cell r="ID7603" t="str">
            <v>Off</v>
          </cell>
        </row>
        <row r="7604">
          <cell r="B7604">
            <v>11</v>
          </cell>
          <cell r="D7604">
            <v>13</v>
          </cell>
          <cell r="AD7604">
            <v>19.920000000000002</v>
          </cell>
          <cell r="AE7604">
            <v>23.41</v>
          </cell>
          <cell r="AF7604">
            <v>30.41</v>
          </cell>
          <cell r="AG7604">
            <v>27.34</v>
          </cell>
          <cell r="AH7604">
            <v>48.25</v>
          </cell>
          <cell r="AI7604">
            <v>46.54</v>
          </cell>
          <cell r="AJ7604">
            <v>30.1</v>
          </cell>
          <cell r="AK7604">
            <v>56.3</v>
          </cell>
          <cell r="AL7604">
            <v>57.39</v>
          </cell>
          <cell r="AM7604">
            <v>40.11</v>
          </cell>
          <cell r="AN7604">
            <v>35.65</v>
          </cell>
          <cell r="AO7604">
            <v>32.700000000000003</v>
          </cell>
          <cell r="AP7604">
            <v>39.17</v>
          </cell>
          <cell r="AQ7604">
            <v>28.58546169265216</v>
          </cell>
          <cell r="AR7604">
            <v>30.579785070016616</v>
          </cell>
          <cell r="AS7604">
            <v>31.882610554946798</v>
          </cell>
          <cell r="AT7604">
            <v>33.027423186708418</v>
          </cell>
          <cell r="AU7604">
            <v>34.330692117540302</v>
          </cell>
          <cell r="AV7604">
            <v>35.939385999699915</v>
          </cell>
          <cell r="AW7604">
            <v>38.086054182303442</v>
          </cell>
          <cell r="AX7604">
            <v>40.302663661169461</v>
          </cell>
          <cell r="AY7604">
            <v>42.607850698607407</v>
          </cell>
          <cell r="AZ7604">
            <v>45.03805548422028</v>
          </cell>
          <cell r="BA7604">
            <v>47.554272589222506</v>
          </cell>
          <cell r="BB7604">
            <v>50.165279185702708</v>
          </cell>
          <cell r="BC7604">
            <v>52.799752769962623</v>
          </cell>
          <cell r="BD7604">
            <v>54.049408541381915</v>
          </cell>
          <cell r="BE7604">
            <v>55.265229671668344</v>
          </cell>
          <cell r="BF7604">
            <v>56.508760308129354</v>
          </cell>
          <cell r="BG7604">
            <v>57.780731310996281</v>
          </cell>
          <cell r="BH7604">
            <v>59.080593677191047</v>
          </cell>
          <cell r="BI7604">
            <v>60.409741724825793</v>
          </cell>
          <cell r="BJ7604">
            <v>61.768904242369523</v>
          </cell>
          <cell r="BK7604">
            <v>63.158907543982266</v>
          </cell>
          <cell r="BL7604">
            <v>64.57977647711553</v>
          </cell>
          <cell r="BM7604">
            <v>66.032961282540512</v>
          </cell>
          <cell r="BN7604">
            <v>67.518632403732937</v>
          </cell>
          <cell r="BO7604">
            <v>69.038091280400508</v>
          </cell>
          <cell r="BP7604">
            <v>70.591515037780141</v>
          </cell>
          <cell r="BQ7604">
            <v>72.179693513358217</v>
          </cell>
          <cell r="BR7604">
            <v>73.803372062247774</v>
          </cell>
          <cell r="BS7604">
            <v>75.463961646310949</v>
          </cell>
          <cell r="BT7604">
            <v>77.162300734966777</v>
          </cell>
          <cell r="BU7604">
            <v>78.898482854632277</v>
          </cell>
          <cell r="BV7604">
            <v>80.673260974301698</v>
          </cell>
          <cell r="BW7604">
            <v>82.488757539130646</v>
          </cell>
          <cell r="BX7604">
            <v>84.344500919314726</v>
          </cell>
          <cell r="BY7604">
            <v>86.242525003396651</v>
          </cell>
          <cell r="BZ7604">
            <v>88.182980032890001</v>
          </cell>
          <cell r="CA7604">
            <v>90.166678908813012</v>
          </cell>
          <cell r="CB7604">
            <v>92.19574835221961</v>
          </cell>
          <cell r="EM7604">
            <v>27.76</v>
          </cell>
          <cell r="EN7604">
            <v>32.29</v>
          </cell>
          <cell r="EO7604">
            <v>30.11</v>
          </cell>
          <cell r="EP7604">
            <v>34.81</v>
          </cell>
          <cell r="EQ7604">
            <v>25.40362321984227</v>
          </cell>
          <cell r="ER7604">
            <v>27.17595910868722</v>
          </cell>
          <cell r="ES7604">
            <v>28.333767511301968</v>
          </cell>
          <cell r="ET7604">
            <v>29.351151420202196</v>
          </cell>
          <cell r="EU7604">
            <v>30.509353908899104</v>
          </cell>
          <cell r="EV7604">
            <v>31.938984596618688</v>
          </cell>
          <cell r="EW7604">
            <v>33.84670783982596</v>
          </cell>
          <cell r="EX7604">
            <v>35.816587236285649</v>
          </cell>
          <cell r="EY7604">
            <v>37.865184651991932</v>
          </cell>
          <cell r="EZ7604">
            <v>40.024884130858005</v>
          </cell>
          <cell r="FA7604">
            <v>42.261021925729779</v>
          </cell>
          <cell r="FB7604">
            <v>44.581398224516498</v>
          </cell>
          <cell r="FC7604">
            <v>46.922629408281821</v>
          </cell>
          <cell r="FD7604">
            <v>48.033186400957483</v>
          </cell>
          <cell r="FE7604">
            <v>49.113674875434647</v>
          </cell>
          <cell r="FF7604">
            <v>50.218788519938293</v>
          </cell>
          <cell r="FG7604">
            <v>51.349176842884361</v>
          </cell>
          <cell r="FH7604">
            <v>52.504351950549406</v>
          </cell>
          <cell r="FI7604">
            <v>53.685552959948581</v>
          </cell>
          <cell r="FJ7604">
            <v>54.893427538342692</v>
          </cell>
          <cell r="FK7604">
            <v>56.12871002313053</v>
          </cell>
          <cell r="FL7604">
            <v>57.39142249600183</v>
          </cell>
          <cell r="FM7604">
            <v>58.682853771897761</v>
          </cell>
          <cell r="FN7604">
            <v>60.003155322286027</v>
          </cell>
          <cell r="FO7604">
            <v>61.353483724042427</v>
          </cell>
          <cell r="FP7604">
            <v>62.733996386651178</v>
          </cell>
          <cell r="FQ7604">
            <v>64.145395231044162</v>
          </cell>
          <cell r="FR7604">
            <v>65.588342647098415</v>
          </cell>
          <cell r="FS7604">
            <v>67.064092542968709</v>
          </cell>
          <cell r="FT7604">
            <v>68.573390058314871</v>
          </cell>
          <cell r="FU7604">
            <v>70.116318309158785</v>
          </cell>
          <cell r="FV7604">
            <v>71.693546451760071</v>
          </cell>
          <cell r="FW7604">
            <v>73.306960682592234</v>
          </cell>
          <cell r="FX7604">
            <v>74.956141868811486</v>
          </cell>
          <cell r="FY7604">
            <v>76.642897507486282</v>
          </cell>
          <cell r="FZ7604">
            <v>78.367361116796047</v>
          </cell>
          <cell r="GA7604">
            <v>80.130255114010239</v>
          </cell>
          <cell r="GB7604">
            <v>81.933469495551819</v>
          </cell>
          <cell r="ID7604" t="str">
            <v>Off</v>
          </cell>
        </row>
        <row r="7605">
          <cell r="B7605">
            <v>11</v>
          </cell>
          <cell r="D7605">
            <v>14</v>
          </cell>
          <cell r="AD7605">
            <v>19</v>
          </cell>
          <cell r="AE7605">
            <v>23</v>
          </cell>
          <cell r="AF7605">
            <v>28.1</v>
          </cell>
          <cell r="AG7605">
            <v>26.92</v>
          </cell>
          <cell r="AH7605">
            <v>45.11</v>
          </cell>
          <cell r="AI7605">
            <v>43.07</v>
          </cell>
          <cell r="AJ7605">
            <v>27.94</v>
          </cell>
          <cell r="AK7605">
            <v>57.83</v>
          </cell>
          <cell r="AL7605">
            <v>55.27</v>
          </cell>
          <cell r="AM7605">
            <v>39.630000000000003</v>
          </cell>
          <cell r="AN7605">
            <v>35</v>
          </cell>
          <cell r="AO7605">
            <v>31.79</v>
          </cell>
          <cell r="AP7605">
            <v>37.409999999999997</v>
          </cell>
          <cell r="AQ7605">
            <v>32.639308222298432</v>
          </cell>
          <cell r="AR7605">
            <v>35.619673981836684</v>
          </cell>
          <cell r="AS7605">
            <v>37.10461486297077</v>
          </cell>
          <cell r="AT7605">
            <v>38.116112500151381</v>
          </cell>
          <cell r="AU7605">
            <v>39.233727044364215</v>
          </cell>
          <cell r="AV7605">
            <v>40.437805988885742</v>
          </cell>
          <cell r="AW7605">
            <v>41.863305420315285</v>
          </cell>
          <cell r="AX7605">
            <v>43.328295161018119</v>
          </cell>
          <cell r="AY7605">
            <v>44.841338898132832</v>
          </cell>
          <cell r="AZ7605">
            <v>46.417190217334465</v>
          </cell>
          <cell r="BA7605">
            <v>48.039513749529434</v>
          </cell>
          <cell r="BB7605">
            <v>49.713762105112977</v>
          </cell>
          <cell r="BC7605">
            <v>51.411850261463051</v>
          </cell>
          <cell r="BD7605">
            <v>52.592413984729035</v>
          </cell>
          <cell r="BE7605">
            <v>53.775523325248784</v>
          </cell>
          <cell r="BF7605">
            <v>54.985590471174277</v>
          </cell>
          <cell r="BG7605">
            <v>56.22294615179289</v>
          </cell>
          <cell r="BH7605">
            <v>57.488102842998032</v>
          </cell>
          <cell r="BI7605">
            <v>58.781647997506987</v>
          </cell>
          <cell r="BJ7605">
            <v>60.103904930101962</v>
          </cell>
          <cell r="BK7605">
            <v>61.456606803962842</v>
          </cell>
          <cell r="BL7605">
            <v>62.839123385901573</v>
          </cell>
          <cell r="BM7605">
            <v>64.252756960927726</v>
          </cell>
          <cell r="BN7605">
            <v>65.698990648638897</v>
          </cell>
          <cell r="BO7605">
            <v>67.177001151614803</v>
          </cell>
          <cell r="BP7605">
            <v>68.688281257776623</v>
          </cell>
          <cell r="BQ7605">
            <v>70.23387326252535</v>
          </cell>
          <cell r="BR7605">
            <v>71.814118990900099</v>
          </cell>
          <cell r="BS7605">
            <v>73.429623794366876</v>
          </cell>
          <cell r="BT7605">
            <v>75.082129380185449</v>
          </cell>
          <cell r="BU7605">
            <v>76.77173553062994</v>
          </cell>
          <cell r="BV7605">
            <v>78.498792521286575</v>
          </cell>
          <cell r="BW7605">
            <v>80.26486276435557</v>
          </cell>
          <cell r="BX7605">
            <v>82.071192926972756</v>
          </cell>
          <cell r="BY7605">
            <v>83.917947180931463</v>
          </cell>
          <cell r="BZ7605">
            <v>85.805936974406606</v>
          </cell>
          <cell r="CA7605">
            <v>87.736229886910735</v>
          </cell>
          <cell r="CB7605">
            <v>89.710386639183</v>
          </cell>
          <cell r="EM7605">
            <v>26.01</v>
          </cell>
          <cell r="EN7605">
            <v>31.81</v>
          </cell>
          <cell r="EO7605">
            <v>29.91</v>
          </cell>
          <cell r="EP7605">
            <v>32.54</v>
          </cell>
          <cell r="EQ7605">
            <v>28.390352567591314</v>
          </cell>
          <cell r="ER7605">
            <v>30.982737005318519</v>
          </cell>
          <cell r="ES7605">
            <v>32.274369624193234</v>
          </cell>
          <cell r="ET7605">
            <v>33.154191412855546</v>
          </cell>
          <cell r="EU7605">
            <v>34.12631590546944</v>
          </cell>
          <cell r="EV7605">
            <v>35.173648940880568</v>
          </cell>
          <cell r="EW7605">
            <v>36.413578144267831</v>
          </cell>
          <cell r="EX7605">
            <v>37.687856844146744</v>
          </cell>
          <cell r="EY7605">
            <v>39.003933914601511</v>
          </cell>
          <cell r="EZ7605">
            <v>40.374642332853881</v>
          </cell>
          <cell r="FA7605">
            <v>41.785773253399839</v>
          </cell>
          <cell r="FB7605">
            <v>43.242069470739814</v>
          </cell>
          <cell r="FC7605">
            <v>44.719102045121836</v>
          </cell>
          <cell r="FD7605">
            <v>45.745981049534429</v>
          </cell>
          <cell r="FE7605">
            <v>46.775074285046664</v>
          </cell>
          <cell r="FF7605">
            <v>47.827615983213342</v>
          </cell>
          <cell r="FG7605">
            <v>48.903893819282032</v>
          </cell>
          <cell r="FH7605">
            <v>50.004353555497353</v>
          </cell>
          <cell r="FI7605">
            <v>51.129506170512627</v>
          </cell>
          <cell r="FJ7605">
            <v>52.279632890283828</v>
          </cell>
          <cell r="FK7605">
            <v>53.456241256373993</v>
          </cell>
          <cell r="FL7605">
            <v>54.658783078782072</v>
          </cell>
          <cell r="FM7605">
            <v>55.888391112231716</v>
          </cell>
          <cell r="FN7605">
            <v>57.146355405151297</v>
          </cell>
          <cell r="FO7605">
            <v>58.431959836234853</v>
          </cell>
          <cell r="FP7605">
            <v>59.746502863620726</v>
          </cell>
          <cell r="FQ7605">
            <v>61.09089109763633</v>
          </cell>
          <cell r="FR7605">
            <v>62.465421864846014</v>
          </cell>
          <cell r="FS7605">
            <v>63.87062171260888</v>
          </cell>
          <cell r="FT7605">
            <v>65.308005614307262</v>
          </cell>
          <cell r="FU7605">
            <v>66.777660362648987</v>
          </cell>
          <cell r="FV7605">
            <v>68.27989063466093</v>
          </cell>
          <cell r="FW7605">
            <v>69.816055449134737</v>
          </cell>
          <cell r="FX7605">
            <v>71.387239183204855</v>
          </cell>
          <cell r="FY7605">
            <v>72.993584636928901</v>
          </cell>
          <cell r="FZ7605">
            <v>74.635797624891509</v>
          </cell>
          <cell r="GA7605">
            <v>76.31480675006884</v>
          </cell>
          <cell r="GB7605">
            <v>78.031969559984361</v>
          </cell>
          <cell r="ID7605" t="str">
            <v>Off</v>
          </cell>
        </row>
        <row r="7606">
          <cell r="B7606">
            <v>11</v>
          </cell>
          <cell r="D7606">
            <v>15</v>
          </cell>
          <cell r="AD7606">
            <v>18.62</v>
          </cell>
          <cell r="AE7606">
            <v>22.66</v>
          </cell>
          <cell r="AF7606">
            <v>27.43</v>
          </cell>
          <cell r="AG7606">
            <v>24.42</v>
          </cell>
          <cell r="AH7606">
            <v>42.5</v>
          </cell>
          <cell r="AI7606">
            <v>40.700000000000003</v>
          </cell>
          <cell r="AJ7606">
            <v>27.28</v>
          </cell>
          <cell r="AK7606">
            <v>50.05</v>
          </cell>
          <cell r="AL7606">
            <v>51.5</v>
          </cell>
          <cell r="AM7606">
            <v>36.22</v>
          </cell>
          <cell r="AN7606">
            <v>33.89</v>
          </cell>
          <cell r="AO7606">
            <v>30.91</v>
          </cell>
          <cell r="AP7606">
            <v>37.130000000000003</v>
          </cell>
          <cell r="AQ7606">
            <v>31.068370491961154</v>
          </cell>
          <cell r="AR7606">
            <v>33.887579103768012</v>
          </cell>
          <cell r="AS7606">
            <v>35.295914943020826</v>
          </cell>
          <cell r="AT7606">
            <v>36.257853629463149</v>
          </cell>
          <cell r="AU7606">
            <v>37.320389909627252</v>
          </cell>
          <cell r="AV7606">
            <v>38.465484910882935</v>
          </cell>
          <cell r="AW7606">
            <v>39.821023984474699</v>
          </cell>
          <cell r="AX7606">
            <v>41.214118994673996</v>
          </cell>
          <cell r="AY7606">
            <v>42.652900148918619</v>
          </cell>
          <cell r="AZ7606">
            <v>44.151386111929156</v>
          </cell>
          <cell r="BA7606">
            <v>45.694065877194078</v>
          </cell>
          <cell r="BB7606">
            <v>47.286107389882602</v>
          </cell>
          <cell r="BC7606">
            <v>48.900827196450933</v>
          </cell>
          <cell r="BD7606">
            <v>50.023711959537941</v>
          </cell>
          <cell r="BE7606">
            <v>51.149037318330272</v>
          </cell>
          <cell r="BF7606">
            <v>52.300001900917287</v>
          </cell>
          <cell r="BG7606">
            <v>53.476923096882146</v>
          </cell>
          <cell r="BH7606">
            <v>54.680285477676705</v>
          </cell>
          <cell r="BI7606">
            <v>55.910650568961159</v>
          </cell>
          <cell r="BJ7606">
            <v>57.168329008900088</v>
          </cell>
          <cell r="BK7606">
            <v>58.454959982473255</v>
          </cell>
          <cell r="BL7606">
            <v>59.769953744540537</v>
          </cell>
          <cell r="BM7606">
            <v>61.114545747745019</v>
          </cell>
          <cell r="BN7606">
            <v>62.490137778819133</v>
          </cell>
          <cell r="BO7606">
            <v>63.895962585047855</v>
          </cell>
          <cell r="BP7606">
            <v>65.333431267627731</v>
          </cell>
          <cell r="BQ7606">
            <v>66.803532604271354</v>
          </cell>
          <cell r="BR7606">
            <v>68.306595448359587</v>
          </cell>
          <cell r="BS7606">
            <v>69.843199146712891</v>
          </cell>
          <cell r="BT7606">
            <v>71.414991815206449</v>
          </cell>
          <cell r="BU7606">
            <v>73.02207250336923</v>
          </cell>
          <cell r="BV7606">
            <v>74.664778463403621</v>
          </cell>
          <cell r="BW7606">
            <v>76.344593350877091</v>
          </cell>
          <cell r="BX7606">
            <v>78.062695152488473</v>
          </cell>
          <cell r="BY7606">
            <v>79.819250250727691</v>
          </cell>
          <cell r="BZ7606">
            <v>81.615028862136924</v>
          </cell>
          <cell r="CA7606">
            <v>83.451044740149925</v>
          </cell>
          <cell r="CB7606">
            <v>85.32878054491573</v>
          </cell>
          <cell r="EM7606">
            <v>25.64</v>
          </cell>
          <cell r="EN7606">
            <v>30.6</v>
          </cell>
          <cell r="EO7606">
            <v>29.42</v>
          </cell>
          <cell r="EP7606">
            <v>31.97</v>
          </cell>
          <cell r="EQ7606">
            <v>26.750762311553945</v>
          </cell>
          <cell r="ER7606">
            <v>29.17818216933647</v>
          </cell>
          <cell r="ES7606">
            <v>30.390799911887303</v>
          </cell>
          <cell r="ET7606">
            <v>31.219056841743516</v>
          </cell>
          <cell r="EU7606">
            <v>32.1339311987822</v>
          </cell>
          <cell r="EV7606">
            <v>33.119890993830523</v>
          </cell>
          <cell r="EW7606">
            <v>34.287049199667543</v>
          </cell>
          <cell r="EX7606">
            <v>35.486544149198153</v>
          </cell>
          <cell r="EY7606">
            <v>36.725376185319902</v>
          </cell>
          <cell r="EZ7606">
            <v>38.015615782342444</v>
          </cell>
          <cell r="FA7606">
            <v>39.34390751666831</v>
          </cell>
          <cell r="FB7606">
            <v>40.714701138016338</v>
          </cell>
          <cell r="FC7606">
            <v>42.10502142393041</v>
          </cell>
          <cell r="FD7606">
            <v>43.071857563868242</v>
          </cell>
          <cell r="FE7606">
            <v>44.040795127040631</v>
          </cell>
          <cell r="FF7606">
            <v>45.031808800762875</v>
          </cell>
          <cell r="FG7606">
            <v>46.045171866612492</v>
          </cell>
          <cell r="FH7606">
            <v>47.08130155457377</v>
          </cell>
          <cell r="FI7606">
            <v>48.140681354421979</v>
          </cell>
          <cell r="FJ7606">
            <v>49.22357873456869</v>
          </cell>
          <cell r="FK7606">
            <v>50.331405080518977</v>
          </cell>
          <cell r="FL7606">
            <v>51.463652604712109</v>
          </cell>
          <cell r="FM7606">
            <v>52.621385067476645</v>
          </cell>
          <cell r="FN7606">
            <v>53.805809447585439</v>
          </cell>
          <cell r="FO7606">
            <v>55.016265118340414</v>
          </cell>
          <cell r="FP7606">
            <v>56.253967078536448</v>
          </cell>
          <cell r="FQ7606">
            <v>57.519766694278339</v>
          </cell>
          <cell r="FR7606">
            <v>58.813947117803814</v>
          </cell>
          <cell r="FS7606">
            <v>60.137007183420707</v>
          </cell>
          <cell r="FT7606">
            <v>61.490365966392396</v>
          </cell>
          <cell r="FU7606">
            <v>62.874108751217719</v>
          </cell>
          <cell r="FV7606">
            <v>64.288525921761746</v>
          </cell>
          <cell r="FW7606">
            <v>65.734894948223541</v>
          </cell>
          <cell r="FX7606">
            <v>67.214230111097663</v>
          </cell>
          <cell r="FY7606">
            <v>68.726674670502661</v>
          </cell>
          <cell r="FZ7606">
            <v>70.272891805077222</v>
          </cell>
          <cell r="GA7606">
            <v>71.853754385741794</v>
          </cell>
          <cell r="GB7606">
            <v>73.470539025611515</v>
          </cell>
          <cell r="ID7606" t="str">
            <v>Off</v>
          </cell>
        </row>
        <row r="7607">
          <cell r="B7607">
            <v>11</v>
          </cell>
          <cell r="D7607">
            <v>16</v>
          </cell>
          <cell r="AD7607">
            <v>18.100000000000001</v>
          </cell>
          <cell r="AE7607">
            <v>23</v>
          </cell>
          <cell r="AF7607">
            <v>31.23</v>
          </cell>
          <cell r="AG7607">
            <v>24.13</v>
          </cell>
          <cell r="AH7607">
            <v>43.01</v>
          </cell>
          <cell r="AI7607">
            <v>40.520000000000003</v>
          </cell>
          <cell r="AJ7607">
            <v>27.29</v>
          </cell>
          <cell r="AK7607">
            <v>48.76</v>
          </cell>
          <cell r="AL7607">
            <v>50.15</v>
          </cell>
          <cell r="AM7607">
            <v>36.69</v>
          </cell>
          <cell r="AN7607">
            <v>33.79</v>
          </cell>
          <cell r="AO7607">
            <v>30.76</v>
          </cell>
          <cell r="AP7607">
            <v>37.33</v>
          </cell>
          <cell r="AQ7607">
            <v>30.820623581633761</v>
          </cell>
          <cell r="AR7607">
            <v>33.614497867091032</v>
          </cell>
          <cell r="AS7607">
            <v>35.010750385743734</v>
          </cell>
          <cell r="AT7607">
            <v>35.964836117415011</v>
          </cell>
          <cell r="AU7607">
            <v>37.018639531461702</v>
          </cell>
          <cell r="AV7607">
            <v>38.154353103947585</v>
          </cell>
          <cell r="AW7607">
            <v>39.498730592025353</v>
          </cell>
          <cell r="AX7607">
            <v>40.880353907229747</v>
          </cell>
          <cell r="AY7607">
            <v>42.307283301008724</v>
          </cell>
          <cell r="AZ7607">
            <v>43.793418178442373</v>
          </cell>
          <cell r="BA7607">
            <v>45.323381071070003</v>
          </cell>
          <cell r="BB7607">
            <v>46.902294452569208</v>
          </cell>
          <cell r="BC7607">
            <v>48.503702577204635</v>
          </cell>
          <cell r="BD7607">
            <v>49.617459969115288</v>
          </cell>
          <cell r="BE7607">
            <v>50.733646535632531</v>
          </cell>
          <cell r="BF7607">
            <v>51.875263785684041</v>
          </cell>
          <cell r="BG7607">
            <v>53.042626943221734</v>
          </cell>
          <cell r="BH7607">
            <v>54.236216319876192</v>
          </cell>
          <cell r="BI7607">
            <v>55.456589228031952</v>
          </cell>
          <cell r="BJ7607">
            <v>56.704054244278282</v>
          </cell>
          <cell r="BK7607">
            <v>57.980235827225215</v>
          </cell>
          <cell r="BL7607">
            <v>59.28455053855825</v>
          </cell>
          <cell r="BM7607">
            <v>60.618223245406284</v>
          </cell>
          <cell r="BN7607">
            <v>61.982643064812699</v>
          </cell>
          <cell r="BO7607">
            <v>63.377051300729036</v>
          </cell>
          <cell r="BP7607">
            <v>64.802846329152061</v>
          </cell>
          <cell r="BQ7607">
            <v>66.261008503995782</v>
          </cell>
          <cell r="BR7607">
            <v>67.751864570704171</v>
          </cell>
          <cell r="BS7607">
            <v>69.275989650736093</v>
          </cell>
          <cell r="BT7607">
            <v>70.835017194228243</v>
          </cell>
          <cell r="BU7607">
            <v>72.429046135772509</v>
          </cell>
          <cell r="BV7607">
            <v>74.058411611577156</v>
          </cell>
          <cell r="BW7607">
            <v>75.724584748106921</v>
          </cell>
          <cell r="BX7607">
            <v>77.428732920144171</v>
          </cell>
          <cell r="BY7607">
            <v>79.171022593409603</v>
          </cell>
          <cell r="BZ7607">
            <v>80.952217560950729</v>
          </cell>
          <cell r="CA7607">
            <v>82.773323103970384</v>
          </cell>
          <cell r="CB7607">
            <v>84.635809462691327</v>
          </cell>
          <cell r="EM7607">
            <v>25.57</v>
          </cell>
          <cell r="EN7607">
            <v>29.91</v>
          </cell>
          <cell r="EO7607">
            <v>29.45</v>
          </cell>
          <cell r="EP7607">
            <v>31.69</v>
          </cell>
          <cell r="EQ7607">
            <v>26.164092185962335</v>
          </cell>
          <cell r="ER7607">
            <v>28.535854203271228</v>
          </cell>
          <cell r="ES7607">
            <v>29.721154024222315</v>
          </cell>
          <cell r="ET7607">
            <v>30.531091791076395</v>
          </cell>
          <cell r="EU7607">
            <v>31.425681402411506</v>
          </cell>
          <cell r="EV7607">
            <v>32.389805782590386</v>
          </cell>
          <cell r="EW7607">
            <v>33.531068107722575</v>
          </cell>
          <cell r="EX7607">
            <v>34.703948977233075</v>
          </cell>
          <cell r="EY7607">
            <v>35.915290860138406</v>
          </cell>
          <cell r="EZ7607">
            <v>37.17689317103774</v>
          </cell>
          <cell r="FA7607">
            <v>38.475701745036396</v>
          </cell>
          <cell r="FB7607">
            <v>39.816065127294891</v>
          </cell>
          <cell r="FC7607">
            <v>41.175524636260782</v>
          </cell>
          <cell r="FD7607">
            <v>42.121010083612745</v>
          </cell>
          <cell r="FE7607">
            <v>43.068557693924326</v>
          </cell>
          <cell r="FF7607">
            <v>44.037693795026186</v>
          </cell>
          <cell r="FG7607">
            <v>45.028685985285215</v>
          </cell>
          <cell r="FH7607">
            <v>46.041942008488526</v>
          </cell>
          <cell r="FI7607">
            <v>47.077934975524585</v>
          </cell>
          <cell r="FJ7607">
            <v>48.136926841713873</v>
          </cell>
          <cell r="FK7607">
            <v>49.22029663447006</v>
          </cell>
          <cell r="FL7607">
            <v>50.327549064208711</v>
          </cell>
          <cell r="FM7607">
            <v>51.459723939108635</v>
          </cell>
          <cell r="FN7607">
            <v>52.618000501578216</v>
          </cell>
          <cell r="FO7607">
            <v>53.801734683099475</v>
          </cell>
          <cell r="FP7607">
            <v>55.012113586145972</v>
          </cell>
          <cell r="FQ7607">
            <v>56.249969447940707</v>
          </cell>
          <cell r="FR7607">
            <v>57.515579647618949</v>
          </cell>
          <cell r="FS7607">
            <v>58.809432414460943</v>
          </cell>
          <cell r="FT7607">
            <v>60.132914408922936</v>
          </cell>
          <cell r="FU7607">
            <v>61.486109618072092</v>
          </cell>
          <cell r="FV7607">
            <v>62.869302544090019</v>
          </cell>
          <cell r="FW7607">
            <v>64.283742048419725</v>
          </cell>
          <cell r="FX7607">
            <v>65.73041913311998</v>
          </cell>
          <cell r="FY7607">
            <v>67.20947511345166</v>
          </cell>
          <cell r="FZ7607">
            <v>68.721558384852102</v>
          </cell>
          <cell r="GA7607">
            <v>70.267522345695738</v>
          </cell>
          <cell r="GB7607">
            <v>71.848615105081393</v>
          </cell>
          <cell r="ID7607" t="str">
            <v>Off</v>
          </cell>
        </row>
        <row r="7608">
          <cell r="B7608">
            <v>11</v>
          </cell>
          <cell r="D7608">
            <v>17</v>
          </cell>
          <cell r="AD7608">
            <v>22.33</v>
          </cell>
          <cell r="AE7608">
            <v>25</v>
          </cell>
          <cell r="AF7608">
            <v>33.479999999999997</v>
          </cell>
          <cell r="AG7608">
            <v>33.79</v>
          </cell>
          <cell r="AH7608">
            <v>44.94</v>
          </cell>
          <cell r="AI7608">
            <v>45.62</v>
          </cell>
          <cell r="AJ7608">
            <v>34.869999999999997</v>
          </cell>
          <cell r="AK7608">
            <v>57.15</v>
          </cell>
          <cell r="AL7608">
            <v>58.41</v>
          </cell>
          <cell r="AM7608">
            <v>40.69</v>
          </cell>
          <cell r="AN7608">
            <v>36</v>
          </cell>
          <cell r="AO7608">
            <v>32.770000000000003</v>
          </cell>
          <cell r="AP7608">
            <v>38.78</v>
          </cell>
          <cell r="AQ7608">
            <v>29.277957009977328</v>
          </cell>
          <cell r="AR7608">
            <v>31.328003531722651</v>
          </cell>
          <cell r="AS7608">
            <v>32.665015962253307</v>
          </cell>
          <cell r="AT7608">
            <v>33.838692184174896</v>
          </cell>
          <cell r="AU7608">
            <v>35.175046428849349</v>
          </cell>
          <cell r="AV7608">
            <v>36.824700419214068</v>
          </cell>
          <cell r="AW7608">
            <v>39.026432412260213</v>
          </cell>
          <cell r="AX7608">
            <v>41.299910567644879</v>
          </cell>
          <cell r="AY7608">
            <v>43.664262882145842</v>
          </cell>
          <cell r="AZ7608">
            <v>46.156887066871633</v>
          </cell>
          <cell r="BA7608">
            <v>48.737748123204312</v>
          </cell>
          <cell r="BB7608">
            <v>51.415857756786444</v>
          </cell>
          <cell r="BC7608">
            <v>54.118016896027179</v>
          </cell>
          <cell r="BD7608">
            <v>55.398953275342791</v>
          </cell>
          <cell r="BE7608">
            <v>56.645131239077863</v>
          </cell>
          <cell r="BF7608">
            <v>57.919711567178808</v>
          </cell>
          <cell r="BG7608">
            <v>59.223442674480012</v>
          </cell>
          <cell r="BH7608">
            <v>60.555761276652774</v>
          </cell>
          <cell r="BI7608">
            <v>61.918096594611484</v>
          </cell>
          <cell r="BJ7608">
            <v>63.311194776691814</v>
          </cell>
          <cell r="BK7608">
            <v>64.735905716913678</v>
          </cell>
          <cell r="BL7608">
            <v>66.192251206721011</v>
          </cell>
          <cell r="BM7608">
            <v>67.681719555692069</v>
          </cell>
          <cell r="BN7608">
            <v>69.204487433759894</v>
          </cell>
          <cell r="BO7608">
            <v>70.761884770628157</v>
          </cell>
          <cell r="BP7608">
            <v>72.354095018276141</v>
          </cell>
          <cell r="BQ7608">
            <v>73.981928533565636</v>
          </cell>
          <cell r="BR7608">
            <v>75.646148129774076</v>
          </cell>
          <cell r="BS7608">
            <v>77.348199677431623</v>
          </cell>
          <cell r="BT7608">
            <v>79.088945125500132</v>
          </cell>
          <cell r="BU7608">
            <v>80.868478206137965</v>
          </cell>
          <cell r="BV7608">
            <v>82.687569350414392</v>
          </cell>
          <cell r="BW7608">
            <v>84.548396225754985</v>
          </cell>
          <cell r="BX7608">
            <v>86.450476077333292</v>
          </cell>
          <cell r="BY7608">
            <v>88.395891895591546</v>
          </cell>
          <cell r="BZ7608">
            <v>90.38479719280997</v>
          </cell>
          <cell r="CA7608">
            <v>92.418025487049604</v>
          </cell>
          <cell r="CB7608">
            <v>94.497758526866107</v>
          </cell>
          <cell r="EM7608">
            <v>25.52</v>
          </cell>
          <cell r="EN7608">
            <v>31.06</v>
          </cell>
          <cell r="EO7608">
            <v>29.87</v>
          </cell>
          <cell r="EP7608">
            <v>33.479999999999997</v>
          </cell>
          <cell r="EQ7608">
            <v>25.276585886901515</v>
          </cell>
          <cell r="ER7608">
            <v>27.046455859774991</v>
          </cell>
          <cell r="ES7608">
            <v>28.200740959676136</v>
          </cell>
          <cell r="ET7608">
            <v>29.214012746935929</v>
          </cell>
          <cell r="EU7608">
            <v>30.367729614179371</v>
          </cell>
          <cell r="EV7608">
            <v>31.791928056608736</v>
          </cell>
          <cell r="EW7608">
            <v>33.692752892276218</v>
          </cell>
          <cell r="EX7608">
            <v>35.655518458090519</v>
          </cell>
          <cell r="EY7608">
            <v>37.696738558386862</v>
          </cell>
          <cell r="EZ7608">
            <v>39.848699819465239</v>
          </cell>
          <cell r="FA7608">
            <v>42.076838761342962</v>
          </cell>
          <cell r="FB7608">
            <v>44.388935474399432</v>
          </cell>
          <cell r="FC7608">
            <v>46.721794885997667</v>
          </cell>
          <cell r="FD7608">
            <v>47.827667758083457</v>
          </cell>
          <cell r="FE7608">
            <v>48.903532591137868</v>
          </cell>
          <cell r="FF7608">
            <v>50.003918083268339</v>
          </cell>
          <cell r="FG7608">
            <v>51.129470364661948</v>
          </cell>
          <cell r="FH7608">
            <v>52.279703134149941</v>
          </cell>
          <cell r="FI7608">
            <v>53.455850283331415</v>
          </cell>
          <cell r="FJ7608">
            <v>54.658555985653472</v>
          </cell>
          <cell r="FK7608">
            <v>55.888553981492251</v>
          </cell>
          <cell r="FL7608">
            <v>57.14586308409023</v>
          </cell>
          <cell r="FM7608">
            <v>58.431768198158075</v>
          </cell>
          <cell r="FN7608">
            <v>59.746421848434267</v>
          </cell>
          <cell r="FO7608">
            <v>61.090972205276699</v>
          </cell>
          <cell r="FP7608">
            <v>62.465577648578773</v>
          </cell>
          <cell r="FQ7608">
            <v>63.870937785038087</v>
          </cell>
          <cell r="FR7608">
            <v>65.307711175472818</v>
          </cell>
          <cell r="FS7608">
            <v>66.777146085621723</v>
          </cell>
          <cell r="FT7608">
            <v>68.279986663273434</v>
          </cell>
          <cell r="FU7608">
            <v>69.816313830363555</v>
          </cell>
          <cell r="FV7608">
            <v>71.386792724390759</v>
          </cell>
          <cell r="FW7608">
            <v>72.993303394488819</v>
          </cell>
          <cell r="FX7608">
            <v>74.635429063154149</v>
          </cell>
          <cell r="FY7608">
            <v>76.314968041887681</v>
          </cell>
          <cell r="FZ7608">
            <v>78.032052862694101</v>
          </cell>
          <cell r="GA7608">
            <v>79.787403128066529</v>
          </cell>
          <cell r="GB7608">
            <v>81.582902410507401</v>
          </cell>
          <cell r="ID7608" t="str">
            <v>Off</v>
          </cell>
        </row>
        <row r="7609">
          <cell r="B7609">
            <v>11</v>
          </cell>
          <cell r="D7609">
            <v>18</v>
          </cell>
          <cell r="AD7609">
            <v>40.1</v>
          </cell>
          <cell r="AE7609">
            <v>40</v>
          </cell>
          <cell r="AF7609">
            <v>42.42</v>
          </cell>
          <cell r="AG7609">
            <v>53.85</v>
          </cell>
          <cell r="AH7609">
            <v>71.31</v>
          </cell>
          <cell r="AI7609">
            <v>77.44</v>
          </cell>
          <cell r="AJ7609">
            <v>58.58</v>
          </cell>
          <cell r="AK7609">
            <v>78.69</v>
          </cell>
          <cell r="AL7609">
            <v>87.97</v>
          </cell>
          <cell r="AM7609">
            <v>53.82</v>
          </cell>
          <cell r="AN7609">
            <v>58</v>
          </cell>
          <cell r="AO7609">
            <v>39.43</v>
          </cell>
          <cell r="AP7609">
            <v>66.78</v>
          </cell>
          <cell r="AQ7609">
            <v>46.584869426926353</v>
          </cell>
          <cell r="AR7609">
            <v>50.023578867044456</v>
          </cell>
          <cell r="AS7609">
            <v>52.215103403172421</v>
          </cell>
          <cell r="AT7609">
            <v>54.111962590063513</v>
          </cell>
          <cell r="AU7609">
            <v>56.277473781648055</v>
          </cell>
          <cell r="AV7609">
            <v>58.954689333255985</v>
          </cell>
          <cell r="AW7609">
            <v>62.538868676707764</v>
          </cell>
          <cell r="AX7609">
            <v>66.240148698697453</v>
          </cell>
          <cell r="AY7609">
            <v>70.090024903054697</v>
          </cell>
          <cell r="AZ7609">
            <v>74.149989906183222</v>
          </cell>
          <cell r="BA7609">
            <v>78.354104698782436</v>
          </cell>
          <cell r="BB7609">
            <v>82.717270774785433</v>
          </cell>
          <cell r="BC7609">
            <v>87.119063000783271</v>
          </cell>
          <cell r="BD7609">
            <v>89.183287003628152</v>
          </cell>
          <cell r="BE7609">
            <v>91.18941375747147</v>
          </cell>
          <cell r="BF7609">
            <v>93.241287822962249</v>
          </cell>
          <cell r="BG7609">
            <v>95.340099371240768</v>
          </cell>
          <cell r="BH7609">
            <v>97.484921300499636</v>
          </cell>
          <cell r="BI7609">
            <v>99.67806121830688</v>
          </cell>
          <cell r="BJ7609">
            <v>101.92070218775575</v>
          </cell>
          <cell r="BK7609">
            <v>104.21427878104382</v>
          </cell>
          <cell r="BL7609">
            <v>106.55874025259598</v>
          </cell>
          <cell r="BM7609">
            <v>108.95652856553542</v>
          </cell>
          <cell r="BN7609">
            <v>111.40796831286647</v>
          </cell>
          <cell r="BO7609">
            <v>113.91511525535415</v>
          </cell>
          <cell r="BP7609">
            <v>116.47830325992572</v>
          </cell>
          <cell r="BQ7609">
            <v>119.09885470840273</v>
          </cell>
          <cell r="BR7609">
            <v>121.77797177724464</v>
          </cell>
          <cell r="BS7609">
            <v>124.51797886287807</v>
          </cell>
          <cell r="BT7609">
            <v>127.32032010352805</v>
          </cell>
          <cell r="BU7609">
            <v>130.18509434282714</v>
          </cell>
          <cell r="BV7609">
            <v>133.11351146785509</v>
          </cell>
          <cell r="BW7609">
            <v>136.10913458838169</v>
          </cell>
          <cell r="BX7609">
            <v>139.17119216692171</v>
          </cell>
          <cell r="BY7609">
            <v>142.30300735023391</v>
          </cell>
          <cell r="BZ7609">
            <v>145.50481152556543</v>
          </cell>
          <cell r="CA7609">
            <v>148.77795266691524</v>
          </cell>
          <cell r="CB7609">
            <v>152.12599312659697</v>
          </cell>
          <cell r="EM7609">
            <v>33.08</v>
          </cell>
          <cell r="EN7609">
            <v>39.04</v>
          </cell>
          <cell r="EO7609">
            <v>31.31</v>
          </cell>
          <cell r="EP7609">
            <v>55.83</v>
          </cell>
          <cell r="EQ7609">
            <v>38.946290208225491</v>
          </cell>
          <cell r="ER7609">
            <v>41.821150166922607</v>
          </cell>
          <cell r="ES7609">
            <v>43.653327687917283</v>
          </cell>
          <cell r="ET7609">
            <v>45.239156504990206</v>
          </cell>
          <cell r="EU7609">
            <v>47.049586122033702</v>
          </cell>
          <cell r="EV7609">
            <v>49.287815296131797</v>
          </cell>
          <cell r="EW7609">
            <v>52.284292276438968</v>
          </cell>
          <cell r="EX7609">
            <v>55.378668790779855</v>
          </cell>
          <cell r="EY7609">
            <v>58.597275985887144</v>
          </cell>
          <cell r="EZ7609">
            <v>61.99152345705614</v>
          </cell>
          <cell r="FA7609">
            <v>65.506284296690978</v>
          </cell>
          <cell r="FB7609">
            <v>69.154016582154398</v>
          </cell>
          <cell r="FC7609">
            <v>72.834041439558703</v>
          </cell>
          <cell r="FD7609">
            <v>74.559792054695407</v>
          </cell>
          <cell r="FE7609">
            <v>76.236971699305656</v>
          </cell>
          <cell r="FF7609">
            <v>77.952397411739781</v>
          </cell>
          <cell r="FG7609">
            <v>79.707064209289783</v>
          </cell>
          <cell r="FH7609">
            <v>81.500197008189488</v>
          </cell>
          <cell r="FI7609">
            <v>83.333725034712089</v>
          </cell>
          <cell r="FJ7609">
            <v>85.208637363617896</v>
          </cell>
          <cell r="FK7609">
            <v>87.126133338509675</v>
          </cell>
          <cell r="FL7609">
            <v>89.086170534627641</v>
          </cell>
          <cell r="FM7609">
            <v>91.09079050335194</v>
          </cell>
          <cell r="FN7609">
            <v>93.140264613766618</v>
          </cell>
          <cell r="FO7609">
            <v>95.236311540976672</v>
          </cell>
          <cell r="FP7609">
            <v>97.379210407332323</v>
          </cell>
          <cell r="FQ7609">
            <v>99.570066762056371</v>
          </cell>
          <cell r="FR7609">
            <v>101.80988565923283</v>
          </cell>
          <cell r="FS7609">
            <v>104.10061036110336</v>
          </cell>
          <cell r="FT7609">
            <v>106.4434482087447</v>
          </cell>
          <cell r="FU7609">
            <v>108.83848183827551</v>
          </cell>
          <cell r="FV7609">
            <v>111.2867227500801</v>
          </cell>
          <cell r="FW7609">
            <v>113.79114980636942</v>
          </cell>
          <cell r="FX7609">
            <v>116.35111797962323</v>
          </cell>
          <cell r="FY7609">
            <v>118.96940551607605</v>
          </cell>
          <cell r="FZ7609">
            <v>121.64620586211916</v>
          </cell>
          <cell r="GA7609">
            <v>124.38264596277145</v>
          </cell>
          <cell r="GB7609">
            <v>127.18170404698874</v>
          </cell>
          <cell r="ID7609" t="str">
            <v>Off</v>
          </cell>
        </row>
        <row r="7610">
          <cell r="B7610">
            <v>11</v>
          </cell>
          <cell r="D7610">
            <v>19</v>
          </cell>
          <cell r="AD7610">
            <v>45</v>
          </cell>
          <cell r="AE7610">
            <v>40</v>
          </cell>
          <cell r="AF7610">
            <v>42.22</v>
          </cell>
          <cell r="AG7610">
            <v>40.89</v>
          </cell>
          <cell r="AH7610">
            <v>69.900000000000006</v>
          </cell>
          <cell r="AI7610">
            <v>78.489999999999995</v>
          </cell>
          <cell r="AJ7610">
            <v>56.1</v>
          </cell>
          <cell r="AK7610">
            <v>80</v>
          </cell>
          <cell r="AL7610">
            <v>93.44</v>
          </cell>
          <cell r="AM7610">
            <v>52.98</v>
          </cell>
          <cell r="AN7610">
            <v>42.93</v>
          </cell>
          <cell r="AO7610">
            <v>36.36</v>
          </cell>
          <cell r="AP7610">
            <v>53.98</v>
          </cell>
          <cell r="AQ7610">
            <v>40.404031491115084</v>
          </cell>
          <cell r="AR7610">
            <v>43.352767682392034</v>
          </cell>
          <cell r="AS7610">
            <v>45.238956554302149</v>
          </cell>
          <cell r="AT7610">
            <v>46.87481348914298</v>
          </cell>
          <cell r="AU7610">
            <v>48.74077965108831</v>
          </cell>
          <cell r="AV7610">
            <v>51.045198926500966</v>
          </cell>
          <cell r="AW7610">
            <v>54.126235254683451</v>
          </cell>
          <cell r="AX7610">
            <v>57.307804170470597</v>
          </cell>
          <cell r="AY7610">
            <v>60.616867343362571</v>
          </cell>
          <cell r="AZ7610">
            <v>64.106065769452456</v>
          </cell>
          <cell r="BA7610">
            <v>67.718970843684502</v>
          </cell>
          <cell r="BB7610">
            <v>71.468338191614166</v>
          </cell>
          <cell r="BC7610">
            <v>75.251098474510798</v>
          </cell>
          <cell r="BD7610">
            <v>77.033307387775281</v>
          </cell>
          <cell r="BE7610">
            <v>78.766131625731958</v>
          </cell>
          <cell r="BF7610">
            <v>80.538465317330818</v>
          </cell>
          <cell r="BG7610">
            <v>82.351336325178522</v>
          </cell>
          <cell r="BH7610">
            <v>84.203957823675609</v>
          </cell>
          <cell r="BI7610">
            <v>86.098314585217224</v>
          </cell>
          <cell r="BJ7610">
            <v>88.035429055459474</v>
          </cell>
          <cell r="BK7610">
            <v>90.016533945915455</v>
          </cell>
          <cell r="BL7610">
            <v>92.04159865931129</v>
          </cell>
          <cell r="BM7610">
            <v>94.11272122915021</v>
          </cell>
          <cell r="BN7610">
            <v>96.230184951024</v>
          </cell>
          <cell r="BO7610">
            <v>98.395765665269437</v>
          </cell>
          <cell r="BP7610">
            <v>100.60975507315339</v>
          </cell>
          <cell r="BQ7610">
            <v>102.87329389207902</v>
          </cell>
          <cell r="BR7610">
            <v>105.18742281902129</v>
          </cell>
          <cell r="BS7610">
            <v>107.55414337653447</v>
          </cell>
          <cell r="BT7610">
            <v>109.97469870370732</v>
          </cell>
          <cell r="BU7610">
            <v>112.44918586434474</v>
          </cell>
          <cell r="BV7610">
            <v>114.97865324024244</v>
          </cell>
          <cell r="BW7610">
            <v>117.56616117600748</v>
          </cell>
          <cell r="BX7610">
            <v>120.21105738041474</v>
          </cell>
          <cell r="BY7610">
            <v>122.91620261212674</v>
          </cell>
          <cell r="BZ7610">
            <v>125.6818062477309</v>
          </cell>
          <cell r="CA7610">
            <v>128.50903374352691</v>
          </cell>
          <cell r="CB7610">
            <v>131.40094637106267</v>
          </cell>
          <cell r="EM7610">
            <v>37.43</v>
          </cell>
          <cell r="EN7610">
            <v>39.200000000000003</v>
          </cell>
          <cell r="EO7610">
            <v>30.76</v>
          </cell>
          <cell r="EP7610">
            <v>46.43</v>
          </cell>
          <cell r="EQ7610">
            <v>34.752856282557865</v>
          </cell>
          <cell r="ER7610">
            <v>37.289162717552102</v>
          </cell>
          <cell r="ES7610">
            <v>38.911536732424025</v>
          </cell>
          <cell r="ET7610">
            <v>40.318591891458112</v>
          </cell>
          <cell r="EU7610">
            <v>41.923571678399973</v>
          </cell>
          <cell r="EV7610">
            <v>43.905679624998889</v>
          </cell>
          <cell r="EW7610">
            <v>46.555781824285901</v>
          </cell>
          <cell r="EX7610">
            <v>49.292355458224343</v>
          </cell>
          <cell r="EY7610">
            <v>52.138591158805568</v>
          </cell>
          <cell r="EZ7610">
            <v>55.139767204069614</v>
          </cell>
          <cell r="FA7610">
            <v>58.247347467066909</v>
          </cell>
          <cell r="FB7610">
            <v>61.472303487155358</v>
          </cell>
          <cell r="FC7610">
            <v>64.725981885356362</v>
          </cell>
          <cell r="FD7610">
            <v>66.258919266661849</v>
          </cell>
          <cell r="FE7610">
            <v>67.749379240139589</v>
          </cell>
          <cell r="FF7610">
            <v>69.273822613628568</v>
          </cell>
          <cell r="FG7610">
            <v>70.833133486069642</v>
          </cell>
          <cell r="FH7610">
            <v>72.426635082498308</v>
          </cell>
          <cell r="FI7610">
            <v>74.056034571908782</v>
          </cell>
          <cell r="FJ7610">
            <v>75.722211393941905</v>
          </cell>
          <cell r="FK7610">
            <v>77.426225844921362</v>
          </cell>
          <cell r="FL7610">
            <v>79.168051607110485</v>
          </cell>
          <cell r="FM7610">
            <v>80.949493269163483</v>
          </cell>
          <cell r="FN7610">
            <v>82.770794503076047</v>
          </cell>
          <cell r="FO7610">
            <v>84.633482768404235</v>
          </cell>
          <cell r="FP7610">
            <v>86.537808967145466</v>
          </cell>
          <cell r="FQ7610">
            <v>88.48475426841847</v>
          </cell>
          <cell r="FR7610">
            <v>90.475213810432734</v>
          </cell>
          <cell r="FS7610">
            <v>92.510909169553457</v>
          </cell>
          <cell r="FT7610">
            <v>94.592909611210288</v>
          </cell>
          <cell r="FU7610">
            <v>96.721298623222054</v>
          </cell>
          <cell r="FV7610">
            <v>98.89697795376911</v>
          </cell>
          <cell r="FW7610">
            <v>101.12257990741067</v>
          </cell>
          <cell r="FX7610">
            <v>103.39754342668871</v>
          </cell>
          <cell r="FY7610">
            <v>105.72432914562884</v>
          </cell>
          <cell r="FZ7610">
            <v>108.10311715602346</v>
          </cell>
          <cell r="GA7610">
            <v>110.53490990574204</v>
          </cell>
          <cell r="GB7610">
            <v>113.02234049663655</v>
          </cell>
          <cell r="ID7610" t="str">
            <v>Off</v>
          </cell>
        </row>
        <row r="7611">
          <cell r="B7611">
            <v>11</v>
          </cell>
          <cell r="D7611">
            <v>20</v>
          </cell>
          <cell r="AD7611">
            <v>40</v>
          </cell>
          <cell r="AE7611">
            <v>35.26</v>
          </cell>
          <cell r="AF7611">
            <v>35</v>
          </cell>
          <cell r="AG7611">
            <v>35.97</v>
          </cell>
          <cell r="AH7611">
            <v>60</v>
          </cell>
          <cell r="AI7611">
            <v>64.260000000000005</v>
          </cell>
          <cell r="AJ7611">
            <v>52.23</v>
          </cell>
          <cell r="AK7611">
            <v>76.66</v>
          </cell>
          <cell r="AL7611">
            <v>67.58</v>
          </cell>
          <cell r="AM7611">
            <v>43.48</v>
          </cell>
          <cell r="AN7611">
            <v>38.340000000000003</v>
          </cell>
          <cell r="AO7611">
            <v>34.97</v>
          </cell>
          <cell r="AP7611">
            <v>44.73</v>
          </cell>
          <cell r="AQ7611">
            <v>36.234989970602527</v>
          </cell>
          <cell r="AR7611">
            <v>38.852676728197252</v>
          </cell>
          <cell r="AS7611">
            <v>40.53292863004954</v>
          </cell>
          <cell r="AT7611">
            <v>41.992992013985912</v>
          </cell>
          <cell r="AU7611">
            <v>43.65723217741872</v>
          </cell>
          <cell r="AV7611">
            <v>45.710740538341113</v>
          </cell>
          <cell r="AW7611">
            <v>48.453282721450002</v>
          </cell>
          <cell r="AX7611">
            <v>51.285216774522006</v>
          </cell>
          <cell r="AY7611">
            <v>54.230457184085218</v>
          </cell>
          <cell r="AZ7611">
            <v>57.335697480665097</v>
          </cell>
          <cell r="BA7611">
            <v>60.550899694930536</v>
          </cell>
          <cell r="BB7611">
            <v>63.887376008119055</v>
          </cell>
          <cell r="BC7611">
            <v>67.253717961438809</v>
          </cell>
          <cell r="BD7611">
            <v>68.845917653312412</v>
          </cell>
          <cell r="BE7611">
            <v>70.394574105418755</v>
          </cell>
          <cell r="BF7611">
            <v>71.978536568955533</v>
          </cell>
          <cell r="BG7611">
            <v>73.598723852363889</v>
          </cell>
          <cell r="BH7611">
            <v>75.254442780860018</v>
          </cell>
          <cell r="BI7611">
            <v>76.947461224970795</v>
          </cell>
          <cell r="BJ7611">
            <v>78.678693720398613</v>
          </cell>
          <cell r="BK7611">
            <v>80.44923617221508</v>
          </cell>
          <cell r="BL7611">
            <v>82.259072111483306</v>
          </cell>
          <cell r="BM7611">
            <v>84.110067900626191</v>
          </cell>
          <cell r="BN7611">
            <v>86.002477901946094</v>
          </cell>
          <cell r="BO7611">
            <v>87.937891081575088</v>
          </cell>
          <cell r="BP7611">
            <v>89.916569619822013</v>
          </cell>
          <cell r="BQ7611">
            <v>91.939531587733995</v>
          </cell>
          <cell r="BR7611">
            <v>94.007709189716664</v>
          </cell>
          <cell r="BS7611">
            <v>96.122887019322022</v>
          </cell>
          <cell r="BT7611">
            <v>98.286171992874486</v>
          </cell>
          <cell r="BU7611">
            <v>100.49765996940035</v>
          </cell>
          <cell r="BV7611">
            <v>102.75829082003659</v>
          </cell>
          <cell r="BW7611">
            <v>105.0707865148191</v>
          </cell>
          <cell r="BX7611">
            <v>107.43457368934948</v>
          </cell>
          <cell r="BY7611">
            <v>109.85220303822248</v>
          </cell>
          <cell r="BZ7611">
            <v>112.32386854939621</v>
          </cell>
          <cell r="CA7611">
            <v>114.85061245587448</v>
          </cell>
          <cell r="CB7611">
            <v>117.4351587948544</v>
          </cell>
          <cell r="EM7611">
            <v>32.1</v>
          </cell>
          <cell r="EN7611">
            <v>34.9</v>
          </cell>
          <cell r="EO7611">
            <v>31.11</v>
          </cell>
          <cell r="EP7611">
            <v>39.75</v>
          </cell>
          <cell r="EQ7611">
            <v>32.20077914892579</v>
          </cell>
          <cell r="ER7611">
            <v>34.527026602858058</v>
          </cell>
          <cell r="ES7611">
            <v>36.020208205778431</v>
          </cell>
          <cell r="ET7611">
            <v>37.317715907801031</v>
          </cell>
          <cell r="EU7611">
            <v>38.796668433990483</v>
          </cell>
          <cell r="EV7611">
            <v>40.621550109525138</v>
          </cell>
          <cell r="EW7611">
            <v>43.058752250785545</v>
          </cell>
          <cell r="EX7611">
            <v>45.57539384724457</v>
          </cell>
          <cell r="EY7611">
            <v>48.192726873851718</v>
          </cell>
          <cell r="EZ7611">
            <v>50.952246252100103</v>
          </cell>
          <cell r="FA7611">
            <v>53.809484973697494</v>
          </cell>
          <cell r="FB7611">
            <v>56.77449578186301</v>
          </cell>
          <cell r="FC7611">
            <v>59.766047148830602</v>
          </cell>
          <cell r="FD7611">
            <v>61.180979805928203</v>
          </cell>
          <cell r="FE7611">
            <v>62.557217095694064</v>
          </cell>
          <cell r="FF7611">
            <v>63.964829613592279</v>
          </cell>
          <cell r="FG7611">
            <v>65.404633872825059</v>
          </cell>
          <cell r="FH7611">
            <v>66.876013872997675</v>
          </cell>
          <cell r="FI7611">
            <v>68.380540659346948</v>
          </cell>
          <cell r="FJ7611">
            <v>69.919026948040354</v>
          </cell>
          <cell r="FK7611">
            <v>71.492446631914817</v>
          </cell>
          <cell r="FL7611">
            <v>73.100785075597173</v>
          </cell>
          <cell r="FM7611">
            <v>74.745700850657073</v>
          </cell>
          <cell r="FN7611">
            <v>76.427420000052706</v>
          </cell>
          <cell r="FO7611">
            <v>78.147354582888667</v>
          </cell>
          <cell r="FP7611">
            <v>79.905737589714406</v>
          </cell>
          <cell r="FQ7611">
            <v>81.703473744968178</v>
          </cell>
          <cell r="FR7611">
            <v>83.541391466381342</v>
          </cell>
          <cell r="FS7611">
            <v>85.421076660363298</v>
          </cell>
          <cell r="FT7611">
            <v>87.343513005069553</v>
          </cell>
          <cell r="FU7611">
            <v>89.308785687092865</v>
          </cell>
          <cell r="FV7611">
            <v>91.317729937322923</v>
          </cell>
          <cell r="FW7611">
            <v>93.372764676147099</v>
          </cell>
          <cell r="FX7611">
            <v>95.473380374505737</v>
          </cell>
          <cell r="FY7611">
            <v>97.621843746240643</v>
          </cell>
          <cell r="FZ7611">
            <v>99.81832718172366</v>
          </cell>
          <cell r="GA7611">
            <v>102.06375687728618</v>
          </cell>
          <cell r="GB7611">
            <v>104.36055359033004</v>
          </cell>
          <cell r="ID7611" t="str">
            <v>Off</v>
          </cell>
        </row>
        <row r="7612">
          <cell r="B7612">
            <v>11</v>
          </cell>
          <cell r="D7612">
            <v>21</v>
          </cell>
          <cell r="AD7612">
            <v>30</v>
          </cell>
          <cell r="AE7612">
            <v>30</v>
          </cell>
          <cell r="AF7612">
            <v>33.840000000000003</v>
          </cell>
          <cell r="AG7612">
            <v>32.08</v>
          </cell>
          <cell r="AH7612">
            <v>52</v>
          </cell>
          <cell r="AI7612">
            <v>59.72</v>
          </cell>
          <cell r="AJ7612">
            <v>42</v>
          </cell>
          <cell r="AK7612">
            <v>71.06</v>
          </cell>
          <cell r="AL7612">
            <v>66.5</v>
          </cell>
          <cell r="AM7612">
            <v>39.14</v>
          </cell>
          <cell r="AN7612">
            <v>37.67</v>
          </cell>
          <cell r="AO7612">
            <v>34.33</v>
          </cell>
          <cell r="AP7612">
            <v>43.55</v>
          </cell>
          <cell r="AQ7612">
            <v>33.206326594677762</v>
          </cell>
          <cell r="AR7612">
            <v>35.575176095220371</v>
          </cell>
          <cell r="AS7612">
            <v>37.106049688464651</v>
          </cell>
          <cell r="AT7612">
            <v>38.442226477874456</v>
          </cell>
          <cell r="AU7612">
            <v>39.964715096136828</v>
          </cell>
          <cell r="AV7612">
            <v>41.844091533584219</v>
          </cell>
          <cell r="AW7612">
            <v>44.353921060954228</v>
          </cell>
          <cell r="AX7612">
            <v>46.945567626934498</v>
          </cell>
          <cell r="AY7612">
            <v>49.64089576813943</v>
          </cell>
          <cell r="AZ7612">
            <v>52.482623399376592</v>
          </cell>
          <cell r="BA7612">
            <v>55.42499235055589</v>
          </cell>
          <cell r="BB7612">
            <v>58.478325574565794</v>
          </cell>
          <cell r="BC7612">
            <v>61.559000377076799</v>
          </cell>
          <cell r="BD7612">
            <v>63.016353277075154</v>
          </cell>
          <cell r="BE7612">
            <v>64.433878273387251</v>
          </cell>
          <cell r="BF7612">
            <v>65.883716403052588</v>
          </cell>
          <cell r="BG7612">
            <v>67.366713607811562</v>
          </cell>
          <cell r="BH7612">
            <v>68.882230271387826</v>
          </cell>
          <cell r="BI7612">
            <v>70.431889475564063</v>
          </cell>
          <cell r="BJ7612">
            <v>72.01653377370117</v>
          </cell>
          <cell r="BK7612">
            <v>73.637149966802568</v>
          </cell>
          <cell r="BL7612">
            <v>75.293739904727218</v>
          </cell>
          <cell r="BM7612">
            <v>76.988006336520286</v>
          </cell>
          <cell r="BN7612">
            <v>78.720166472033114</v>
          </cell>
          <cell r="BO7612">
            <v>80.491702488019172</v>
          </cell>
          <cell r="BP7612">
            <v>82.302838955082109</v>
          </cell>
          <cell r="BQ7612">
            <v>84.154503173012642</v>
          </cell>
          <cell r="BR7612">
            <v>86.047554923329216</v>
          </cell>
          <cell r="BS7612">
            <v>87.983633975696634</v>
          </cell>
          <cell r="BT7612">
            <v>89.963738604619252</v>
          </cell>
          <cell r="BU7612">
            <v>91.987963730035702</v>
          </cell>
          <cell r="BV7612">
            <v>94.057176776767108</v>
          </cell>
          <cell r="BW7612">
            <v>96.173865063787531</v>
          </cell>
          <cell r="BX7612">
            <v>98.337490019144099</v>
          </cell>
          <cell r="BY7612">
            <v>100.55040435641185</v>
          </cell>
          <cell r="BZ7612">
            <v>102.81278276764532</v>
          </cell>
          <cell r="CA7612">
            <v>105.12557627462169</v>
          </cell>
          <cell r="CB7612">
            <v>107.49127515282929</v>
          </cell>
          <cell r="EM7612">
            <v>30.28</v>
          </cell>
          <cell r="EN7612">
            <v>34.01</v>
          </cell>
          <cell r="EO7612">
            <v>30.86</v>
          </cell>
          <cell r="EP7612">
            <v>39.14</v>
          </cell>
          <cell r="EQ7612">
            <v>29.84375712779995</v>
          </cell>
          <cell r="ER7612">
            <v>31.972730019906439</v>
          </cell>
          <cell r="ES7612">
            <v>33.348582888783163</v>
          </cell>
          <cell r="ET7612">
            <v>34.549454519954224</v>
          </cell>
          <cell r="EU7612">
            <v>35.917771500867872</v>
          </cell>
          <cell r="EV7612">
            <v>37.60683679964378</v>
          </cell>
          <cell r="EW7612">
            <v>39.862513669936824</v>
          </cell>
          <cell r="EX7612">
            <v>42.191722546916566</v>
          </cell>
          <cell r="EY7612">
            <v>44.614113900458726</v>
          </cell>
          <cell r="EZ7612">
            <v>47.168079904743976</v>
          </cell>
          <cell r="FA7612">
            <v>49.812495995424982</v>
          </cell>
          <cell r="FB7612">
            <v>52.556639793077046</v>
          </cell>
          <cell r="FC7612">
            <v>55.325356481258005</v>
          </cell>
          <cell r="FD7612">
            <v>56.635133576687068</v>
          </cell>
          <cell r="FE7612">
            <v>57.909115858102808</v>
          </cell>
          <cell r="FF7612">
            <v>59.21213915075726</v>
          </cell>
          <cell r="FG7612">
            <v>60.544963733863256</v>
          </cell>
          <cell r="FH7612">
            <v>61.907014760553842</v>
          </cell>
          <cell r="FI7612">
            <v>63.299750954617174</v>
          </cell>
          <cell r="FJ7612">
            <v>64.723929550003774</v>
          </cell>
          <cell r="FK7612">
            <v>66.18043742136976</v>
          </cell>
          <cell r="FL7612">
            <v>67.669276231251985</v>
          </cell>
          <cell r="FM7612">
            <v>69.191976303361756</v>
          </cell>
          <cell r="FN7612">
            <v>70.748732852247457</v>
          </cell>
          <cell r="FO7612">
            <v>72.340877965122175</v>
          </cell>
          <cell r="FP7612">
            <v>73.968613471915361</v>
          </cell>
          <cell r="FQ7612">
            <v>75.632772771336747</v>
          </cell>
          <cell r="FR7612">
            <v>77.334128580920918</v>
          </cell>
          <cell r="FS7612">
            <v>79.074154622474552</v>
          </cell>
          <cell r="FT7612">
            <v>80.853748082314539</v>
          </cell>
          <cell r="FU7612">
            <v>82.672994268509711</v>
          </cell>
          <cell r="FV7612">
            <v>84.532672767914235</v>
          </cell>
          <cell r="FW7612">
            <v>86.435019026329385</v>
          </cell>
          <cell r="FX7612">
            <v>88.379549009168784</v>
          </cell>
          <cell r="FY7612">
            <v>90.36837718736993</v>
          </cell>
          <cell r="FZ7612">
            <v>92.401660563160462</v>
          </cell>
          <cell r="GA7612">
            <v>94.48025385507907</v>
          </cell>
          <cell r="GB7612">
            <v>96.606395166056004</v>
          </cell>
          <cell r="ID7612" t="str">
            <v>Off</v>
          </cell>
        </row>
        <row r="7613">
          <cell r="B7613">
            <v>11</v>
          </cell>
          <cell r="D7613">
            <v>22</v>
          </cell>
          <cell r="AD7613">
            <v>23</v>
          </cell>
          <cell r="AE7613">
            <v>24.6</v>
          </cell>
          <cell r="AF7613">
            <v>25.54</v>
          </cell>
          <cell r="AG7613">
            <v>23.66</v>
          </cell>
          <cell r="AH7613">
            <v>44</v>
          </cell>
          <cell r="AI7613">
            <v>49.49</v>
          </cell>
          <cell r="AJ7613">
            <v>34.369999999999997</v>
          </cell>
          <cell r="AK7613">
            <v>57.84</v>
          </cell>
          <cell r="AL7613">
            <v>57.54</v>
          </cell>
          <cell r="AM7613">
            <v>35.83</v>
          </cell>
          <cell r="AN7613">
            <v>36.57</v>
          </cell>
          <cell r="AO7613">
            <v>33.75</v>
          </cell>
          <cell r="AP7613">
            <v>36.090000000000003</v>
          </cell>
          <cell r="AQ7613">
            <v>30.082239698438745</v>
          </cell>
          <cell r="AR7613">
            <v>32.197202029559193</v>
          </cell>
          <cell r="AS7613">
            <v>33.573914707790451</v>
          </cell>
          <cell r="AT7613">
            <v>34.78102342502217</v>
          </cell>
          <cell r="AU7613">
            <v>36.155690331053265</v>
          </cell>
          <cell r="AV7613">
            <v>37.852723664452469</v>
          </cell>
          <cell r="AW7613">
            <v>40.118095988142052</v>
          </cell>
          <cell r="AX7613">
            <v>42.457298420373462</v>
          </cell>
          <cell r="AY7613">
            <v>44.890026196055892</v>
          </cell>
          <cell r="AZ7613">
            <v>47.454780950705278</v>
          </cell>
          <cell r="BA7613">
            <v>50.110340502930647</v>
          </cell>
          <cell r="BB7613">
            <v>52.865987546269466</v>
          </cell>
          <cell r="BC7613">
            <v>55.646359738340315</v>
          </cell>
          <cell r="BD7613">
            <v>56.963550786452686</v>
          </cell>
          <cell r="BE7613">
            <v>58.244923027128166</v>
          </cell>
          <cell r="BF7613">
            <v>59.555500897662874</v>
          </cell>
          <cell r="BG7613">
            <v>60.896053050793043</v>
          </cell>
          <cell r="BH7613">
            <v>62.265999958215247</v>
          </cell>
          <cell r="BI7613">
            <v>63.666811075310292</v>
          </cell>
          <cell r="BJ7613">
            <v>65.099252560886129</v>
          </cell>
          <cell r="BK7613">
            <v>66.56420192530571</v>
          </cell>
          <cell r="BL7613">
            <v>68.061677220010637</v>
          </cell>
          <cell r="BM7613">
            <v>69.593210857754755</v>
          </cell>
          <cell r="BN7613">
            <v>71.158987121944037</v>
          </cell>
          <cell r="BO7613">
            <v>72.760368345616683</v>
          </cell>
          <cell r="BP7613">
            <v>74.397545711416569</v>
          </cell>
          <cell r="BQ7613">
            <v>76.071353447560867</v>
          </cell>
          <cell r="BR7613">
            <v>77.782574492374366</v>
          </cell>
          <cell r="BS7613">
            <v>79.532694958031499</v>
          </cell>
          <cell r="BT7613">
            <v>81.32260429242146</v>
          </cell>
          <cell r="BU7613">
            <v>83.152396468167709</v>
          </cell>
          <cell r="BV7613">
            <v>85.022862046172122</v>
          </cell>
          <cell r="BW7613">
            <v>86.93624256617079</v>
          </cell>
          <cell r="BX7613">
            <v>88.892042886108541</v>
          </cell>
          <cell r="BY7613">
            <v>90.892402379186805</v>
          </cell>
          <cell r="BZ7613">
            <v>92.937478548572074</v>
          </cell>
          <cell r="CA7613">
            <v>95.028128897607701</v>
          </cell>
          <cell r="CB7613">
            <v>97.166598819506092</v>
          </cell>
          <cell r="EM7613">
            <v>28.06</v>
          </cell>
          <cell r="EN7613">
            <v>33.159999999999997</v>
          </cell>
          <cell r="EO7613">
            <v>30.5</v>
          </cell>
          <cell r="EP7613">
            <v>33.6</v>
          </cell>
          <cell r="EQ7613">
            <v>28.006740201372729</v>
          </cell>
          <cell r="ER7613">
            <v>29.975782438159847</v>
          </cell>
          <cell r="ES7613">
            <v>31.257509952390109</v>
          </cell>
          <cell r="ET7613">
            <v>32.381335192040588</v>
          </cell>
          <cell r="EU7613">
            <v>33.661158080448587</v>
          </cell>
          <cell r="EV7613">
            <v>35.241105988517674</v>
          </cell>
          <cell r="EW7613">
            <v>37.35018080359027</v>
          </cell>
          <cell r="EX7613">
            <v>39.527991879316936</v>
          </cell>
          <cell r="EY7613">
            <v>41.792875594000492</v>
          </cell>
          <cell r="EZ7613">
            <v>44.180677194339076</v>
          </cell>
          <cell r="FA7613">
            <v>46.653018589594616</v>
          </cell>
          <cell r="FB7613">
            <v>49.218542021464501</v>
          </cell>
          <cell r="FC7613">
            <v>51.807084710674275</v>
          </cell>
          <cell r="FD7613">
            <v>53.033397240920202</v>
          </cell>
          <cell r="FE7613">
            <v>54.226362253020397</v>
          </cell>
          <cell r="FF7613">
            <v>55.446517876460859</v>
          </cell>
          <cell r="FG7613">
            <v>56.694579731411643</v>
          </cell>
          <cell r="FH7613">
            <v>57.970008273650102</v>
          </cell>
          <cell r="FI7613">
            <v>59.274171574686221</v>
          </cell>
          <cell r="FJ7613">
            <v>60.607782932828314</v>
          </cell>
          <cell r="FK7613">
            <v>61.971659315330335</v>
          </cell>
          <cell r="FL7613">
            <v>63.365817528189446</v>
          </cell>
          <cell r="FM7613">
            <v>64.79168425659627</v>
          </cell>
          <cell r="FN7613">
            <v>66.249431069474085</v>
          </cell>
          <cell r="FO7613">
            <v>67.740326306808541</v>
          </cell>
          <cell r="FP7613">
            <v>69.264547960753575</v>
          </cell>
          <cell r="FQ7613">
            <v>70.822872702633546</v>
          </cell>
          <cell r="FR7613">
            <v>72.41602945258461</v>
          </cell>
          <cell r="FS7613">
            <v>74.045401789688512</v>
          </cell>
          <cell r="FT7613">
            <v>75.711817795105588</v>
          </cell>
          <cell r="FU7613">
            <v>77.415364957895122</v>
          </cell>
          <cell r="FV7613">
            <v>79.156779294856833</v>
          </cell>
          <cell r="FW7613">
            <v>80.938147692528077</v>
          </cell>
          <cell r="FX7613">
            <v>82.759009170774362</v>
          </cell>
          <cell r="FY7613">
            <v>84.621355498494779</v>
          </cell>
          <cell r="FZ7613">
            <v>86.525333312053789</v>
          </cell>
          <cell r="GA7613">
            <v>88.471740952053707</v>
          </cell>
          <cell r="GB7613">
            <v>90.46266889264075</v>
          </cell>
          <cell r="ID7613" t="str">
            <v>Off</v>
          </cell>
        </row>
        <row r="7614">
          <cell r="B7614">
            <v>11</v>
          </cell>
          <cell r="D7614">
            <v>23</v>
          </cell>
          <cell r="AD7614">
            <v>18.399999999999999</v>
          </cell>
          <cell r="AE7614">
            <v>18.77</v>
          </cell>
          <cell r="AF7614">
            <v>20.46</v>
          </cell>
          <cell r="AG7614">
            <v>18.329999999999998</v>
          </cell>
          <cell r="AH7614">
            <v>36.299999999999997</v>
          </cell>
          <cell r="AI7614">
            <v>41.09</v>
          </cell>
          <cell r="AJ7614">
            <v>26.91</v>
          </cell>
          <cell r="AK7614">
            <v>47.41</v>
          </cell>
          <cell r="AL7614">
            <v>49.71</v>
          </cell>
          <cell r="AM7614">
            <v>32.1</v>
          </cell>
          <cell r="AN7614">
            <v>35.21</v>
          </cell>
          <cell r="AO7614">
            <v>32.03</v>
          </cell>
          <cell r="AP7614">
            <v>31.61</v>
          </cell>
          <cell r="AQ7614">
            <v>31.789824607610377</v>
          </cell>
          <cell r="AR7614">
            <v>34.683353994000228</v>
          </cell>
          <cell r="AS7614">
            <v>36.126862302879687</v>
          </cell>
          <cell r="AT7614">
            <v>37.111419293805952</v>
          </cell>
          <cell r="AU7614">
            <v>38.199072512988351</v>
          </cell>
          <cell r="AV7614">
            <v>39.3709539102082</v>
          </cell>
          <cell r="AW7614">
            <v>40.758133246066507</v>
          </cell>
          <cell r="AX7614">
            <v>42.183737656602055</v>
          </cell>
          <cell r="AY7614">
            <v>43.656090355085055</v>
          </cell>
          <cell r="AZ7614">
            <v>45.189534727901872</v>
          </cell>
          <cell r="BA7614">
            <v>46.768194629356742</v>
          </cell>
          <cell r="BB7614">
            <v>48.397366535656786</v>
          </cell>
          <cell r="BC7614">
            <v>50.049748735090922</v>
          </cell>
          <cell r="BD7614">
            <v>51.199004390677835</v>
          </cell>
          <cell r="BE7614">
            <v>52.350768458479195</v>
          </cell>
          <cell r="BF7614">
            <v>53.528775056217867</v>
          </cell>
          <cell r="BG7614">
            <v>54.733347464046354</v>
          </cell>
          <cell r="BH7614">
            <v>55.964983605227559</v>
          </cell>
          <cell r="BI7614">
            <v>57.224256438513876</v>
          </cell>
          <cell r="BJ7614">
            <v>58.511482186146544</v>
          </cell>
          <cell r="BK7614">
            <v>59.828343552980471</v>
          </cell>
          <cell r="BL7614">
            <v>61.174231901074648</v>
          </cell>
          <cell r="BM7614">
            <v>62.550413202085622</v>
          </cell>
          <cell r="BN7614">
            <v>63.958327193058864</v>
          </cell>
          <cell r="BO7614">
            <v>65.397179808720736</v>
          </cell>
          <cell r="BP7614">
            <v>66.868420264215629</v>
          </cell>
          <cell r="BQ7614">
            <v>68.373061977311863</v>
          </cell>
          <cell r="BR7614">
            <v>69.911439521605757</v>
          </cell>
          <cell r="BS7614">
            <v>71.48414371321465</v>
          </cell>
          <cell r="BT7614">
            <v>73.09286600882632</v>
          </cell>
          <cell r="BU7614">
            <v>74.737705796850932</v>
          </cell>
          <cell r="BV7614">
            <v>76.41900607384278</v>
          </cell>
          <cell r="BW7614">
            <v>78.13828625041296</v>
          </cell>
          <cell r="BX7614">
            <v>79.896756690651642</v>
          </cell>
          <cell r="BY7614">
            <v>81.694581750763348</v>
          </cell>
          <cell r="BZ7614">
            <v>83.532550883864872</v>
          </cell>
          <cell r="CA7614">
            <v>85.411702625846914</v>
          </cell>
          <cell r="CB7614">
            <v>87.333555069981813</v>
          </cell>
          <cell r="EM7614">
            <v>27.04</v>
          </cell>
          <cell r="EN7614">
            <v>30.26</v>
          </cell>
          <cell r="EO7614">
            <v>29.68</v>
          </cell>
          <cell r="EP7614">
            <v>30.08</v>
          </cell>
          <cell r="EQ7614">
            <v>30.251120664249292</v>
          </cell>
          <cell r="ER7614">
            <v>33.004596271418123</v>
          </cell>
          <cell r="ES7614">
            <v>34.378235307517272</v>
          </cell>
          <cell r="ET7614">
            <v>35.315137372909938</v>
          </cell>
          <cell r="EU7614">
            <v>36.350145561236623</v>
          </cell>
          <cell r="EV7614">
            <v>37.465305081273733</v>
          </cell>
          <cell r="EW7614">
            <v>38.785341602077843</v>
          </cell>
          <cell r="EX7614">
            <v>40.141943331559311</v>
          </cell>
          <cell r="EY7614">
            <v>41.543030619454555</v>
          </cell>
          <cell r="EZ7614">
            <v>43.002252597762997</v>
          </cell>
          <cell r="FA7614">
            <v>44.504501564411605</v>
          </cell>
          <cell r="FB7614">
            <v>46.054817633424747</v>
          </cell>
          <cell r="FC7614">
            <v>47.627220561579719</v>
          </cell>
          <cell r="FD7614">
            <v>48.720849480278055</v>
          </cell>
          <cell r="FE7614">
            <v>49.816865398008673</v>
          </cell>
          <cell r="FF7614">
            <v>50.937853644132666</v>
          </cell>
          <cell r="FG7614">
            <v>52.084121851265877</v>
          </cell>
          <cell r="FH7614">
            <v>53.256143841988134</v>
          </cell>
          <cell r="FI7614">
            <v>54.454464842470657</v>
          </cell>
          <cell r="FJ7614">
            <v>55.6793857690379</v>
          </cell>
          <cell r="FK7614">
            <v>56.932507879584072</v>
          </cell>
          <cell r="FL7614">
            <v>58.213251995707857</v>
          </cell>
          <cell r="FM7614">
            <v>59.522822812993851</v>
          </cell>
          <cell r="FN7614">
            <v>60.862590381752945</v>
          </cell>
          <cell r="FO7614">
            <v>62.231799071379939</v>
          </cell>
          <cell r="FP7614">
            <v>63.631827951521863</v>
          </cell>
          <cell r="FQ7614">
            <v>65.063641388090502</v>
          </cell>
          <cell r="FR7614">
            <v>66.527557760515705</v>
          </cell>
          <cell r="FS7614">
            <v>68.024139287994203</v>
          </cell>
          <cell r="FT7614">
            <v>69.554995556643334</v>
          </cell>
          <cell r="FU7614">
            <v>71.120221144235245</v>
          </cell>
          <cell r="FV7614">
            <v>72.720142445466337</v>
          </cell>
          <cell r="FW7614">
            <v>74.356205327821002</v>
          </cell>
          <cell r="FX7614">
            <v>76.029561570857368</v>
          </cell>
          <cell r="FY7614">
            <v>77.740367575544497</v>
          </cell>
          <cell r="FZ7614">
            <v>79.489374583570239</v>
          </cell>
          <cell r="GA7614">
            <v>81.277570863191244</v>
          </cell>
          <cell r="GB7614">
            <v>83.106401028315503</v>
          </cell>
          <cell r="ID7614" t="str">
            <v>Off</v>
          </cell>
        </row>
        <row r="7615">
          <cell r="B7615">
            <v>11</v>
          </cell>
          <cell r="D7615">
            <v>24</v>
          </cell>
          <cell r="AD7615">
            <v>17</v>
          </cell>
          <cell r="AE7615">
            <v>19.37</v>
          </cell>
          <cell r="AF7615">
            <v>15</v>
          </cell>
          <cell r="AG7615">
            <v>15</v>
          </cell>
          <cell r="AH7615">
            <v>32.69</v>
          </cell>
          <cell r="AI7615">
            <v>35.770000000000003</v>
          </cell>
          <cell r="AJ7615">
            <v>25.81</v>
          </cell>
          <cell r="AK7615">
            <v>35.56</v>
          </cell>
          <cell r="AL7615">
            <v>44.49</v>
          </cell>
          <cell r="AM7615">
            <v>30.78</v>
          </cell>
          <cell r="AN7615">
            <v>35.880000000000003</v>
          </cell>
          <cell r="AO7615">
            <v>31.48</v>
          </cell>
          <cell r="AP7615">
            <v>30.26</v>
          </cell>
          <cell r="AQ7615">
            <v>28.963764475892113</v>
          </cell>
          <cell r="AR7615">
            <v>31.567887390180871</v>
          </cell>
          <cell r="AS7615">
            <v>32.873572093723503</v>
          </cell>
          <cell r="AT7615">
            <v>33.768740960534501</v>
          </cell>
          <cell r="AU7615">
            <v>34.757017524641128</v>
          </cell>
          <cell r="AV7615">
            <v>35.8222914621538</v>
          </cell>
          <cell r="AW7615">
            <v>37.082809042916459</v>
          </cell>
          <cell r="AX7615">
            <v>38.378240166598665</v>
          </cell>
          <cell r="AY7615">
            <v>39.716118233710901</v>
          </cell>
          <cell r="AZ7615">
            <v>41.109443464752751</v>
          </cell>
          <cell r="BA7615">
            <v>42.543844867017235</v>
          </cell>
          <cell r="BB7615">
            <v>44.024103187732592</v>
          </cell>
          <cell r="BC7615">
            <v>45.525479947944874</v>
          </cell>
          <cell r="BD7615">
            <v>46.570778533840553</v>
          </cell>
          <cell r="BE7615">
            <v>47.618428862834222</v>
          </cell>
          <cell r="BF7615">
            <v>48.689945929579537</v>
          </cell>
          <cell r="BG7615">
            <v>49.785628628342678</v>
          </cell>
          <cell r="BH7615">
            <v>50.90592556732237</v>
          </cell>
          <cell r="BI7615">
            <v>52.05136228278613</v>
          </cell>
          <cell r="BJ7615">
            <v>53.222231800713118</v>
          </cell>
          <cell r="BK7615">
            <v>54.420048356110016</v>
          </cell>
          <cell r="BL7615">
            <v>55.644275655649878</v>
          </cell>
          <cell r="BM7615">
            <v>56.89605915571093</v>
          </cell>
          <cell r="BN7615">
            <v>58.17669326371977</v>
          </cell>
          <cell r="BO7615">
            <v>59.485482967720792</v>
          </cell>
          <cell r="BP7615">
            <v>60.823731518511487</v>
          </cell>
          <cell r="BQ7615">
            <v>62.192356159642024</v>
          </cell>
          <cell r="BR7615">
            <v>63.591667738735381</v>
          </cell>
          <cell r="BS7615">
            <v>65.022209510787604</v>
          </cell>
          <cell r="BT7615">
            <v>66.485505156170916</v>
          </cell>
          <cell r="BU7615">
            <v>67.981652749013321</v>
          </cell>
          <cell r="BV7615">
            <v>69.510971467471506</v>
          </cell>
          <cell r="BW7615">
            <v>71.074838359903936</v>
          </cell>
          <cell r="BX7615">
            <v>72.674341613603715</v>
          </cell>
          <cell r="BY7615">
            <v>74.309647896386494</v>
          </cell>
          <cell r="BZ7615">
            <v>75.981472982831662</v>
          </cell>
          <cell r="CA7615">
            <v>77.690758681101457</v>
          </cell>
          <cell r="CB7615">
            <v>79.438881970644331</v>
          </cell>
          <cell r="EM7615">
            <v>24.64</v>
          </cell>
          <cell r="EN7615">
            <v>27.17</v>
          </cell>
          <cell r="EO7615">
            <v>29.7</v>
          </cell>
          <cell r="EP7615">
            <v>28.39</v>
          </cell>
          <cell r="EQ7615">
            <v>27.173868918393161</v>
          </cell>
          <cell r="ER7615">
            <v>29.617062888540481</v>
          </cell>
          <cell r="ES7615">
            <v>30.842059211527104</v>
          </cell>
          <cell r="ET7615">
            <v>31.681908653984614</v>
          </cell>
          <cell r="EU7615">
            <v>32.609111947275665</v>
          </cell>
          <cell r="EV7615">
            <v>33.608554349324066</v>
          </cell>
          <cell r="EW7615">
            <v>34.791174776219371</v>
          </cell>
          <cell r="EX7615">
            <v>36.006551167539193</v>
          </cell>
          <cell r="EY7615">
            <v>37.261751376571461</v>
          </cell>
          <cell r="EZ7615">
            <v>38.568972239402861</v>
          </cell>
          <cell r="FA7615">
            <v>39.91473085838134</v>
          </cell>
          <cell r="FB7615">
            <v>41.303512541299675</v>
          </cell>
          <cell r="FC7615">
            <v>42.712107591611201</v>
          </cell>
          <cell r="FD7615">
            <v>43.692809073884114</v>
          </cell>
          <cell r="FE7615">
            <v>44.675716966816374</v>
          </cell>
          <cell r="FF7615">
            <v>45.68101668674035</v>
          </cell>
          <cell r="FG7615">
            <v>46.708988656928241</v>
          </cell>
          <cell r="FH7615">
            <v>47.760053762600201</v>
          </cell>
          <cell r="FI7615">
            <v>48.834705063063389</v>
          </cell>
          <cell r="FJ7615">
            <v>49.933217475949945</v>
          </cell>
          <cell r="FK7615">
            <v>51.057011659945914</v>
          </cell>
          <cell r="FL7615">
            <v>52.20558446344679</v>
          </cell>
          <cell r="FM7615">
            <v>53.380010556200702</v>
          </cell>
          <cell r="FN7615">
            <v>54.581504354164053</v>
          </cell>
          <cell r="FO7615">
            <v>55.809413795558271</v>
          </cell>
          <cell r="FP7615">
            <v>57.064961593210214</v>
          </cell>
          <cell r="FQ7615">
            <v>58.349008307079878</v>
          </cell>
          <cell r="FR7615">
            <v>59.661845575105666</v>
          </cell>
          <cell r="FS7615">
            <v>61.00398308034567</v>
          </cell>
          <cell r="FT7615">
            <v>62.376850343149115</v>
          </cell>
          <cell r="FU7615">
            <v>63.780539376883283</v>
          </cell>
          <cell r="FV7615">
            <v>65.215349635212036</v>
          </cell>
          <cell r="FW7615">
            <v>66.682573067999755</v>
          </cell>
          <cell r="FX7615">
            <v>68.183230615010231</v>
          </cell>
          <cell r="FY7615">
            <v>69.7174786443626</v>
          </cell>
          <cell r="FZ7615">
            <v>71.285988697375771</v>
          </cell>
          <cell r="GA7615">
            <v>72.889644380583945</v>
          </cell>
          <cell r="GB7615">
            <v>74.529737579200017</v>
          </cell>
          <cell r="ID7615" t="str">
            <v>Off</v>
          </cell>
        </row>
        <row r="7616">
          <cell r="B7616">
            <v>11</v>
          </cell>
          <cell r="D7616">
            <v>1</v>
          </cell>
          <cell r="AD7616">
            <v>15</v>
          </cell>
          <cell r="AE7616">
            <v>17.29</v>
          </cell>
          <cell r="AF7616">
            <v>16.190000000000001</v>
          </cell>
          <cell r="AG7616">
            <v>15.05</v>
          </cell>
          <cell r="AH7616">
            <v>28.71</v>
          </cell>
          <cell r="AI7616">
            <v>34.97</v>
          </cell>
          <cell r="AJ7616">
            <v>27.11</v>
          </cell>
          <cell r="AK7616">
            <v>29.33</v>
          </cell>
          <cell r="AL7616">
            <v>36.74</v>
          </cell>
          <cell r="AM7616">
            <v>28.91</v>
          </cell>
          <cell r="AN7616">
            <v>33.76</v>
          </cell>
          <cell r="AO7616">
            <v>30.49</v>
          </cell>
          <cell r="AP7616">
            <v>30.57</v>
          </cell>
          <cell r="AQ7616">
            <v>27.864683593946374</v>
          </cell>
          <cell r="AR7616">
            <v>30.356353730651215</v>
          </cell>
          <cell r="AS7616">
            <v>31.608434829365699</v>
          </cell>
          <cell r="AT7616">
            <v>32.46879398504926</v>
          </cell>
          <cell r="AU7616">
            <v>33.418364520156786</v>
          </cell>
          <cell r="AV7616">
            <v>34.442080102902111</v>
          </cell>
          <cell r="AW7616">
            <v>35.653179497970171</v>
          </cell>
          <cell r="AX7616">
            <v>36.897820548223493</v>
          </cell>
          <cell r="AY7616">
            <v>38.183227524513455</v>
          </cell>
          <cell r="AZ7616">
            <v>39.521874138614741</v>
          </cell>
          <cell r="BA7616">
            <v>40.899979117942323</v>
          </cell>
          <cell r="BB7616">
            <v>42.322121925534148</v>
          </cell>
          <cell r="BC7616">
            <v>43.764569170798424</v>
          </cell>
          <cell r="BD7616">
            <v>44.769399642322945</v>
          </cell>
          <cell r="BE7616">
            <v>45.776527264475646</v>
          </cell>
          <cell r="BF7616">
            <v>46.806596927725579</v>
          </cell>
          <cell r="BG7616">
            <v>47.859897966173122</v>
          </cell>
          <cell r="BH7616">
            <v>48.936859982596928</v>
          </cell>
          <cell r="BI7616">
            <v>50.037989916865172</v>
          </cell>
          <cell r="BJ7616">
            <v>51.163571696809683</v>
          </cell>
          <cell r="BK7616">
            <v>52.315054154556222</v>
          </cell>
          <cell r="BL7616">
            <v>53.491929035629525</v>
          </cell>
          <cell r="BM7616">
            <v>54.695294870665968</v>
          </cell>
          <cell r="BN7616">
            <v>55.926389740614738</v>
          </cell>
          <cell r="BO7616">
            <v>57.184556808737362</v>
          </cell>
          <cell r="BP7616">
            <v>58.471042752866254</v>
          </cell>
          <cell r="BQ7616">
            <v>59.786727433580488</v>
          </cell>
          <cell r="BR7616">
            <v>61.131912394553652</v>
          </cell>
          <cell r="BS7616">
            <v>62.507122240650638</v>
          </cell>
          <cell r="BT7616">
            <v>63.913815518625313</v>
          </cell>
          <cell r="BU7616">
            <v>65.352089792235333</v>
          </cell>
          <cell r="BV7616">
            <v>66.822254899866749</v>
          </cell>
          <cell r="BW7616">
            <v>68.32563238992114</v>
          </cell>
          <cell r="BX7616">
            <v>69.863263204482053</v>
          </cell>
          <cell r="BY7616">
            <v>71.435314583216055</v>
          </cell>
          <cell r="BZ7616">
            <v>73.042473743814142</v>
          </cell>
          <cell r="CA7616">
            <v>74.685644896452317</v>
          </cell>
          <cell r="CB7616">
            <v>76.366150005415548</v>
          </cell>
          <cell r="EM7616">
            <v>24.86</v>
          </cell>
          <cell r="EN7616">
            <v>27.77</v>
          </cell>
          <cell r="EO7616">
            <v>29.61</v>
          </cell>
          <cell r="EP7616">
            <v>28.84</v>
          </cell>
          <cell r="EQ7616">
            <v>26.287781316631122</v>
          </cell>
          <cell r="ER7616">
            <v>28.638444278442297</v>
          </cell>
          <cell r="ES7616">
            <v>29.819668317923021</v>
          </cell>
          <cell r="ET7616">
            <v>30.631338519097831</v>
          </cell>
          <cell r="EU7616">
            <v>31.527171500206794</v>
          </cell>
          <cell r="EV7616">
            <v>32.492953554716941</v>
          </cell>
          <cell r="EW7616">
            <v>33.635515103744183</v>
          </cell>
          <cell r="EX7616">
            <v>34.809720137741756</v>
          </cell>
          <cell r="EY7616">
            <v>36.022384095746418</v>
          </cell>
          <cell r="EZ7616">
            <v>37.285274784352282</v>
          </cell>
          <cell r="FA7616">
            <v>38.585390832890305</v>
          </cell>
          <cell r="FB7616">
            <v>39.927052546038759</v>
          </cell>
          <cell r="FC7616">
            <v>41.287869639706464</v>
          </cell>
          <cell r="FD7616">
            <v>42.235835318436173</v>
          </cell>
          <cell r="FE7616">
            <v>43.185968148756217</v>
          </cell>
          <cell r="FF7616">
            <v>44.157744697272022</v>
          </cell>
          <cell r="FG7616">
            <v>45.151437924253607</v>
          </cell>
          <cell r="FH7616">
            <v>46.167453120644275</v>
          </cell>
          <cell r="FI7616">
            <v>47.206268537860375</v>
          </cell>
          <cell r="FJ7616">
            <v>48.268152035851855</v>
          </cell>
          <cell r="FK7616">
            <v>49.354470455263375</v>
          </cell>
          <cell r="FL7616">
            <v>50.464744304466976</v>
          </cell>
          <cell r="FM7616">
            <v>51.600009946679968</v>
          </cell>
          <cell r="FN7616">
            <v>52.761435398080771</v>
          </cell>
          <cell r="FO7616">
            <v>53.948400993260897</v>
          </cell>
          <cell r="FP7616">
            <v>55.162082858772088</v>
          </cell>
          <cell r="FQ7616">
            <v>56.403311062625491</v>
          </cell>
          <cell r="FR7616">
            <v>57.672370083707143</v>
          </cell>
          <cell r="FS7616">
            <v>58.969754838742702</v>
          </cell>
          <cell r="FT7616">
            <v>60.296841333240238</v>
          </cell>
          <cell r="FU7616">
            <v>61.653721609684887</v>
          </cell>
          <cell r="FV7616">
            <v>63.040687972265523</v>
          </cell>
          <cell r="FW7616">
            <v>64.458987181070512</v>
          </cell>
          <cell r="FX7616">
            <v>65.909601269782868</v>
          </cell>
          <cell r="FY7616">
            <v>67.392688013737356</v>
          </cell>
          <cell r="FZ7616">
            <v>68.908895739993454</v>
          </cell>
          <cell r="GA7616">
            <v>70.459077488180725</v>
          </cell>
          <cell r="GB7616">
            <v>72.044480410735503</v>
          </cell>
          <cell r="ID7616" t="str">
            <v>Off</v>
          </cell>
        </row>
        <row r="7617">
          <cell r="B7617">
            <v>11</v>
          </cell>
          <cell r="D7617">
            <v>2</v>
          </cell>
          <cell r="AD7617">
            <v>14.4</v>
          </cell>
          <cell r="AE7617">
            <v>16.71</v>
          </cell>
          <cell r="AF7617">
            <v>15.36</v>
          </cell>
          <cell r="AG7617">
            <v>14.7</v>
          </cell>
          <cell r="AH7617">
            <v>27.5</v>
          </cell>
          <cell r="AI7617">
            <v>32.39</v>
          </cell>
          <cell r="AJ7617">
            <v>26.12</v>
          </cell>
          <cell r="AK7617">
            <v>29.21</v>
          </cell>
          <cell r="AL7617">
            <v>35.950000000000003</v>
          </cell>
          <cell r="AM7617">
            <v>28.19</v>
          </cell>
          <cell r="AN7617">
            <v>33.380000000000003</v>
          </cell>
          <cell r="AO7617">
            <v>29.53</v>
          </cell>
          <cell r="AP7617">
            <v>30.49</v>
          </cell>
          <cell r="AQ7617">
            <v>26.147479318589703</v>
          </cell>
          <cell r="AR7617">
            <v>28.464070650728409</v>
          </cell>
          <cell r="AS7617">
            <v>29.632384605806735</v>
          </cell>
          <cell r="AT7617">
            <v>30.438074199004692</v>
          </cell>
          <cell r="AU7617">
            <v>31.326815460895446</v>
          </cell>
          <cell r="AV7617">
            <v>32.284997266412518</v>
          </cell>
          <cell r="AW7617">
            <v>33.417909208784749</v>
          </cell>
          <cell r="AX7617">
            <v>34.582180987242225</v>
          </cell>
          <cell r="AY7617">
            <v>35.784541769303047</v>
          </cell>
          <cell r="AZ7617">
            <v>37.036617110948256</v>
          </cell>
          <cell r="BA7617">
            <v>38.325573971830416</v>
          </cell>
          <cell r="BB7617">
            <v>39.655672932811271</v>
          </cell>
          <cell r="BC7617">
            <v>41.004801692699203</v>
          </cell>
          <cell r="BD7617">
            <v>41.946168767521698</v>
          </cell>
          <cell r="BE7617">
            <v>42.889786800831715</v>
          </cell>
          <cell r="BF7617">
            <v>43.85489763014786</v>
          </cell>
          <cell r="BG7617">
            <v>44.841775182180541</v>
          </cell>
          <cell r="BH7617">
            <v>45.85082043714489</v>
          </cell>
          <cell r="BI7617">
            <v>46.882510333672371</v>
          </cell>
          <cell r="BJ7617">
            <v>47.937114110129897</v>
          </cell>
          <cell r="BK7617">
            <v>49.015979132581251</v>
          </cell>
          <cell r="BL7617">
            <v>50.118640358209085</v>
          </cell>
          <cell r="BM7617">
            <v>51.246122653872675</v>
          </cell>
          <cell r="BN7617">
            <v>52.399577290246967</v>
          </cell>
          <cell r="BO7617">
            <v>53.578404931275365</v>
          </cell>
          <cell r="BP7617">
            <v>54.78376506164895</v>
          </cell>
          <cell r="BQ7617">
            <v>56.016479258617913</v>
          </cell>
          <cell r="BR7617">
            <v>57.276834056125892</v>
          </cell>
          <cell r="BS7617">
            <v>58.565323974992701</v>
          </cell>
          <cell r="BT7617">
            <v>59.883306513776596</v>
          </cell>
          <cell r="BU7617">
            <v>61.23087844355932</v>
          </cell>
          <cell r="BV7617">
            <v>62.6083345377914</v>
          </cell>
          <cell r="BW7617">
            <v>64.016908805175575</v>
          </cell>
          <cell r="BX7617">
            <v>65.457570040705448</v>
          </cell>
          <cell r="BY7617">
            <v>66.930484358946046</v>
          </cell>
          <cell r="BZ7617">
            <v>68.436294961105759</v>
          </cell>
          <cell r="CA7617">
            <v>69.975847439634748</v>
          </cell>
          <cell r="CB7617">
            <v>71.550376972043466</v>
          </cell>
          <cell r="EM7617">
            <v>24.23</v>
          </cell>
          <cell r="EN7617">
            <v>26.72</v>
          </cell>
          <cell r="EO7617">
            <v>28.8</v>
          </cell>
          <cell r="EP7617">
            <v>28.83</v>
          </cell>
          <cell r="EQ7617">
            <v>24.723903862083997</v>
          </cell>
          <cell r="ER7617">
            <v>26.914370510347656</v>
          </cell>
          <cell r="ES7617">
            <v>28.019076686959927</v>
          </cell>
          <cell r="ET7617">
            <v>28.780901251469508</v>
          </cell>
          <cell r="EU7617">
            <v>29.62125581297526</v>
          </cell>
          <cell r="EV7617">
            <v>30.527270291593076</v>
          </cell>
          <cell r="EW7617">
            <v>31.598501885512114</v>
          </cell>
          <cell r="EX7617">
            <v>32.699385958090957</v>
          </cell>
          <cell r="EY7617">
            <v>33.836285313512853</v>
          </cell>
          <cell r="EZ7617">
            <v>35.02019256505865</v>
          </cell>
          <cell r="FA7617">
            <v>36.238973355456572</v>
          </cell>
          <cell r="FB7617">
            <v>37.496656302162968</v>
          </cell>
          <cell r="FC7617">
            <v>38.77233298788186</v>
          </cell>
          <cell r="FD7617">
            <v>39.662448198348656</v>
          </cell>
          <cell r="FE7617">
            <v>40.554691815938938</v>
          </cell>
          <cell r="FF7617">
            <v>41.467258074029608</v>
          </cell>
          <cell r="FG7617">
            <v>42.400405985643324</v>
          </cell>
          <cell r="FH7617">
            <v>43.354514699996301</v>
          </cell>
          <cell r="FI7617">
            <v>44.330035189234977</v>
          </cell>
          <cell r="FJ7617">
            <v>45.327222033291079</v>
          </cell>
          <cell r="FK7617">
            <v>46.347349242122576</v>
          </cell>
          <cell r="FL7617">
            <v>47.389977091740498</v>
          </cell>
          <cell r="FM7617">
            <v>48.456074651070814</v>
          </cell>
          <cell r="FN7617">
            <v>49.546730510915708</v>
          </cell>
          <cell r="FO7617">
            <v>50.661377965518817</v>
          </cell>
          <cell r="FP7617">
            <v>51.801113372493909</v>
          </cell>
          <cell r="FQ7617">
            <v>52.966713579073613</v>
          </cell>
          <cell r="FR7617">
            <v>54.158449519124616</v>
          </cell>
          <cell r="FS7617">
            <v>55.376788789735635</v>
          </cell>
          <cell r="FT7617">
            <v>56.623014981704799</v>
          </cell>
          <cell r="FU7617">
            <v>57.897219597501319</v>
          </cell>
          <cell r="FV7617">
            <v>59.1996813619064</v>
          </cell>
          <cell r="FW7617">
            <v>60.531567099154209</v>
          </cell>
          <cell r="FX7617">
            <v>61.89379285908619</v>
          </cell>
          <cell r="FY7617">
            <v>63.286515712312706</v>
          </cell>
          <cell r="FZ7617">
            <v>64.710343841544073</v>
          </cell>
          <cell r="GA7617">
            <v>66.166076801727442</v>
          </cell>
          <cell r="GB7617">
            <v>67.654882522270029</v>
          </cell>
          <cell r="ID7617" t="str">
            <v>Off</v>
          </cell>
        </row>
        <row r="7618">
          <cell r="B7618">
            <v>11</v>
          </cell>
          <cell r="D7618">
            <v>3</v>
          </cell>
          <cell r="AD7618">
            <v>14.82</v>
          </cell>
          <cell r="AE7618">
            <v>16.440000000000001</v>
          </cell>
          <cell r="AF7618">
            <v>14.82</v>
          </cell>
          <cell r="AG7618">
            <v>14.16</v>
          </cell>
          <cell r="AH7618">
            <v>24.98</v>
          </cell>
          <cell r="AI7618">
            <v>30.78</v>
          </cell>
          <cell r="AJ7618">
            <v>25.87</v>
          </cell>
          <cell r="AK7618">
            <v>28</v>
          </cell>
          <cell r="AL7618">
            <v>34.42</v>
          </cell>
          <cell r="AM7618">
            <v>27.58</v>
          </cell>
          <cell r="AN7618">
            <v>32.53</v>
          </cell>
          <cell r="AO7618">
            <v>29.46</v>
          </cell>
          <cell r="AP7618">
            <v>29.9</v>
          </cell>
          <cell r="AQ7618">
            <v>25.3489915933731</v>
          </cell>
          <cell r="AR7618">
            <v>27.584023365263899</v>
          </cell>
          <cell r="AS7618">
            <v>28.713390269053725</v>
          </cell>
          <cell r="AT7618">
            <v>29.493727241146296</v>
          </cell>
          <cell r="AU7618">
            <v>30.354269079407949</v>
          </cell>
          <cell r="AV7618">
            <v>31.282123820961715</v>
          </cell>
          <cell r="AW7618">
            <v>32.378915056588554</v>
          </cell>
          <cell r="AX7618">
            <v>33.506060870389412</v>
          </cell>
          <cell r="AY7618">
            <v>34.670063138164956</v>
          </cell>
          <cell r="AZ7618">
            <v>35.882159199232191</v>
          </cell>
          <cell r="BA7618">
            <v>37.129950447068509</v>
          </cell>
          <cell r="BB7618">
            <v>38.417550246540728</v>
          </cell>
          <cell r="BC7618">
            <v>39.723587833605293</v>
          </cell>
          <cell r="BD7618">
            <v>40.635501897316061</v>
          </cell>
          <cell r="BE7618">
            <v>41.549635993726099</v>
          </cell>
          <cell r="BF7618">
            <v>42.484590084366658</v>
          </cell>
          <cell r="BG7618">
            <v>43.440631045308443</v>
          </cell>
          <cell r="BH7618">
            <v>44.418146288617109</v>
          </cell>
          <cell r="BI7618">
            <v>45.417599031156115</v>
          </cell>
          <cell r="BJ7618">
            <v>46.439251795432746</v>
          </cell>
          <cell r="BK7618">
            <v>47.484404592715372</v>
          </cell>
          <cell r="BL7618">
            <v>48.552612617345105</v>
          </cell>
          <cell r="BM7618">
            <v>49.644866566877617</v>
          </cell>
          <cell r="BN7618">
            <v>50.762277057321064</v>
          </cell>
          <cell r="BO7618">
            <v>51.904272008055237</v>
          </cell>
          <cell r="BP7618">
            <v>53.071970070531599</v>
          </cell>
          <cell r="BQ7618">
            <v>54.266165690751635</v>
          </cell>
          <cell r="BR7618">
            <v>55.487138537569152</v>
          </cell>
          <cell r="BS7618">
            <v>56.735369371254713</v>
          </cell>
          <cell r="BT7618">
            <v>58.01216853055962</v>
          </cell>
          <cell r="BU7618">
            <v>59.317632416835067</v>
          </cell>
          <cell r="BV7618">
            <v>60.652048912587553</v>
          </cell>
          <cell r="BW7618">
            <v>62.01661152086804</v>
          </cell>
          <cell r="BX7618">
            <v>63.412255085620515</v>
          </cell>
          <cell r="BY7618">
            <v>64.839145685902011</v>
          </cell>
          <cell r="BZ7618">
            <v>66.297905910424134</v>
          </cell>
          <cell r="CA7618">
            <v>67.789354064523437</v>
          </cell>
          <cell r="CB7618">
            <v>69.314685171254339</v>
          </cell>
          <cell r="EM7618">
            <v>23.69</v>
          </cell>
          <cell r="EN7618">
            <v>26.63</v>
          </cell>
          <cell r="EO7618">
            <v>28.74</v>
          </cell>
          <cell r="EP7618">
            <v>28.17</v>
          </cell>
          <cell r="EQ7618">
            <v>23.882310808873587</v>
          </cell>
          <cell r="ER7618">
            <v>25.988024688945956</v>
          </cell>
          <cell r="ES7618">
            <v>27.05204695248306</v>
          </cell>
          <cell r="ET7618">
            <v>27.787233992745524</v>
          </cell>
          <cell r="EU7618">
            <v>28.597985283174648</v>
          </cell>
          <cell r="EV7618">
            <v>29.472154783829151</v>
          </cell>
          <cell r="EW7618">
            <v>30.505486192110354</v>
          </cell>
          <cell r="EX7618">
            <v>31.567415876885278</v>
          </cell>
          <cell r="EY7618">
            <v>32.664069518465112</v>
          </cell>
          <cell r="EZ7618">
            <v>33.806034268975615</v>
          </cell>
          <cell r="FA7618">
            <v>34.981628899462208</v>
          </cell>
          <cell r="FB7618">
            <v>36.194728777426498</v>
          </cell>
          <cell r="FC7618">
            <v>37.425199641226129</v>
          </cell>
          <cell r="FD7618">
            <v>38.284350784193762</v>
          </cell>
          <cell r="FE7618">
            <v>39.145593509808172</v>
          </cell>
          <cell r="FF7618">
            <v>40.026451594535416</v>
          </cell>
          <cell r="FG7618">
            <v>40.927176473121705</v>
          </cell>
          <cell r="FH7618">
            <v>41.848133142151973</v>
          </cell>
          <cell r="FI7618">
            <v>42.789758016978858</v>
          </cell>
          <cell r="FJ7618">
            <v>43.752298430680284</v>
          </cell>
          <cell r="FK7618">
            <v>44.736979176481341</v>
          </cell>
          <cell r="FL7618">
            <v>45.743381184970289</v>
          </cell>
          <cell r="FM7618">
            <v>46.772437832406105</v>
          </cell>
          <cell r="FN7618">
            <v>47.825195475074729</v>
          </cell>
          <cell r="FO7618">
            <v>48.901115132672778</v>
          </cell>
          <cell r="FP7618">
            <v>50.001250732002518</v>
          </cell>
          <cell r="FQ7618">
            <v>51.126350752791758</v>
          </cell>
          <cell r="FR7618">
            <v>52.276678682385388</v>
          </cell>
          <cell r="FS7618">
            <v>53.452687464489813</v>
          </cell>
          <cell r="FT7618">
            <v>54.655611622269717</v>
          </cell>
          <cell r="FU7618">
            <v>55.885541979339266</v>
          </cell>
          <cell r="FV7618">
            <v>57.142749761457907</v>
          </cell>
          <cell r="FW7618">
            <v>58.428359416148922</v>
          </cell>
          <cell r="FX7618">
            <v>59.743251697723416</v>
          </cell>
          <cell r="FY7618">
            <v>61.087583075981932</v>
          </cell>
          <cell r="FZ7618">
            <v>62.461940116944746</v>
          </cell>
          <cell r="GA7618">
            <v>63.867093779184792</v>
          </cell>
          <cell r="GB7618">
            <v>65.304169942282101</v>
          </cell>
          <cell r="ID7618" t="str">
            <v>Off</v>
          </cell>
        </row>
        <row r="7619">
          <cell r="B7619">
            <v>11</v>
          </cell>
          <cell r="D7619">
            <v>4</v>
          </cell>
          <cell r="AD7619">
            <v>14.9</v>
          </cell>
          <cell r="AE7619">
            <v>16.61</v>
          </cell>
          <cell r="AF7619">
            <v>14.74</v>
          </cell>
          <cell r="AG7619">
            <v>14</v>
          </cell>
          <cell r="AH7619">
            <v>24.07</v>
          </cell>
          <cell r="AI7619">
            <v>30.5</v>
          </cell>
          <cell r="AJ7619">
            <v>25.95</v>
          </cell>
          <cell r="AK7619">
            <v>27.67</v>
          </cell>
          <cell r="AL7619">
            <v>33.979999999999997</v>
          </cell>
          <cell r="AM7619">
            <v>27.55</v>
          </cell>
          <cell r="AN7619">
            <v>31.99</v>
          </cell>
          <cell r="AO7619">
            <v>29.49</v>
          </cell>
          <cell r="AP7619">
            <v>29.14</v>
          </cell>
          <cell r="AQ7619">
            <v>24.728985642662629</v>
          </cell>
          <cell r="AR7619">
            <v>26.901096545175019</v>
          </cell>
          <cell r="AS7619">
            <v>28.00021088625703</v>
          </cell>
          <cell r="AT7619">
            <v>28.760675215251322</v>
          </cell>
          <cell r="AU7619">
            <v>29.59908628148467</v>
          </cell>
          <cell r="AV7619">
            <v>30.502994252361617</v>
          </cell>
          <cell r="AW7619">
            <v>31.571093244513019</v>
          </cell>
          <cell r="AX7619">
            <v>32.668740888273405</v>
          </cell>
          <cell r="AY7619">
            <v>33.802254562780661</v>
          </cell>
          <cell r="AZ7619">
            <v>34.982553286742345</v>
          </cell>
          <cell r="BA7619">
            <v>36.197593529854572</v>
          </cell>
          <cell r="BB7619">
            <v>37.451371442007115</v>
          </cell>
          <cell r="BC7619">
            <v>38.723125581103247</v>
          </cell>
          <cell r="BD7619">
            <v>39.612014120916768</v>
          </cell>
          <cell r="BE7619">
            <v>40.503124526105971</v>
          </cell>
          <cell r="BF7619">
            <v>41.414529538069544</v>
          </cell>
          <cell r="BG7619">
            <v>42.346490247191525</v>
          </cell>
          <cell r="BH7619">
            <v>43.299384238435366</v>
          </cell>
          <cell r="BI7619">
            <v>44.273663448635574</v>
          </cell>
          <cell r="BJ7619">
            <v>45.269584871961854</v>
          </cell>
          <cell r="BK7619">
            <v>46.288412225365533</v>
          </cell>
          <cell r="BL7619">
            <v>47.329716022739134</v>
          </cell>
          <cell r="BM7619">
            <v>48.394460200675255</v>
          </cell>
          <cell r="BN7619">
            <v>49.483724597183041</v>
          </cell>
          <cell r="BO7619">
            <v>50.596956877516035</v>
          </cell>
          <cell r="BP7619">
            <v>51.735244777953319</v>
          </cell>
          <cell r="BQ7619">
            <v>52.899361759604332</v>
          </cell>
          <cell r="BR7619">
            <v>54.089581847957923</v>
          </cell>
          <cell r="BS7619">
            <v>55.306374493898005</v>
          </cell>
          <cell r="BT7619">
            <v>56.551013891392259</v>
          </cell>
          <cell r="BU7619">
            <v>57.82359615782952</v>
          </cell>
          <cell r="BV7619">
            <v>59.124403512779558</v>
          </cell>
          <cell r="BW7619">
            <v>60.454597461337016</v>
          </cell>
          <cell r="BX7619">
            <v>61.815087588339075</v>
          </cell>
          <cell r="BY7619">
            <v>63.206038611074547</v>
          </cell>
          <cell r="BZ7619">
            <v>64.628057510274004</v>
          </cell>
          <cell r="CA7619">
            <v>66.081941486376493</v>
          </cell>
          <cell r="CB7619">
            <v>67.568853834189227</v>
          </cell>
          <cell r="EM7619">
            <v>23.77</v>
          </cell>
          <cell r="EN7619">
            <v>26.24</v>
          </cell>
          <cell r="EO7619">
            <v>28.77</v>
          </cell>
          <cell r="EP7619">
            <v>27.48</v>
          </cell>
          <cell r="EQ7619">
            <v>23.320265115318087</v>
          </cell>
          <cell r="ER7619">
            <v>25.368638746101905</v>
          </cell>
          <cell r="ES7619">
            <v>26.405140533779793</v>
          </cell>
          <cell r="ET7619">
            <v>27.122283971005707</v>
          </cell>
          <cell r="EU7619">
            <v>27.912933802855136</v>
          </cell>
          <cell r="EV7619">
            <v>28.765349418493383</v>
          </cell>
          <cell r="EW7619">
            <v>29.772602689060321</v>
          </cell>
          <cell r="EX7619">
            <v>30.807721331837786</v>
          </cell>
          <cell r="EY7619">
            <v>31.876662847810998</v>
          </cell>
          <cell r="EZ7619">
            <v>32.989724238835947</v>
          </cell>
          <cell r="FA7619">
            <v>34.135548050803145</v>
          </cell>
          <cell r="FB7619">
            <v>35.317902787452148</v>
          </cell>
          <cell r="FC7619">
            <v>36.517209710662911</v>
          </cell>
          <cell r="FD7619">
            <v>37.355461497693646</v>
          </cell>
          <cell r="FE7619">
            <v>38.195808578496639</v>
          </cell>
          <cell r="FF7619">
            <v>39.055294156010675</v>
          </cell>
          <cell r="FG7619">
            <v>39.934164447248563</v>
          </cell>
          <cell r="FH7619">
            <v>40.8327755275293</v>
          </cell>
          <cell r="FI7619">
            <v>41.751553588486807</v>
          </cell>
          <cell r="FJ7619">
            <v>42.690740984266014</v>
          </cell>
          <cell r="FK7619">
            <v>43.651529442451775</v>
          </cell>
          <cell r="FL7619">
            <v>44.633513943200803</v>
          </cell>
          <cell r="FM7619">
            <v>45.637603511137819</v>
          </cell>
          <cell r="FN7619">
            <v>46.664816469821204</v>
          </cell>
          <cell r="FO7619">
            <v>47.714631949009629</v>
          </cell>
          <cell r="FP7619">
            <v>48.78807572059565</v>
          </cell>
          <cell r="FQ7619">
            <v>49.885877184417538</v>
          </cell>
          <cell r="FR7619">
            <v>51.008294755726965</v>
          </cell>
          <cell r="FS7619">
            <v>52.155771142495439</v>
          </cell>
          <cell r="FT7619">
            <v>53.329507952486587</v>
          </cell>
          <cell r="FU7619">
            <v>54.52959582763058</v>
          </cell>
          <cell r="FV7619">
            <v>55.756300910472966</v>
          </cell>
          <cell r="FW7619">
            <v>57.010718539380271</v>
          </cell>
          <cell r="FX7619">
            <v>58.293706483443984</v>
          </cell>
          <cell r="FY7619">
            <v>59.605420076607018</v>
          </cell>
          <cell r="FZ7619">
            <v>60.946431722111519</v>
          </cell>
          <cell r="GA7619">
            <v>62.317493206781947</v>
          </cell>
          <cell r="GB7619">
            <v>63.719701556743992</v>
          </cell>
          <cell r="ID7619" t="str">
            <v>Off</v>
          </cell>
        </row>
        <row r="7620">
          <cell r="B7620">
            <v>11</v>
          </cell>
          <cell r="D7620">
            <v>5</v>
          </cell>
          <cell r="AD7620">
            <v>15</v>
          </cell>
          <cell r="AE7620">
            <v>17.28</v>
          </cell>
          <cell r="AF7620">
            <v>15.7</v>
          </cell>
          <cell r="AG7620">
            <v>14.73</v>
          </cell>
          <cell r="AH7620">
            <v>25.47</v>
          </cell>
          <cell r="AI7620">
            <v>30.07</v>
          </cell>
          <cell r="AJ7620">
            <v>26.94</v>
          </cell>
          <cell r="AK7620">
            <v>29.09</v>
          </cell>
          <cell r="AL7620">
            <v>34.369999999999997</v>
          </cell>
          <cell r="AM7620">
            <v>28.01</v>
          </cell>
          <cell r="AN7620">
            <v>32.450000000000003</v>
          </cell>
          <cell r="AO7620">
            <v>29.53</v>
          </cell>
          <cell r="AP7620">
            <v>29.88</v>
          </cell>
          <cell r="AQ7620">
            <v>25.020382869855691</v>
          </cell>
          <cell r="AR7620">
            <v>27.22210773427684</v>
          </cell>
          <cell r="AS7620">
            <v>28.335439369132267</v>
          </cell>
          <cell r="AT7620">
            <v>29.105224550065277</v>
          </cell>
          <cell r="AU7620">
            <v>29.954012896847047</v>
          </cell>
          <cell r="AV7620">
            <v>30.869134892906413</v>
          </cell>
          <cell r="AW7620">
            <v>31.950653005628677</v>
          </cell>
          <cell r="AX7620">
            <v>33.062095954923898</v>
          </cell>
          <cell r="AY7620">
            <v>34.209867012864208</v>
          </cell>
          <cell r="AZ7620">
            <v>35.4050330804493</v>
          </cell>
          <cell r="BA7620">
            <v>36.635385559122525</v>
          </cell>
          <cell r="BB7620">
            <v>37.90497539175886</v>
          </cell>
          <cell r="BC7620">
            <v>39.192758188668151</v>
          </cell>
          <cell r="BD7620">
            <v>40.092452571996262</v>
          </cell>
          <cell r="BE7620">
            <v>40.994370601411489</v>
          </cell>
          <cell r="BF7620">
            <v>41.916829861020062</v>
          </cell>
          <cell r="BG7620">
            <v>42.860094128631168</v>
          </cell>
          <cell r="BH7620">
            <v>43.824545680255923</v>
          </cell>
          <cell r="BI7620">
            <v>44.810641690308785</v>
          </cell>
          <cell r="BJ7620">
            <v>45.818641719167111</v>
          </cell>
          <cell r="BK7620">
            <v>46.849826590393533</v>
          </cell>
          <cell r="BL7620">
            <v>47.903759577542537</v>
          </cell>
          <cell r="BM7620">
            <v>48.981417171174485</v>
          </cell>
          <cell r="BN7620">
            <v>50.083893755371207</v>
          </cell>
          <cell r="BO7620">
            <v>51.210627570121474</v>
          </cell>
          <cell r="BP7620">
            <v>52.362720962398981</v>
          </cell>
          <cell r="BQ7620">
            <v>53.540957264391039</v>
          </cell>
          <cell r="BR7620">
            <v>54.745613121942476</v>
          </cell>
          <cell r="BS7620">
            <v>55.977163237392176</v>
          </cell>
          <cell r="BT7620">
            <v>57.236898840848582</v>
          </cell>
          <cell r="BU7620">
            <v>58.524916183479661</v>
          </cell>
          <cell r="BV7620">
            <v>59.841500114461184</v>
          </cell>
          <cell r="BW7620">
            <v>61.1878271217929</v>
          </cell>
          <cell r="BX7620">
            <v>62.56481877462241</v>
          </cell>
          <cell r="BY7620">
            <v>63.972640293870782</v>
          </cell>
          <cell r="BZ7620">
            <v>65.411906036473738</v>
          </cell>
          <cell r="CA7620">
            <v>66.883423130453934</v>
          </cell>
          <cell r="CB7620">
            <v>68.388369726457597</v>
          </cell>
          <cell r="EM7620">
            <v>24.24</v>
          </cell>
          <cell r="EN7620">
            <v>26.28</v>
          </cell>
          <cell r="EO7620">
            <v>28.79</v>
          </cell>
          <cell r="EP7620">
            <v>28.23</v>
          </cell>
          <cell r="EQ7620">
            <v>23.638735221419886</v>
          </cell>
          <cell r="ER7620">
            <v>25.718878893528622</v>
          </cell>
          <cell r="ES7620">
            <v>26.770731371840828</v>
          </cell>
          <cell r="ET7620">
            <v>27.498008334951233</v>
          </cell>
          <cell r="EU7620">
            <v>28.299925839290236</v>
          </cell>
          <cell r="EV7620">
            <v>29.164513990185679</v>
          </cell>
          <cell r="EW7620">
            <v>30.186309717165248</v>
          </cell>
          <cell r="EX7620">
            <v>31.236377804802601</v>
          </cell>
          <cell r="EY7620">
            <v>32.320767930828538</v>
          </cell>
          <cell r="EZ7620">
            <v>33.44993587219156</v>
          </cell>
          <cell r="FA7620">
            <v>34.612347199934035</v>
          </cell>
          <cell r="FB7620">
            <v>35.811829160286237</v>
          </cell>
          <cell r="FC7620">
            <v>37.028499453350136</v>
          </cell>
          <cell r="FD7620">
            <v>37.878511917920164</v>
          </cell>
          <cell r="FE7620">
            <v>38.730625236875717</v>
          </cell>
          <cell r="FF7620">
            <v>39.602145481144461</v>
          </cell>
          <cell r="FG7620">
            <v>40.493321862491904</v>
          </cell>
          <cell r="FH7620">
            <v>41.404515547310069</v>
          </cell>
          <cell r="FI7620">
            <v>42.336158464438327</v>
          </cell>
          <cell r="FJ7620">
            <v>43.288495841100655</v>
          </cell>
          <cell r="FK7620">
            <v>44.262737772650922</v>
          </cell>
          <cell r="FL7620">
            <v>45.258471649063786</v>
          </cell>
          <cell r="FM7620">
            <v>46.27662003822811</v>
          </cell>
          <cell r="FN7620">
            <v>47.318216891369786</v>
          </cell>
          <cell r="FO7620">
            <v>48.382731469361758</v>
          </cell>
          <cell r="FP7620">
            <v>49.471205246603859</v>
          </cell>
          <cell r="FQ7620">
            <v>50.584378298987922</v>
          </cell>
          <cell r="FR7620">
            <v>51.722511995730798</v>
          </cell>
          <cell r="FS7620">
            <v>52.886054825688795</v>
          </cell>
          <cell r="FT7620">
            <v>54.07622671610293</v>
          </cell>
          <cell r="FU7620">
            <v>55.293118603066631</v>
          </cell>
          <cell r="FV7620">
            <v>56.536999606132511</v>
          </cell>
          <cell r="FW7620">
            <v>57.808981246593497</v>
          </cell>
          <cell r="FX7620">
            <v>59.109934203734632</v>
          </cell>
          <cell r="FY7620">
            <v>60.440014574831736</v>
          </cell>
          <cell r="FZ7620">
            <v>61.799802791487743</v>
          </cell>
          <cell r="GA7620">
            <v>63.190061411402766</v>
          </cell>
          <cell r="GB7620">
            <v>64.611903526703415</v>
          </cell>
          <cell r="ID7620" t="str">
            <v>Off</v>
          </cell>
        </row>
        <row r="7621">
          <cell r="B7621">
            <v>11</v>
          </cell>
          <cell r="D7621">
            <v>6</v>
          </cell>
          <cell r="AD7621">
            <v>19.05</v>
          </cell>
          <cell r="AE7621">
            <v>24.89</v>
          </cell>
          <cell r="AF7621">
            <v>19.440000000000001</v>
          </cell>
          <cell r="AG7621">
            <v>18.27</v>
          </cell>
          <cell r="AH7621">
            <v>28.91</v>
          </cell>
          <cell r="AI7621">
            <v>32.590000000000003</v>
          </cell>
          <cell r="AJ7621">
            <v>34.15</v>
          </cell>
          <cell r="AK7621">
            <v>34.71</v>
          </cell>
          <cell r="AL7621">
            <v>36.19</v>
          </cell>
          <cell r="AM7621">
            <v>29.72</v>
          </cell>
          <cell r="AN7621">
            <v>33.590000000000003</v>
          </cell>
          <cell r="AO7621">
            <v>30.38</v>
          </cell>
          <cell r="AP7621">
            <v>33.909999999999997</v>
          </cell>
          <cell r="AQ7621">
            <v>26.579756370736323</v>
          </cell>
          <cell r="AR7621">
            <v>28.940562039079019</v>
          </cell>
          <cell r="AS7621">
            <v>30.129959096584585</v>
          </cell>
          <cell r="AT7621">
            <v>30.949346131816501</v>
          </cell>
          <cell r="AU7621">
            <v>31.853318947817577</v>
          </cell>
          <cell r="AV7621">
            <v>32.827859859579064</v>
          </cell>
          <cell r="AW7621">
            <v>33.980230839050847</v>
          </cell>
          <cell r="AX7621">
            <v>35.164502112346881</v>
          </cell>
          <cell r="AY7621">
            <v>36.387524709093029</v>
          </cell>
          <cell r="AZ7621">
            <v>37.661131853200175</v>
          </cell>
          <cell r="BA7621">
            <v>38.9722579445842</v>
          </cell>
          <cell r="BB7621">
            <v>40.325242831942987</v>
          </cell>
          <cell r="BC7621">
            <v>41.697577736884064</v>
          </cell>
          <cell r="BD7621">
            <v>42.654866668956409</v>
          </cell>
          <cell r="BE7621">
            <v>43.614427130908972</v>
          </cell>
          <cell r="BF7621">
            <v>44.595844182820841</v>
          </cell>
          <cell r="BG7621">
            <v>45.599395522323938</v>
          </cell>
          <cell r="BH7621">
            <v>46.625489579944059</v>
          </cell>
          <cell r="BI7621">
            <v>47.674610630205244</v>
          </cell>
          <cell r="BJ7621">
            <v>48.747031500771001</v>
          </cell>
          <cell r="BK7621">
            <v>49.844125264603704</v>
          </cell>
          <cell r="BL7621">
            <v>50.965415864714913</v>
          </cell>
          <cell r="BM7621">
            <v>52.1119466322113</v>
          </cell>
          <cell r="BN7621">
            <v>53.284890963915004</v>
          </cell>
          <cell r="BO7621">
            <v>54.483634558526589</v>
          </cell>
          <cell r="BP7621">
            <v>55.709359123778221</v>
          </cell>
          <cell r="BQ7621">
            <v>56.962900937082097</v>
          </cell>
          <cell r="BR7621">
            <v>58.244550202592542</v>
          </cell>
          <cell r="BS7621">
            <v>59.554808798128811</v>
          </cell>
          <cell r="BT7621">
            <v>60.895059823309822</v>
          </cell>
          <cell r="BU7621">
            <v>62.265400249841136</v>
          </cell>
          <cell r="BV7621">
            <v>63.666128535455194</v>
          </cell>
          <cell r="BW7621">
            <v>65.098500536448284</v>
          </cell>
          <cell r="BX7621">
            <v>66.563503591301355</v>
          </cell>
          <cell r="BY7621">
            <v>68.061303636138248</v>
          </cell>
          <cell r="BZ7621">
            <v>69.592555089981374</v>
          </cell>
          <cell r="CA7621">
            <v>71.158118329974599</v>
          </cell>
          <cell r="CB7621">
            <v>72.759250190652921</v>
          </cell>
          <cell r="EM7621">
            <v>25.58</v>
          </cell>
          <cell r="EN7621">
            <v>25.13</v>
          </cell>
          <cell r="EO7621">
            <v>29.48</v>
          </cell>
          <cell r="EP7621">
            <v>31.96</v>
          </cell>
          <cell r="EQ7621">
            <v>25.051283208750604</v>
          </cell>
          <cell r="ER7621">
            <v>27.276330367707626</v>
          </cell>
          <cell r="ES7621">
            <v>28.397330956261975</v>
          </cell>
          <cell r="ET7621">
            <v>29.169599008341361</v>
          </cell>
          <cell r="EU7621">
            <v>30.021588722272188</v>
          </cell>
          <cell r="EV7621">
            <v>30.940088502275053</v>
          </cell>
          <cell r="EW7621">
            <v>32.026192203363763</v>
          </cell>
          <cell r="EX7621">
            <v>33.142361766753361</v>
          </cell>
          <cell r="EY7621">
            <v>34.295054252509978</v>
          </cell>
          <cell r="EZ7621">
            <v>35.495422413101672</v>
          </cell>
          <cell r="FA7621">
            <v>36.731151987877062</v>
          </cell>
          <cell r="FB7621">
            <v>38.006333261837163</v>
          </cell>
          <cell r="FC7621">
            <v>39.299751827508551</v>
          </cell>
          <cell r="FD7621">
            <v>40.201991705687028</v>
          </cell>
          <cell r="FE7621">
            <v>41.106372489054877</v>
          </cell>
          <cell r="FF7621">
            <v>42.031352995663646</v>
          </cell>
          <cell r="FG7621">
            <v>42.977194954098302</v>
          </cell>
          <cell r="FH7621">
            <v>43.944283308021596</v>
          </cell>
          <cell r="FI7621">
            <v>44.933074483673252</v>
          </cell>
          <cell r="FJ7621">
            <v>45.943825619718119</v>
          </cell>
          <cell r="FK7621">
            <v>46.977830830337204</v>
          </cell>
          <cell r="FL7621">
            <v>48.034641434275699</v>
          </cell>
          <cell r="FM7621">
            <v>49.115240765717296</v>
          </cell>
          <cell r="FN7621">
            <v>50.220734745111287</v>
          </cell>
          <cell r="FO7621">
            <v>51.350544396653206</v>
          </cell>
          <cell r="FP7621">
            <v>52.505783473782138</v>
          </cell>
          <cell r="FQ7621">
            <v>53.687240163643295</v>
          </cell>
          <cell r="FR7621">
            <v>54.895187982154468</v>
          </cell>
          <cell r="FS7621">
            <v>56.130099946570247</v>
          </cell>
          <cell r="FT7621">
            <v>57.393279621143684</v>
          </cell>
          <cell r="FU7621">
            <v>58.684818401206812</v>
          </cell>
          <cell r="FV7621">
            <v>60.00499758163221</v>
          </cell>
          <cell r="FW7621">
            <v>61.355000800498011</v>
          </cell>
          <cell r="FX7621">
            <v>62.73575861922712</v>
          </cell>
          <cell r="FY7621">
            <v>64.147427431759922</v>
          </cell>
          <cell r="FZ7621">
            <v>65.590624024647752</v>
          </cell>
          <cell r="GA7621">
            <v>67.066159298908545</v>
          </cell>
          <cell r="GB7621">
            <v>68.575217814605367</v>
          </cell>
          <cell r="ID7621" t="str">
            <v>Off</v>
          </cell>
        </row>
        <row r="7622">
          <cell r="B7622">
            <v>11</v>
          </cell>
          <cell r="D7622">
            <v>7</v>
          </cell>
          <cell r="AD7622">
            <v>35</v>
          </cell>
          <cell r="AE7622">
            <v>39</v>
          </cell>
          <cell r="AF7622">
            <v>33.11</v>
          </cell>
          <cell r="AG7622">
            <v>30.22</v>
          </cell>
          <cell r="AH7622">
            <v>34.049999999999997</v>
          </cell>
          <cell r="AI7622">
            <v>35.409999999999997</v>
          </cell>
          <cell r="AJ7622">
            <v>51.45</v>
          </cell>
          <cell r="AK7622">
            <v>52.07</v>
          </cell>
          <cell r="AL7622">
            <v>54.45</v>
          </cell>
          <cell r="AM7622">
            <v>40.46</v>
          </cell>
          <cell r="AN7622">
            <v>37.700000000000003</v>
          </cell>
          <cell r="AO7622">
            <v>31.43</v>
          </cell>
          <cell r="AP7622">
            <v>51.55</v>
          </cell>
          <cell r="AQ7622">
            <v>28.704136441273413</v>
          </cell>
          <cell r="AR7622">
            <v>31.28167385450935</v>
          </cell>
          <cell r="AS7622">
            <v>32.574696750200488</v>
          </cell>
          <cell r="AT7622">
            <v>33.46165265512974</v>
          </cell>
          <cell r="AU7622">
            <v>34.440798378440448</v>
          </cell>
          <cell r="AV7622">
            <v>35.496276360837427</v>
          </cell>
          <cell r="AW7622">
            <v>36.745154370035479</v>
          </cell>
          <cell r="AX7622">
            <v>38.028623192579516</v>
          </cell>
          <cell r="AY7622">
            <v>39.354143629126717</v>
          </cell>
          <cell r="AZ7622">
            <v>40.734592419511316</v>
          </cell>
          <cell r="BA7622">
            <v>42.15573693770326</v>
          </cell>
          <cell r="BB7622">
            <v>43.622310536661161</v>
          </cell>
          <cell r="BC7622">
            <v>45.109810388622527</v>
          </cell>
          <cell r="BD7622">
            <v>46.145557730468965</v>
          </cell>
          <cell r="BE7622">
            <v>47.183642552513973</v>
          </cell>
          <cell r="BF7622">
            <v>48.245375835079528</v>
          </cell>
          <cell r="BG7622">
            <v>49.331054230552041</v>
          </cell>
          <cell r="BH7622">
            <v>50.441121820159225</v>
          </cell>
          <cell r="BI7622">
            <v>51.576099780350305</v>
          </cell>
          <cell r="BJ7622">
            <v>52.736279004501441</v>
          </cell>
          <cell r="BK7622">
            <v>53.92315825281517</v>
          </cell>
          <cell r="BL7622">
            <v>55.136207876225242</v>
          </cell>
          <cell r="BM7622">
            <v>56.376562258306109</v>
          </cell>
          <cell r="BN7622">
            <v>57.645502459136395</v>
          </cell>
          <cell r="BO7622">
            <v>58.942342559576488</v>
          </cell>
          <cell r="BP7622">
            <v>60.268372404771412</v>
          </cell>
          <cell r="BQ7622">
            <v>61.624500403229938</v>
          </cell>
          <cell r="BR7622">
            <v>63.01103522131217</v>
          </cell>
          <cell r="BS7622">
            <v>64.428515741463272</v>
          </cell>
          <cell r="BT7622">
            <v>65.878450232956155</v>
          </cell>
          <cell r="BU7622">
            <v>67.360936649192382</v>
          </cell>
          <cell r="BV7622">
            <v>68.876291978577441</v>
          </cell>
          <cell r="BW7622">
            <v>70.425880188004228</v>
          </cell>
          <cell r="BX7622">
            <v>72.010778246030412</v>
          </cell>
          <cell r="BY7622">
            <v>73.631153026117687</v>
          </cell>
          <cell r="BZ7622">
            <v>75.287713536053332</v>
          </cell>
          <cell r="CA7622">
            <v>76.981392698112828</v>
          </cell>
          <cell r="CB7622">
            <v>78.713554524956294</v>
          </cell>
          <cell r="EM7622">
            <v>30.92</v>
          </cell>
          <cell r="EN7622">
            <v>26.04</v>
          </cell>
          <cell r="EO7622">
            <v>29.37</v>
          </cell>
          <cell r="EP7622">
            <v>45.42</v>
          </cell>
          <cell r="EQ7622">
            <v>25.290822059411031</v>
          </cell>
          <cell r="ER7622">
            <v>27.56185502370155</v>
          </cell>
          <cell r="ES7622">
            <v>28.701119813658707</v>
          </cell>
          <cell r="ET7622">
            <v>29.482604531445062</v>
          </cell>
          <cell r="EU7622">
            <v>30.34531643741543</v>
          </cell>
          <cell r="EV7622">
            <v>31.275283652943475</v>
          </cell>
          <cell r="EW7622">
            <v>32.375652987138928</v>
          </cell>
          <cell r="EX7622">
            <v>33.506499813908086</v>
          </cell>
          <cell r="EY7622">
            <v>34.674397742675765</v>
          </cell>
          <cell r="EZ7622">
            <v>35.890692292807067</v>
          </cell>
          <cell r="FA7622">
            <v>37.142843292152904</v>
          </cell>
          <cell r="FB7622">
            <v>38.435021233271584</v>
          </cell>
          <cell r="FC7622">
            <v>39.745637009723289</v>
          </cell>
          <cell r="FD7622">
            <v>40.658219827699334</v>
          </cell>
          <cell r="FE7622">
            <v>41.572862167510863</v>
          </cell>
          <cell r="FF7622">
            <v>42.508340842469693</v>
          </cell>
          <cell r="FG7622">
            <v>43.46491722893645</v>
          </cell>
          <cell r="FH7622">
            <v>44.442982600807611</v>
          </cell>
          <cell r="FI7622">
            <v>45.442996159524952</v>
          </cell>
          <cell r="FJ7622">
            <v>46.465214207263934</v>
          </cell>
          <cell r="FK7622">
            <v>47.510957281141906</v>
          </cell>
          <cell r="FL7622">
            <v>48.579758714610101</v>
          </cell>
          <cell r="FM7622">
            <v>49.672617997522089</v>
          </cell>
          <cell r="FN7622">
            <v>50.790663854393316</v>
          </cell>
          <cell r="FO7622">
            <v>51.933291931250523</v>
          </cell>
          <cell r="FP7622">
            <v>53.101638693011019</v>
          </cell>
          <cell r="FQ7622">
            <v>54.296504525988439</v>
          </cell>
          <cell r="FR7622">
            <v>55.518161391891354</v>
          </cell>
          <cell r="FS7622">
            <v>56.767084092672398</v>
          </cell>
          <cell r="FT7622">
            <v>58.044601543760798</v>
          </cell>
          <cell r="FU7622">
            <v>59.350800050559037</v>
          </cell>
          <cell r="FV7622">
            <v>60.685958907216062</v>
          </cell>
          <cell r="FW7622">
            <v>62.051279886307519</v>
          </cell>
          <cell r="FX7622">
            <v>63.447711890100905</v>
          </cell>
          <cell r="FY7622">
            <v>64.875401948521159</v>
          </cell>
          <cell r="FZ7622">
            <v>66.334974758633223</v>
          </cell>
          <cell r="GA7622">
            <v>67.82725230549535</v>
          </cell>
          <cell r="GB7622">
            <v>69.353436402008057</v>
          </cell>
          <cell r="ID7622" t="str">
            <v>Off</v>
          </cell>
        </row>
        <row r="7623">
          <cell r="B7623">
            <v>11</v>
          </cell>
          <cell r="D7623">
            <v>8</v>
          </cell>
          <cell r="AD7623">
            <v>48.37</v>
          </cell>
          <cell r="AE7623">
            <v>32</v>
          </cell>
          <cell r="AF7623">
            <v>37.11</v>
          </cell>
          <cell r="AG7623">
            <v>34.229999999999997</v>
          </cell>
          <cell r="AH7623">
            <v>36.22</v>
          </cell>
          <cell r="AI7623">
            <v>41.29</v>
          </cell>
          <cell r="AJ7623">
            <v>65.27</v>
          </cell>
          <cell r="AK7623">
            <v>58.76</v>
          </cell>
          <cell r="AL7623">
            <v>54.44</v>
          </cell>
          <cell r="AM7623">
            <v>45.7</v>
          </cell>
          <cell r="AN7623">
            <v>38.46</v>
          </cell>
          <cell r="AO7623">
            <v>32.5</v>
          </cell>
          <cell r="AP7623">
            <v>54</v>
          </cell>
          <cell r="AQ7623">
            <v>30.63077754721078</v>
          </cell>
          <cell r="AR7623">
            <v>33.405367645263439</v>
          </cell>
          <cell r="AS7623">
            <v>34.792357304684487</v>
          </cell>
          <cell r="AT7623">
            <v>35.740366178652543</v>
          </cell>
          <cell r="AU7623">
            <v>36.787403373240679</v>
          </cell>
          <cell r="AV7623">
            <v>37.915801815409672</v>
          </cell>
          <cell r="AW7623">
            <v>39.251421871793134</v>
          </cell>
          <cell r="AX7623">
            <v>40.62404208651553</v>
          </cell>
          <cell r="AY7623">
            <v>42.041666567371763</v>
          </cell>
          <cell r="AZ7623">
            <v>43.51809798561456</v>
          </cell>
          <cell r="BA7623">
            <v>45.038066823292354</v>
          </cell>
          <cell r="BB7623">
            <v>46.606659789506772</v>
          </cell>
          <cell r="BC7623">
            <v>48.197606250741615</v>
          </cell>
          <cell r="BD7623">
            <v>49.304320021297499</v>
          </cell>
          <cell r="BE7623">
            <v>50.413462400619558</v>
          </cell>
          <cell r="BF7623">
            <v>51.547874719317946</v>
          </cell>
          <cell r="BG7623">
            <v>52.707870443328261</v>
          </cell>
          <cell r="BH7623">
            <v>53.89392684433659</v>
          </cell>
          <cell r="BI7623">
            <v>55.106597808050061</v>
          </cell>
          <cell r="BJ7623">
            <v>56.346190231955326</v>
          </cell>
          <cell r="BK7623">
            <v>57.61431744059545</v>
          </cell>
          <cell r="BL7623">
            <v>58.910400703692673</v>
          </cell>
          <cell r="BM7623">
            <v>60.235656704160405</v>
          </cell>
          <cell r="BN7623">
            <v>61.591465100388845</v>
          </cell>
          <cell r="BO7623">
            <v>62.977073304324151</v>
          </cell>
          <cell r="BP7623">
            <v>64.393870191242712</v>
          </cell>
          <cell r="BQ7623">
            <v>65.842829685908214</v>
          </cell>
          <cell r="BR7623">
            <v>67.324276819403764</v>
          </cell>
          <cell r="BS7623">
            <v>68.838783277488488</v>
          </cell>
          <cell r="BT7623">
            <v>70.38797142210089</v>
          </cell>
          <cell r="BU7623">
            <v>71.971940100747304</v>
          </cell>
          <cell r="BV7623">
            <v>73.59102272926016</v>
          </cell>
          <cell r="BW7623">
            <v>75.246680660141436</v>
          </cell>
          <cell r="BX7623">
            <v>76.940073485727964</v>
          </cell>
          <cell r="BY7623">
            <v>78.671367312944412</v>
          </cell>
          <cell r="BZ7623">
            <v>80.441321138353032</v>
          </cell>
          <cell r="CA7623">
            <v>82.250933777216162</v>
          </cell>
          <cell r="CB7623">
            <v>84.101665778508945</v>
          </cell>
          <cell r="EM7623">
            <v>35.5</v>
          </cell>
          <cell r="EN7623">
            <v>30.04</v>
          </cell>
          <cell r="EO7623">
            <v>29.93</v>
          </cell>
          <cell r="EP7623">
            <v>46.96</v>
          </cell>
          <cell r="EQ7623">
            <v>26.637431733648487</v>
          </cell>
          <cell r="ER7623">
            <v>29.050297492992058</v>
          </cell>
          <cell r="ES7623">
            <v>30.256464796814509</v>
          </cell>
          <cell r="ET7623">
            <v>31.080881402768952</v>
          </cell>
          <cell r="EU7623">
            <v>31.991415970507081</v>
          </cell>
          <cell r="EV7623">
            <v>32.972704689845152</v>
          </cell>
          <cell r="EW7623">
            <v>34.134199464803807</v>
          </cell>
          <cell r="EX7623">
            <v>35.327870673754987</v>
          </cell>
          <cell r="EY7623">
            <v>36.560678925995887</v>
          </cell>
          <cell r="EZ7623">
            <v>37.844627433415923</v>
          </cell>
          <cell r="FA7623">
            <v>39.16643737077424</v>
          </cell>
          <cell r="FB7623">
            <v>40.530532291022929</v>
          </cell>
          <cell r="FC7623">
            <v>41.914066472867155</v>
          </cell>
          <cell r="FD7623">
            <v>42.876497559261679</v>
          </cell>
          <cell r="FE7623">
            <v>43.841040635798045</v>
          </cell>
          <cell r="FF7623">
            <v>44.827559200355012</v>
          </cell>
          <cell r="FG7623">
            <v>45.836325852198058</v>
          </cell>
          <cell r="FH7623">
            <v>46.867755640926781</v>
          </cell>
          <cell r="FI7623">
            <v>47.922330241963536</v>
          </cell>
          <cell r="FJ7623">
            <v>49.000316542455963</v>
          </cell>
          <cell r="FK7623">
            <v>50.103117537228933</v>
          </cell>
          <cell r="FL7623">
            <v>51.23022994528533</v>
          </cell>
          <cell r="FM7623">
            <v>52.382711830136529</v>
          </cell>
          <cell r="FN7623">
            <v>53.561762983597411</v>
          </cell>
          <cell r="FO7623">
            <v>54.766728932797449</v>
          </cell>
          <cell r="FP7623">
            <v>55.998817484828848</v>
          </cell>
          <cell r="FQ7623">
            <v>57.258875593523143</v>
          </cell>
          <cell r="FR7623">
            <v>58.547185915540759</v>
          </cell>
          <cell r="FS7623">
            <v>59.864245605756658</v>
          </cell>
          <cell r="FT7623">
            <v>61.21146551818255</v>
          </cell>
          <cell r="FU7623">
            <v>62.588931613538769</v>
          </cell>
          <cell r="FV7623">
            <v>63.99693384011217</v>
          </cell>
          <cell r="FW7623">
            <v>65.436743033337819</v>
          </cell>
          <cell r="FX7623">
            <v>66.909367609070102</v>
          </cell>
          <cell r="FY7623">
            <v>68.4149520188124</v>
          </cell>
          <cell r="FZ7623">
            <v>69.95415630846405</v>
          </cell>
          <cell r="GA7623">
            <v>71.527849077371684</v>
          </cell>
          <cell r="GB7623">
            <v>73.137300462199633</v>
          </cell>
          <cell r="ID7623" t="str">
            <v>Off</v>
          </cell>
        </row>
        <row r="7624">
          <cell r="B7624">
            <v>11</v>
          </cell>
          <cell r="D7624">
            <v>9</v>
          </cell>
          <cell r="AD7624">
            <v>48.91</v>
          </cell>
          <cell r="AE7624">
            <v>27</v>
          </cell>
          <cell r="AF7624">
            <v>37.58</v>
          </cell>
          <cell r="AG7624">
            <v>33.869999999999997</v>
          </cell>
          <cell r="AH7624">
            <v>40</v>
          </cell>
          <cell r="AI7624">
            <v>49.02</v>
          </cell>
          <cell r="AJ7624">
            <v>62.04</v>
          </cell>
          <cell r="AK7624">
            <v>58.24</v>
          </cell>
          <cell r="AL7624">
            <v>52.98</v>
          </cell>
          <cell r="AM7624">
            <v>43.82</v>
          </cell>
          <cell r="AN7624">
            <v>40.369999999999997</v>
          </cell>
          <cell r="AO7624">
            <v>33.35</v>
          </cell>
          <cell r="AP7624">
            <v>51.83</v>
          </cell>
          <cell r="AQ7624">
            <v>33.619951921133868</v>
          </cell>
          <cell r="AR7624">
            <v>36.700810087268636</v>
          </cell>
          <cell r="AS7624">
            <v>38.233573936135244</v>
          </cell>
          <cell r="AT7624">
            <v>39.276058000867224</v>
          </cell>
          <cell r="AU7624">
            <v>40.42811702291884</v>
          </cell>
          <cell r="AV7624">
            <v>41.669122110229935</v>
          </cell>
          <cell r="AW7624">
            <v>43.138465233232637</v>
          </cell>
          <cell r="AX7624">
            <v>44.64851292396655</v>
          </cell>
          <cell r="AY7624">
            <v>46.208101594738743</v>
          </cell>
          <cell r="AZ7624">
            <v>47.832448086217767</v>
          </cell>
          <cell r="BA7624">
            <v>49.504697710146658</v>
          </cell>
          <cell r="BB7624">
            <v>51.230481548964235</v>
          </cell>
          <cell r="BC7624">
            <v>52.980830748107067</v>
          </cell>
          <cell r="BD7624">
            <v>54.197441508601656</v>
          </cell>
          <cell r="BE7624">
            <v>55.416656574494375</v>
          </cell>
          <cell r="BF7624">
            <v>56.66365334891924</v>
          </cell>
          <cell r="BG7624">
            <v>57.938770971037499</v>
          </cell>
          <cell r="BH7624">
            <v>59.24253914756892</v>
          </cell>
          <cell r="BI7624">
            <v>60.575561682217021</v>
          </cell>
          <cell r="BJ7624">
            <v>61.938169886403017</v>
          </cell>
          <cell r="BK7624">
            <v>63.332155461944943</v>
          </cell>
          <cell r="BL7624">
            <v>64.756863006120511</v>
          </cell>
          <cell r="BM7624">
            <v>66.213636584407794</v>
          </cell>
          <cell r="BN7624">
            <v>67.704009877879486</v>
          </cell>
          <cell r="BO7624">
            <v>69.227124980475452</v>
          </cell>
          <cell r="BP7624">
            <v>70.784525462091182</v>
          </cell>
          <cell r="BQ7624">
            <v>72.377287004303028</v>
          </cell>
          <cell r="BR7624">
            <v>74.00575961274069</v>
          </cell>
          <cell r="BS7624">
            <v>75.670565038089549</v>
          </cell>
          <cell r="BT7624">
            <v>77.373503285278588</v>
          </cell>
          <cell r="BU7624">
            <v>79.114674593160956</v>
          </cell>
          <cell r="BV7624">
            <v>80.89443745006885</v>
          </cell>
          <cell r="BW7624">
            <v>82.714403576548506</v>
          </cell>
          <cell r="BX7624">
            <v>84.575862219655718</v>
          </cell>
          <cell r="BY7624">
            <v>86.478976525847372</v>
          </cell>
          <cell r="BZ7624">
            <v>88.42458357620815</v>
          </cell>
          <cell r="CA7624">
            <v>90.413784528664891</v>
          </cell>
          <cell r="CB7624">
            <v>92.448188978598083</v>
          </cell>
          <cell r="EM7624">
            <v>33.18</v>
          </cell>
          <cell r="EN7624">
            <v>30.93</v>
          </cell>
          <cell r="EO7624">
            <v>30.15</v>
          </cell>
          <cell r="EP7624">
            <v>43.81</v>
          </cell>
          <cell r="EQ7624">
            <v>28.417713557107369</v>
          </cell>
          <cell r="ER7624">
            <v>31.021850085341288</v>
          </cell>
          <cell r="ES7624">
            <v>32.317439207834944</v>
          </cell>
          <cell r="ET7624">
            <v>33.198612792166564</v>
          </cell>
          <cell r="EU7624">
            <v>34.172406073202289</v>
          </cell>
          <cell r="EV7624">
            <v>35.221382204305876</v>
          </cell>
          <cell r="EW7624">
            <v>36.463364110899519</v>
          </cell>
          <cell r="EX7624">
            <v>37.739752097221199</v>
          </cell>
          <cell r="EY7624">
            <v>39.058015258836669</v>
          </cell>
          <cell r="EZ7624">
            <v>40.43101583363304</v>
          </cell>
          <cell r="FA7624">
            <v>41.844507171165837</v>
          </cell>
          <cell r="FB7624">
            <v>43.303249019103284</v>
          </cell>
          <cell r="FC7624">
            <v>44.782755066073136</v>
          </cell>
          <cell r="FD7624">
            <v>45.811111566502774</v>
          </cell>
          <cell r="FE7624">
            <v>46.841669390866272</v>
          </cell>
          <cell r="FF7624">
            <v>47.895710075557631</v>
          </cell>
          <cell r="FG7624">
            <v>48.973520282484138</v>
          </cell>
          <cell r="FH7624">
            <v>50.075547753328081</v>
          </cell>
          <cell r="FI7624">
            <v>51.202302861237271</v>
          </cell>
          <cell r="FJ7624">
            <v>52.354065651617141</v>
          </cell>
          <cell r="FK7624">
            <v>53.532350584368281</v>
          </cell>
          <cell r="FL7624">
            <v>54.736603671582863</v>
          </cell>
          <cell r="FM7624">
            <v>55.967961002564259</v>
          </cell>
          <cell r="FN7624">
            <v>57.227718941730664</v>
          </cell>
          <cell r="FO7624">
            <v>58.515152332522277</v>
          </cell>
          <cell r="FP7624">
            <v>59.831565898016883</v>
          </cell>
          <cell r="FQ7624">
            <v>61.177868872439049</v>
          </cell>
          <cell r="FR7624">
            <v>62.554357102723706</v>
          </cell>
          <cell r="FS7624">
            <v>63.961556131944882</v>
          </cell>
          <cell r="FT7624">
            <v>65.400987438318637</v>
          </cell>
          <cell r="FU7624">
            <v>66.872735750074895</v>
          </cell>
          <cell r="FV7624">
            <v>68.377104084266193</v>
          </cell>
          <cell r="FW7624">
            <v>69.915454769218414</v>
          </cell>
          <cell r="FX7624">
            <v>71.488877558231081</v>
          </cell>
          <cell r="FY7624">
            <v>73.097510353026692</v>
          </cell>
          <cell r="FZ7624">
            <v>74.7420607075763</v>
          </cell>
          <cell r="GA7624">
            <v>76.423459390330095</v>
          </cell>
          <cell r="GB7624">
            <v>78.143066933289262</v>
          </cell>
          <cell r="ID7624" t="str">
            <v>Off</v>
          </cell>
        </row>
        <row r="7625">
          <cell r="B7625">
            <v>11</v>
          </cell>
          <cell r="D7625">
            <v>10</v>
          </cell>
          <cell r="AD7625">
            <v>48.91</v>
          </cell>
          <cell r="AE7625">
            <v>25</v>
          </cell>
          <cell r="AF7625">
            <v>36.79</v>
          </cell>
          <cell r="AG7625">
            <v>35.79</v>
          </cell>
          <cell r="AH7625">
            <v>44.5</v>
          </cell>
          <cell r="AI7625">
            <v>48.14</v>
          </cell>
          <cell r="AJ7625">
            <v>66.56</v>
          </cell>
          <cell r="AK7625">
            <v>56.43</v>
          </cell>
          <cell r="AL7625">
            <v>51.71</v>
          </cell>
          <cell r="AM7625">
            <v>43.49</v>
          </cell>
          <cell r="AN7625">
            <v>38.770000000000003</v>
          </cell>
          <cell r="AO7625">
            <v>33</v>
          </cell>
          <cell r="AP7625">
            <v>51.55</v>
          </cell>
          <cell r="AQ7625">
            <v>28.434101622549104</v>
          </cell>
          <cell r="AR7625">
            <v>30.416351274587281</v>
          </cell>
          <cell r="AS7625">
            <v>31.711701563072175</v>
          </cell>
          <cell r="AT7625">
            <v>32.850156957995011</v>
          </cell>
          <cell r="AU7625">
            <v>34.146133547531576</v>
          </cell>
          <cell r="AV7625">
            <v>35.745771381984063</v>
          </cell>
          <cell r="AW7625">
            <v>37.880236852349768</v>
          </cell>
          <cell r="AX7625">
            <v>40.084242549626211</v>
          </cell>
          <cell r="AY7625">
            <v>42.376315180282866</v>
          </cell>
          <cell r="AZ7625">
            <v>44.792681270835523</v>
          </cell>
          <cell r="BA7625">
            <v>47.29456502863102</v>
          </cell>
          <cell r="BB7625">
            <v>49.890691610141737</v>
          </cell>
          <cell r="BC7625">
            <v>52.510157370388328</v>
          </cell>
          <cell r="BD7625">
            <v>53.752935640972154</v>
          </cell>
          <cell r="BE7625">
            <v>54.962087881513156</v>
          </cell>
          <cell r="BF7625">
            <v>56.198797418029137</v>
          </cell>
          <cell r="BG7625">
            <v>57.463791193177897</v>
          </cell>
          <cell r="BH7625">
            <v>58.756523508953627</v>
          </cell>
          <cell r="BI7625">
            <v>60.078380892570422</v>
          </cell>
          <cell r="BJ7625">
            <v>61.430088256813718</v>
          </cell>
          <cell r="BK7625">
            <v>62.81246688521108</v>
          </cell>
          <cell r="BL7625">
            <v>64.225542191010589</v>
          </cell>
          <cell r="BM7625">
            <v>65.670756034757119</v>
          </cell>
          <cell r="BN7625">
            <v>67.148277703615022</v>
          </cell>
          <cell r="BO7625">
            <v>68.659402042777799</v>
          </cell>
          <cell r="BP7625">
            <v>70.204304999636292</v>
          </cell>
          <cell r="BQ7625">
            <v>71.783771947934213</v>
          </cell>
          <cell r="BR7625">
            <v>73.398544345835347</v>
          </cell>
          <cell r="BS7625">
            <v>75.050025363217301</v>
          </cell>
          <cell r="BT7625">
            <v>76.739048460308311</v>
          </cell>
          <cell r="BU7625">
            <v>78.465707119365931</v>
          </cell>
          <cell r="BV7625">
            <v>80.230750411710943</v>
          </cell>
          <cell r="BW7625">
            <v>82.03628857083811</v>
          </cell>
          <cell r="BX7625">
            <v>83.881852684497673</v>
          </cell>
          <cell r="BY7625">
            <v>85.769465563075499</v>
          </cell>
          <cell r="BZ7625">
            <v>87.699276836128718</v>
          </cell>
          <cell r="CA7625">
            <v>89.672094919850011</v>
          </cell>
          <cell r="CB7625">
            <v>91.690034365429511</v>
          </cell>
          <cell r="EM7625">
            <v>31.01</v>
          </cell>
          <cell r="EN7625">
            <v>30.79</v>
          </cell>
          <cell r="EO7625">
            <v>30.17</v>
          </cell>
          <cell r="EP7625">
            <v>42.96</v>
          </cell>
          <cell r="EQ7625">
            <v>23.69600399039204</v>
          </cell>
          <cell r="ER7625">
            <v>25.347942788676423</v>
          </cell>
          <cell r="ES7625">
            <v>26.427443242474894</v>
          </cell>
          <cell r="ET7625">
            <v>27.3761928790585</v>
          </cell>
          <cell r="EU7625">
            <v>28.456215270649011</v>
          </cell>
          <cell r="EV7625">
            <v>29.789298517362472</v>
          </cell>
          <cell r="EW7625">
            <v>31.568088752220099</v>
          </cell>
          <cell r="EX7625">
            <v>33.404831424479966</v>
          </cell>
          <cell r="EY7625">
            <v>35.314966055188208</v>
          </cell>
          <cell r="EZ7625">
            <v>37.328682587683687</v>
          </cell>
          <cell r="FA7625">
            <v>39.413666607759239</v>
          </cell>
          <cell r="FB7625">
            <v>41.577189361235483</v>
          </cell>
          <cell r="FC7625">
            <v>43.760162184905582</v>
          </cell>
          <cell r="FD7625">
            <v>44.795850924076895</v>
          </cell>
          <cell r="FE7625">
            <v>45.803516884380315</v>
          </cell>
          <cell r="FF7625">
            <v>46.834148148953091</v>
          </cell>
          <cell r="FG7625">
            <v>47.888350526846217</v>
          </cell>
          <cell r="FH7625">
            <v>48.965669252078527</v>
          </cell>
          <cell r="FI7625">
            <v>50.067259808822996</v>
          </cell>
          <cell r="FJ7625">
            <v>51.193726314504701</v>
          </cell>
          <cell r="FK7625">
            <v>52.345753198616258</v>
          </cell>
          <cell r="FL7625">
            <v>53.523361639686037</v>
          </cell>
          <cell r="FM7625">
            <v>54.727753234784984</v>
          </cell>
          <cell r="FN7625">
            <v>55.95906906202331</v>
          </cell>
          <cell r="FO7625">
            <v>57.218388200925986</v>
          </cell>
          <cell r="FP7625">
            <v>58.505857280007277</v>
          </cell>
          <cell r="FQ7625">
            <v>59.822130802778929</v>
          </cell>
          <cell r="FR7625">
            <v>61.167826675016229</v>
          </cell>
          <cell r="FS7625">
            <v>62.544114250316497</v>
          </cell>
          <cell r="FT7625">
            <v>63.951688105816594</v>
          </cell>
          <cell r="FU7625">
            <v>65.390626146420189</v>
          </cell>
          <cell r="FV7625">
            <v>66.861552622446212</v>
          </cell>
          <cell r="FW7625">
            <v>68.366226130033084</v>
          </cell>
          <cell r="FX7625">
            <v>69.90425589381222</v>
          </cell>
          <cell r="FY7625">
            <v>71.477327654504819</v>
          </cell>
          <cell r="FZ7625">
            <v>73.085566108246169</v>
          </cell>
          <cell r="GA7625">
            <v>74.72964496133379</v>
          </cell>
          <cell r="GB7625">
            <v>76.411326408125163</v>
          </cell>
          <cell r="ID7625" t="str">
            <v>Off</v>
          </cell>
        </row>
        <row r="7626">
          <cell r="B7626">
            <v>11</v>
          </cell>
          <cell r="D7626">
            <v>11</v>
          </cell>
          <cell r="AD7626">
            <v>48.08</v>
          </cell>
          <cell r="AE7626">
            <v>25</v>
          </cell>
          <cell r="AF7626">
            <v>38</v>
          </cell>
          <cell r="AG7626">
            <v>37.58</v>
          </cell>
          <cell r="AH7626">
            <v>44.37</v>
          </cell>
          <cell r="AI7626">
            <v>45.57</v>
          </cell>
          <cell r="AJ7626">
            <v>66.88</v>
          </cell>
          <cell r="AK7626">
            <v>59.16</v>
          </cell>
          <cell r="AL7626">
            <v>54.99</v>
          </cell>
          <cell r="AM7626">
            <v>43.27</v>
          </cell>
          <cell r="AN7626">
            <v>38.229999999999997</v>
          </cell>
          <cell r="AO7626">
            <v>32.89</v>
          </cell>
          <cell r="AP7626">
            <v>52.1</v>
          </cell>
          <cell r="AQ7626">
            <v>33.933923633797399</v>
          </cell>
          <cell r="AR7626">
            <v>37.047130905280788</v>
          </cell>
          <cell r="AS7626">
            <v>38.595201420569367</v>
          </cell>
          <cell r="AT7626">
            <v>39.647526414312246</v>
          </cell>
          <cell r="AU7626">
            <v>40.810513142482655</v>
          </cell>
          <cell r="AV7626">
            <v>42.063170370215047</v>
          </cell>
          <cell r="AW7626">
            <v>43.546274837433053</v>
          </cell>
          <cell r="AX7626">
            <v>45.070461789904805</v>
          </cell>
          <cell r="AY7626">
            <v>46.644651532023303</v>
          </cell>
          <cell r="AZ7626">
            <v>48.284202004639084</v>
          </cell>
          <cell r="BA7626">
            <v>49.972099841037178</v>
          </cell>
          <cell r="BB7626">
            <v>51.714032022208102</v>
          </cell>
          <cell r="BC7626">
            <v>53.480761061924795</v>
          </cell>
          <cell r="BD7626">
            <v>54.708846248120338</v>
          </cell>
          <cell r="BE7626">
            <v>55.939565584292723</v>
          </cell>
          <cell r="BF7626">
            <v>57.198329145432766</v>
          </cell>
          <cell r="BG7626">
            <v>58.485478630248551</v>
          </cell>
          <cell r="BH7626">
            <v>59.801549565152001</v>
          </cell>
          <cell r="BI7626">
            <v>61.14715072143008</v>
          </cell>
          <cell r="BJ7626">
            <v>62.522615836634074</v>
          </cell>
          <cell r="BK7626">
            <v>63.929755558218403</v>
          </cell>
          <cell r="BL7626">
            <v>65.367906256395941</v>
          </cell>
          <cell r="BM7626">
            <v>66.838425275362908</v>
          </cell>
          <cell r="BN7626">
            <v>68.342862822017565</v>
          </cell>
          <cell r="BO7626">
            <v>69.880349303496274</v>
          </cell>
          <cell r="BP7626">
            <v>71.452444886751721</v>
          </cell>
          <cell r="BQ7626">
            <v>73.060235977586927</v>
          </cell>
          <cell r="BR7626">
            <v>74.704075067019204</v>
          </cell>
          <cell r="BS7626">
            <v>76.384588889083005</v>
          </cell>
          <cell r="BT7626">
            <v>78.103596316393066</v>
          </cell>
          <cell r="BU7626">
            <v>79.86119773532117</v>
          </cell>
          <cell r="BV7626">
            <v>81.657754130097601</v>
          </cell>
          <cell r="BW7626">
            <v>83.494892774606654</v>
          </cell>
          <cell r="BX7626">
            <v>85.37391702045494</v>
          </cell>
          <cell r="BY7626">
            <v>87.294989115171319</v>
          </cell>
          <cell r="BZ7626">
            <v>89.258954516551825</v>
          </cell>
          <cell r="CA7626">
            <v>91.266925168735114</v>
          </cell>
          <cell r="CB7626">
            <v>93.320526080303949</v>
          </cell>
          <cell r="EM7626">
            <v>30.38</v>
          </cell>
          <cell r="EN7626">
            <v>30.77</v>
          </cell>
          <cell r="EO7626">
            <v>30</v>
          </cell>
          <cell r="EP7626">
            <v>42.92</v>
          </cell>
          <cell r="EQ7626">
            <v>27.95477931598051</v>
          </cell>
          <cell r="ER7626">
            <v>30.519440661317688</v>
          </cell>
          <cell r="ES7626">
            <v>31.794741746081332</v>
          </cell>
          <cell r="ET7626">
            <v>32.661647479890242</v>
          </cell>
          <cell r="EU7626">
            <v>33.61971639300107</v>
          </cell>
          <cell r="EV7626">
            <v>34.651655898073514</v>
          </cell>
          <cell r="EW7626">
            <v>35.873437927497633</v>
          </cell>
          <cell r="EX7626">
            <v>37.129063724044421</v>
          </cell>
          <cell r="EY7626">
            <v>38.42588183789713</v>
          </cell>
          <cell r="EZ7626">
            <v>39.776544146623984</v>
          </cell>
          <cell r="FA7626">
            <v>41.167035032194164</v>
          </cell>
          <cell r="FB7626">
            <v>42.602039431730745</v>
          </cell>
          <cell r="FC7626">
            <v>44.057471492856287</v>
          </cell>
          <cell r="FD7626">
            <v>45.069168540678028</v>
          </cell>
          <cell r="FE7626">
            <v>46.08303560226188</v>
          </cell>
          <cell r="FF7626">
            <v>47.120005507139624</v>
          </cell>
          <cell r="FG7626">
            <v>48.180359746838157</v>
          </cell>
          <cell r="FH7626">
            <v>49.264539488221189</v>
          </cell>
          <cell r="FI7626">
            <v>50.373046237308621</v>
          </cell>
          <cell r="FJ7626">
            <v>51.506154927223314</v>
          </cell>
          <cell r="FK7626">
            <v>52.665357170033282</v>
          </cell>
          <cell r="FL7626">
            <v>53.85010626726514</v>
          </cell>
          <cell r="FM7626">
            <v>55.061520399588794</v>
          </cell>
          <cell r="FN7626">
            <v>56.300876628042111</v>
          </cell>
          <cell r="FO7626">
            <v>57.567458581690218</v>
          </cell>
          <cell r="FP7626">
            <v>58.862551526667637</v>
          </cell>
          <cell r="FQ7626">
            <v>60.187050444491959</v>
          </cell>
          <cell r="FR7626">
            <v>61.541245717398553</v>
          </cell>
          <cell r="FS7626">
            <v>62.925653649125579</v>
          </cell>
          <cell r="FT7626">
            <v>64.3417726276313</v>
          </cell>
          <cell r="FU7626">
            <v>65.789685351247314</v>
          </cell>
          <cell r="FV7626">
            <v>67.2696891989211</v>
          </cell>
          <cell r="FW7626">
            <v>68.78312471950322</v>
          </cell>
          <cell r="FX7626">
            <v>70.331065614547526</v>
          </cell>
          <cell r="FY7626">
            <v>71.913645543630579</v>
          </cell>
          <cell r="FZ7626">
            <v>73.531560995209304</v>
          </cell>
          <cell r="GA7626">
            <v>75.185727989291962</v>
          </cell>
          <cell r="GB7626">
            <v>76.87748520857285</v>
          </cell>
          <cell r="ID7626" t="str">
            <v>Off</v>
          </cell>
        </row>
        <row r="7627">
          <cell r="B7627">
            <v>11</v>
          </cell>
          <cell r="D7627">
            <v>12</v>
          </cell>
          <cell r="AD7627">
            <v>41.68</v>
          </cell>
          <cell r="AE7627">
            <v>22.84</v>
          </cell>
          <cell r="AF7627">
            <v>35.799999999999997</v>
          </cell>
          <cell r="AG7627">
            <v>35</v>
          </cell>
          <cell r="AH7627">
            <v>40.25</v>
          </cell>
          <cell r="AI7627">
            <v>43.91</v>
          </cell>
          <cell r="AJ7627">
            <v>63.1</v>
          </cell>
          <cell r="AK7627">
            <v>57.54</v>
          </cell>
          <cell r="AL7627">
            <v>53.5</v>
          </cell>
          <cell r="AM7627">
            <v>41.89</v>
          </cell>
          <cell r="AN7627">
            <v>36.44</v>
          </cell>
          <cell r="AO7627">
            <v>32.83</v>
          </cell>
          <cell r="AP7627">
            <v>49</v>
          </cell>
          <cell r="AQ7627">
            <v>33.419659094848491</v>
          </cell>
          <cell r="AR7627">
            <v>36.47987386695948</v>
          </cell>
          <cell r="AS7627">
            <v>38.002873279373347</v>
          </cell>
          <cell r="AT7627">
            <v>39.039082627749835</v>
          </cell>
          <cell r="AU7627">
            <v>40.184174441697728</v>
          </cell>
          <cell r="AV7627">
            <v>41.417752928811311</v>
          </cell>
          <cell r="AW7627">
            <v>42.878328059724787</v>
          </cell>
          <cell r="AX7627">
            <v>44.379367097696615</v>
          </cell>
          <cell r="AY7627">
            <v>45.929653071811117</v>
          </cell>
          <cell r="AZ7627">
            <v>47.544313093288871</v>
          </cell>
          <cell r="BA7627">
            <v>49.206593402508219</v>
          </cell>
          <cell r="BB7627">
            <v>50.922089471099056</v>
          </cell>
          <cell r="BC7627">
            <v>52.662003251218664</v>
          </cell>
          <cell r="BD7627">
            <v>53.871296715197559</v>
          </cell>
          <cell r="BE7627">
            <v>55.083175012466043</v>
          </cell>
          <cell r="BF7627">
            <v>56.322667600292846</v>
          </cell>
          <cell r="BG7627">
            <v>57.590111990234817</v>
          </cell>
          <cell r="BH7627">
            <v>58.886034164567015</v>
          </cell>
          <cell r="BI7627">
            <v>60.211034768493356</v>
          </cell>
          <cell r="BJ7627">
            <v>61.565443570985153</v>
          </cell>
          <cell r="BK7627">
            <v>62.951040179847823</v>
          </cell>
          <cell r="BL7627">
            <v>64.367174447279552</v>
          </cell>
          <cell r="BM7627">
            <v>65.815181971674406</v>
          </cell>
          <cell r="BN7627">
            <v>67.29658587850794</v>
          </cell>
          <cell r="BO7627">
            <v>68.810535740873675</v>
          </cell>
          <cell r="BP7627">
            <v>70.358564527604003</v>
          </cell>
          <cell r="BQ7627">
            <v>71.941741077568139</v>
          </cell>
          <cell r="BR7627">
            <v>73.560413816129397</v>
          </cell>
          <cell r="BS7627">
            <v>75.215201325403484</v>
          </cell>
          <cell r="BT7627">
            <v>76.907891566065416</v>
          </cell>
          <cell r="BU7627">
            <v>78.638584682808897</v>
          </cell>
          <cell r="BV7627">
            <v>80.407637576986417</v>
          </cell>
          <cell r="BW7627">
            <v>82.216652056319433</v>
          </cell>
          <cell r="BX7627">
            <v>84.066908351618167</v>
          </cell>
          <cell r="BY7627">
            <v>85.958570205161365</v>
          </cell>
          <cell r="BZ7627">
            <v>87.892469347598364</v>
          </cell>
          <cell r="CA7627">
            <v>89.869700054589487</v>
          </cell>
          <cell r="CB7627">
            <v>91.891862098137707</v>
          </cell>
          <cell r="EM7627">
            <v>28.02</v>
          </cell>
          <cell r="EN7627">
            <v>29.87</v>
          </cell>
          <cell r="EO7627">
            <v>29.96</v>
          </cell>
          <cell r="EP7627">
            <v>40.17</v>
          </cell>
          <cell r="EQ7627">
            <v>27.39730011918498</v>
          </cell>
          <cell r="ER7627">
            <v>29.90605169868903</v>
          </cell>
          <cell r="ES7627">
            <v>31.154600400661785</v>
          </cell>
          <cell r="ET7627">
            <v>32.004080595034921</v>
          </cell>
          <cell r="EU7627">
            <v>32.942822190265261</v>
          </cell>
          <cell r="EV7627">
            <v>33.954104798986741</v>
          </cell>
          <cell r="EW7627">
            <v>35.151478329778463</v>
          </cell>
          <cell r="EX7627">
            <v>36.382024006417822</v>
          </cell>
          <cell r="EY7627">
            <v>37.652942120299038</v>
          </cell>
          <cell r="EZ7627">
            <v>38.976633815457433</v>
          </cell>
          <cell r="FA7627">
            <v>40.339364428137863</v>
          </cell>
          <cell r="FB7627">
            <v>41.745721103143865</v>
          </cell>
          <cell r="FC7627">
            <v>43.17209531839702</v>
          </cell>
          <cell r="FD7627">
            <v>44.163469164275227</v>
          </cell>
          <cell r="FE7627">
            <v>45.156962045933902</v>
          </cell>
          <cell r="FF7627">
            <v>46.173093010280894</v>
          </cell>
          <cell r="FG7627">
            <v>47.212138747912917</v>
          </cell>
          <cell r="FH7627">
            <v>48.274530456952185</v>
          </cell>
          <cell r="FI7627">
            <v>49.36076054388527</v>
          </cell>
          <cell r="FJ7627">
            <v>50.471099351968853</v>
          </cell>
          <cell r="FK7627">
            <v>51.607005796418107</v>
          </cell>
          <cell r="FL7627">
            <v>52.767946888718768</v>
          </cell>
          <cell r="FM7627">
            <v>53.95501754698288</v>
          </cell>
          <cell r="FN7627">
            <v>55.169466423258456</v>
          </cell>
          <cell r="FO7627">
            <v>56.410596341038691</v>
          </cell>
          <cell r="FP7627">
            <v>57.679664021915364</v>
          </cell>
          <cell r="FQ7627">
            <v>58.977545695630866</v>
          </cell>
          <cell r="FR7627">
            <v>60.304526999875883</v>
          </cell>
          <cell r="FS7627">
            <v>61.661115045744047</v>
          </cell>
          <cell r="FT7627">
            <v>63.048775596098942</v>
          </cell>
          <cell r="FU7627">
            <v>64.467590749151711</v>
          </cell>
          <cell r="FV7627">
            <v>65.917853091174379</v>
          </cell>
          <cell r="FW7627">
            <v>67.400875777599012</v>
          </cell>
          <cell r="FX7627">
            <v>68.917708336418414</v>
          </cell>
          <cell r="FY7627">
            <v>70.468485002884336</v>
          </cell>
          <cell r="FZ7627">
            <v>72.053887626388303</v>
          </cell>
          <cell r="GA7627">
            <v>73.674813289650203</v>
          </cell>
          <cell r="GB7627">
            <v>75.332573479228401</v>
          </cell>
          <cell r="ID7627" t="str">
            <v>Off</v>
          </cell>
        </row>
        <row r="7628">
          <cell r="B7628">
            <v>11</v>
          </cell>
          <cell r="D7628">
            <v>13</v>
          </cell>
          <cell r="AD7628">
            <v>30.77</v>
          </cell>
          <cell r="AE7628">
            <v>22.65</v>
          </cell>
          <cell r="AF7628">
            <v>35.409999999999997</v>
          </cell>
          <cell r="AG7628">
            <v>33.33</v>
          </cell>
          <cell r="AH7628">
            <v>37.340000000000003</v>
          </cell>
          <cell r="AI7628">
            <v>40.44</v>
          </cell>
          <cell r="AJ7628">
            <v>59.25</v>
          </cell>
          <cell r="AK7628">
            <v>50.87</v>
          </cell>
          <cell r="AL7628">
            <v>50.59</v>
          </cell>
          <cell r="AM7628">
            <v>40.340000000000003</v>
          </cell>
          <cell r="AN7628">
            <v>34.79</v>
          </cell>
          <cell r="AO7628">
            <v>32.36</v>
          </cell>
          <cell r="AP7628">
            <v>43.91</v>
          </cell>
          <cell r="AQ7628">
            <v>32.311042032322547</v>
          </cell>
          <cell r="AR7628">
            <v>35.257915299160913</v>
          </cell>
          <cell r="AS7628">
            <v>36.726843640508193</v>
          </cell>
          <cell r="AT7628">
            <v>37.727901409336546</v>
          </cell>
          <cell r="AU7628">
            <v>38.833901363551632</v>
          </cell>
          <cell r="AV7628">
            <v>40.025475981173273</v>
          </cell>
          <cell r="AW7628">
            <v>41.436066610828085</v>
          </cell>
          <cell r="AX7628">
            <v>42.885731950479254</v>
          </cell>
          <cell r="AY7628">
            <v>44.382941510375915</v>
          </cell>
          <cell r="AZ7628">
            <v>45.94228772758737</v>
          </cell>
          <cell r="BA7628">
            <v>47.54761546170792</v>
          </cell>
          <cell r="BB7628">
            <v>49.204316534584706</v>
          </cell>
          <cell r="BC7628">
            <v>50.884613854157401</v>
          </cell>
          <cell r="BD7628">
            <v>52.053054840087306</v>
          </cell>
          <cell r="BE7628">
            <v>53.224031100974003</v>
          </cell>
          <cell r="BF7628">
            <v>54.421688298961293</v>
          </cell>
          <cell r="BG7628">
            <v>55.646354236208033</v>
          </cell>
          <cell r="BH7628">
            <v>56.898535875594334</v>
          </cell>
          <cell r="BI7628">
            <v>58.178814971295182</v>
          </cell>
          <cell r="BJ7628">
            <v>59.487512048357203</v>
          </cell>
          <cell r="BK7628">
            <v>60.826340845568708</v>
          </cell>
          <cell r="BL7628">
            <v>62.194679413274812</v>
          </cell>
          <cell r="BM7628">
            <v>63.593815968102305</v>
          </cell>
          <cell r="BN7628">
            <v>65.025216988543619</v>
          </cell>
          <cell r="BO7628">
            <v>66.488070252106752</v>
          </cell>
          <cell r="BP7628">
            <v>67.983851832330899</v>
          </cell>
          <cell r="BQ7628">
            <v>69.513592878203326</v>
          </cell>
          <cell r="BR7628">
            <v>71.077632363755171</v>
          </cell>
          <cell r="BS7628">
            <v>72.67656992603608</v>
          </cell>
          <cell r="BT7628">
            <v>74.312127927904385</v>
          </cell>
          <cell r="BU7628">
            <v>75.984405999920966</v>
          </cell>
          <cell r="BV7628">
            <v>77.693751556081381</v>
          </cell>
          <cell r="BW7628">
            <v>79.441710306182188</v>
          </cell>
          <cell r="BX7628">
            <v>81.229515060962143</v>
          </cell>
          <cell r="BY7628">
            <v>83.05732985519154</v>
          </cell>
          <cell r="BZ7628">
            <v>84.925957699483121</v>
          </cell>
          <cell r="CA7628">
            <v>86.836454962951706</v>
          </cell>
          <cell r="CB7628">
            <v>88.790365808038899</v>
          </cell>
          <cell r="EM7628">
            <v>26.97</v>
          </cell>
          <cell r="EN7628">
            <v>28.85</v>
          </cell>
          <cell r="EO7628">
            <v>30.22</v>
          </cell>
          <cell r="EP7628">
            <v>36.65</v>
          </cell>
          <cell r="EQ7628">
            <v>26.96879276895061</v>
          </cell>
          <cell r="ER7628">
            <v>29.428435338516227</v>
          </cell>
          <cell r="ES7628">
            <v>30.654493724086205</v>
          </cell>
          <cell r="ET7628">
            <v>31.49003841157332</v>
          </cell>
          <cell r="EU7628">
            <v>32.413174333276416</v>
          </cell>
          <cell r="EV7628">
            <v>33.407736158278304</v>
          </cell>
          <cell r="EW7628">
            <v>34.585102283918225</v>
          </cell>
          <cell r="EX7628">
            <v>35.795082577660317</v>
          </cell>
          <cell r="EY7628">
            <v>37.044746216244071</v>
          </cell>
          <cell r="EZ7628">
            <v>38.346272949580438</v>
          </cell>
          <cell r="FA7628">
            <v>39.686178698965961</v>
          </cell>
          <cell r="FB7628">
            <v>41.068963812173294</v>
          </cell>
          <cell r="FC7628">
            <v>42.471443811315616</v>
          </cell>
          <cell r="FD7628">
            <v>43.446696877458429</v>
          </cell>
          <cell r="FE7628">
            <v>44.424066040781078</v>
          </cell>
          <cell r="FF7628">
            <v>45.423704763309757</v>
          </cell>
          <cell r="FG7628">
            <v>46.44588664898712</v>
          </cell>
          <cell r="FH7628">
            <v>47.491034840367398</v>
          </cell>
          <cell r="FI7628">
            <v>48.55963490544223</v>
          </cell>
          <cell r="FJ7628">
            <v>49.651954374226634</v>
          </cell>
          <cell r="FK7628">
            <v>50.769423639036511</v>
          </cell>
          <cell r="FL7628">
            <v>51.911523582248279</v>
          </cell>
          <cell r="FM7628">
            <v>53.079329429081064</v>
          </cell>
          <cell r="FN7628">
            <v>54.274065193125111</v>
          </cell>
          <cell r="FO7628">
            <v>55.495052943286552</v>
          </cell>
          <cell r="FP7628">
            <v>56.74352470177471</v>
          </cell>
          <cell r="FQ7628">
            <v>58.020341129267862</v>
          </cell>
          <cell r="FR7628">
            <v>59.325785154443793</v>
          </cell>
          <cell r="FS7628">
            <v>60.660357271446649</v>
          </cell>
          <cell r="FT7628">
            <v>62.025495070774213</v>
          </cell>
          <cell r="FU7628">
            <v>63.421281710250589</v>
          </cell>
          <cell r="FV7628">
            <v>64.848007163069525</v>
          </cell>
          <cell r="FW7628">
            <v>66.306961574164816</v>
          </cell>
          <cell r="FX7628">
            <v>67.799173923576916</v>
          </cell>
          <cell r="FY7628">
            <v>69.324781124863804</v>
          </cell>
          <cell r="FZ7628">
            <v>70.884453420315566</v>
          </cell>
          <cell r="GA7628">
            <v>72.479072520887726</v>
          </cell>
          <cell r="GB7628">
            <v>74.109927279996029</v>
          </cell>
          <cell r="ID7628" t="str">
            <v>Off</v>
          </cell>
        </row>
        <row r="7629">
          <cell r="B7629">
            <v>11</v>
          </cell>
          <cell r="D7629">
            <v>14</v>
          </cell>
          <cell r="AD7629">
            <v>30</v>
          </cell>
          <cell r="AE7629">
            <v>22</v>
          </cell>
          <cell r="AF7629">
            <v>33.630000000000003</v>
          </cell>
          <cell r="AG7629">
            <v>34.33</v>
          </cell>
          <cell r="AH7629">
            <v>34.28</v>
          </cell>
          <cell r="AI7629">
            <v>40.35</v>
          </cell>
          <cell r="AJ7629">
            <v>58.34</v>
          </cell>
          <cell r="AK7629">
            <v>55.87</v>
          </cell>
          <cell r="AL7629">
            <v>49.49</v>
          </cell>
          <cell r="AM7629">
            <v>39.119999999999997</v>
          </cell>
          <cell r="AN7629">
            <v>33.53</v>
          </cell>
          <cell r="AO7629">
            <v>31.7</v>
          </cell>
          <cell r="AP7629">
            <v>42.53</v>
          </cell>
          <cell r="AQ7629">
            <v>31.143403041722713</v>
          </cell>
          <cell r="AR7629">
            <v>33.97039138978252</v>
          </cell>
          <cell r="AS7629">
            <v>35.382383858752448</v>
          </cell>
          <cell r="AT7629">
            <v>36.346651874918848</v>
          </cell>
          <cell r="AU7629">
            <v>37.411771480629369</v>
          </cell>
          <cell r="AV7629">
            <v>38.559603252690188</v>
          </cell>
          <cell r="AW7629">
            <v>39.918353519795637</v>
          </cell>
          <cell r="AX7629">
            <v>41.314746992500872</v>
          </cell>
          <cell r="AY7629">
            <v>42.756932965115993</v>
          </cell>
          <cell r="AZ7629">
            <v>44.258961796034662</v>
          </cell>
          <cell r="BA7629">
            <v>45.80528668856855</v>
          </cell>
          <cell r="BB7629">
            <v>47.401088597686829</v>
          </cell>
          <cell r="BC7629">
            <v>49.019623898330821</v>
          </cell>
          <cell r="BD7629">
            <v>50.145232079733248</v>
          </cell>
          <cell r="BE7629">
            <v>51.273291091574109</v>
          </cell>
          <cell r="BF7629">
            <v>52.427051706103043</v>
          </cell>
          <cell r="BG7629">
            <v>53.606831887243359</v>
          </cell>
          <cell r="BH7629">
            <v>54.813117682244894</v>
          </cell>
          <cell r="BI7629">
            <v>56.046471728839883</v>
          </cell>
          <cell r="BJ7629">
            <v>57.307205207337219</v>
          </cell>
          <cell r="BK7629">
            <v>58.596961887400013</v>
          </cell>
          <cell r="BL7629">
            <v>59.915150010487217</v>
          </cell>
          <cell r="BM7629">
            <v>61.263008175042224</v>
          </cell>
          <cell r="BN7629">
            <v>62.641942211870038</v>
          </cell>
          <cell r="BO7629">
            <v>64.051181905226855</v>
          </cell>
          <cell r="BP7629">
            <v>65.492142417582841</v>
          </cell>
          <cell r="BQ7629">
            <v>66.965815099337576</v>
          </cell>
          <cell r="BR7629">
            <v>68.472529360279097</v>
          </cell>
          <cell r="BS7629">
            <v>70.012865663158195</v>
          </cell>
          <cell r="BT7629">
            <v>71.58847668968032</v>
          </cell>
          <cell r="BU7629">
            <v>73.199461525003329</v>
          </cell>
          <cell r="BV7629">
            <v>74.846157980308959</v>
          </cell>
          <cell r="BW7629">
            <v>76.530053362501079</v>
          </cell>
          <cell r="BX7629">
            <v>78.25232916137432</v>
          </cell>
          <cell r="BY7629">
            <v>80.013151384437691</v>
          </cell>
          <cell r="BZ7629">
            <v>81.813292297757997</v>
          </cell>
          <cell r="CA7629">
            <v>83.653768242391607</v>
          </cell>
          <cell r="CB7629">
            <v>85.536065495976032</v>
          </cell>
          <cell r="EM7629">
            <v>26.48</v>
          </cell>
          <cell r="EN7629">
            <v>27.93</v>
          </cell>
          <cell r="EO7629">
            <v>29.72</v>
          </cell>
          <cell r="EP7629">
            <v>35.72</v>
          </cell>
          <cell r="EQ7629">
            <v>26.15665075594487</v>
          </cell>
          <cell r="ER7629">
            <v>28.530975321961712</v>
          </cell>
          <cell r="ES7629">
            <v>29.716876356328179</v>
          </cell>
          <cell r="ET7629">
            <v>30.526743592102076</v>
          </cell>
          <cell r="EU7629">
            <v>31.421313832308513</v>
          </cell>
          <cell r="EV7629">
            <v>32.385352179310921</v>
          </cell>
          <cell r="EW7629">
            <v>33.526536273856102</v>
          </cell>
          <cell r="EX7629">
            <v>34.699336058597019</v>
          </cell>
          <cell r="EY7629">
            <v>35.910595944367344</v>
          </cell>
          <cell r="EZ7629">
            <v>37.172116514327726</v>
          </cell>
          <cell r="FA7629">
            <v>38.470840360114472</v>
          </cell>
          <cell r="FB7629">
            <v>39.811118850443769</v>
          </cell>
          <cell r="FC7629">
            <v>41.170490610119373</v>
          </cell>
          <cell r="FD7629">
            <v>42.115863858172389</v>
          </cell>
          <cell r="FE7629">
            <v>43.063295504138893</v>
          </cell>
          <cell r="FF7629">
            <v>44.032313353914901</v>
          </cell>
          <cell r="FG7629">
            <v>45.023184458319605</v>
          </cell>
          <cell r="FH7629">
            <v>46.036317037615511</v>
          </cell>
          <cell r="FI7629">
            <v>47.072183638705866</v>
          </cell>
          <cell r="FJ7629">
            <v>48.131045615003181</v>
          </cell>
          <cell r="FK7629">
            <v>49.214283532046281</v>
          </cell>
          <cell r="FL7629">
            <v>50.321400385013014</v>
          </cell>
          <cell r="FM7629">
            <v>51.453436445156555</v>
          </cell>
          <cell r="FN7629">
            <v>52.611572438466908</v>
          </cell>
          <cell r="FO7629">
            <v>53.795161477890979</v>
          </cell>
          <cell r="FP7629">
            <v>55.005392126876536</v>
          </cell>
          <cell r="FQ7629">
            <v>56.243096998550158</v>
          </cell>
          <cell r="FR7629">
            <v>57.508552756857966</v>
          </cell>
          <cell r="FS7629">
            <v>58.8022469195394</v>
          </cell>
          <cell r="FT7629">
            <v>60.125567537159206</v>
          </cell>
          <cell r="FU7629">
            <v>61.478597829135175</v>
          </cell>
          <cell r="FV7629">
            <v>62.861621515556926</v>
          </cell>
          <cell r="FW7629">
            <v>64.275887752375695</v>
          </cell>
          <cell r="FX7629">
            <v>65.722388846562211</v>
          </cell>
          <cell r="FY7629">
            <v>67.201264224126831</v>
          </cell>
          <cell r="FZ7629">
            <v>68.713162494143319</v>
          </cell>
          <cell r="GA7629">
            <v>70.258937258834422</v>
          </cell>
          <cell r="GB7629">
            <v>71.83983680969348</v>
          </cell>
          <cell r="ID7629" t="str">
            <v>Off</v>
          </cell>
        </row>
        <row r="7630">
          <cell r="B7630">
            <v>11</v>
          </cell>
          <cell r="D7630">
            <v>15</v>
          </cell>
          <cell r="AD7630">
            <v>30.28</v>
          </cell>
          <cell r="AE7630">
            <v>21.83</v>
          </cell>
          <cell r="AF7630">
            <v>32.43</v>
          </cell>
          <cell r="AG7630">
            <v>32.409999999999997</v>
          </cell>
          <cell r="AH7630">
            <v>33.03</v>
          </cell>
          <cell r="AI7630">
            <v>39.270000000000003</v>
          </cell>
          <cell r="AJ7630">
            <v>52.36</v>
          </cell>
          <cell r="AK7630">
            <v>47.56</v>
          </cell>
          <cell r="AL7630">
            <v>44.36</v>
          </cell>
          <cell r="AM7630">
            <v>37.15</v>
          </cell>
          <cell r="AN7630">
            <v>32.79</v>
          </cell>
          <cell r="AO7630">
            <v>31.33</v>
          </cell>
          <cell r="AP7630">
            <v>42.03</v>
          </cell>
          <cell r="AQ7630">
            <v>30.388002884836514</v>
          </cell>
          <cell r="AR7630">
            <v>33.137743253449351</v>
          </cell>
          <cell r="AS7630">
            <v>34.512892754307906</v>
          </cell>
          <cell r="AT7630">
            <v>35.453217211708775</v>
          </cell>
          <cell r="AU7630">
            <v>36.491710524315941</v>
          </cell>
          <cell r="AV7630">
            <v>37.610939122904924</v>
          </cell>
          <cell r="AW7630">
            <v>38.935659338436551</v>
          </cell>
          <cell r="AX7630">
            <v>40.297077309834357</v>
          </cell>
          <cell r="AY7630">
            <v>41.703129061222434</v>
          </cell>
          <cell r="AZ7630">
            <v>43.167501384607398</v>
          </cell>
          <cell r="BA7630">
            <v>44.675054582315717</v>
          </cell>
          <cell r="BB7630">
            <v>46.230830974425274</v>
          </cell>
          <cell r="BC7630">
            <v>47.808781104476481</v>
          </cell>
          <cell r="BD7630">
            <v>48.906559808772627</v>
          </cell>
          <cell r="BE7630">
            <v>50.006754418911356</v>
          </cell>
          <cell r="BF7630">
            <v>51.132014787385934</v>
          </cell>
          <cell r="BG7630">
            <v>52.282652276149243</v>
          </cell>
          <cell r="BH7630">
            <v>53.459139941154248</v>
          </cell>
          <cell r="BI7630">
            <v>54.662027575956586</v>
          </cell>
          <cell r="BJ7630">
            <v>55.891620076179663</v>
          </cell>
          <cell r="BK7630">
            <v>57.149516307752997</v>
          </cell>
          <cell r="BL7630">
            <v>58.435143743687988</v>
          </cell>
          <cell r="BM7630">
            <v>59.7497087072421</v>
          </cell>
          <cell r="BN7630">
            <v>61.09457839524741</v>
          </cell>
          <cell r="BO7630">
            <v>62.469008687446205</v>
          </cell>
          <cell r="BP7630">
            <v>63.874375943073382</v>
          </cell>
          <cell r="BQ7630">
            <v>65.311645827373155</v>
          </cell>
          <cell r="BR7630">
            <v>66.781141324084928</v>
          </cell>
          <cell r="BS7630">
            <v>68.283430014928769</v>
          </cell>
          <cell r="BT7630">
            <v>69.82011986275333</v>
          </cell>
          <cell r="BU7630">
            <v>71.391309602251951</v>
          </cell>
          <cell r="BV7630">
            <v>72.997330593988352</v>
          </cell>
          <cell r="BW7630">
            <v>74.639631944759245</v>
          </cell>
          <cell r="BX7630">
            <v>76.319362783476635</v>
          </cell>
          <cell r="BY7630">
            <v>78.036689376627834</v>
          </cell>
          <cell r="BZ7630">
            <v>79.792364402982358</v>
          </cell>
          <cell r="CA7630">
            <v>81.587378370763275</v>
          </cell>
          <cell r="CB7630">
            <v>83.423179690400389</v>
          </cell>
          <cell r="EM7630">
            <v>25.11</v>
          </cell>
          <cell r="EN7630">
            <v>27.27</v>
          </cell>
          <cell r="EO7630">
            <v>29.65</v>
          </cell>
          <cell r="EP7630">
            <v>35.090000000000003</v>
          </cell>
          <cell r="EQ7630">
            <v>25.370331221244665</v>
          </cell>
          <cell r="ER7630">
            <v>27.666034041483176</v>
          </cell>
          <cell r="ES7630">
            <v>28.814118647362942</v>
          </cell>
          <cell r="ET7630">
            <v>29.599176587172522</v>
          </cell>
          <cell r="EU7630">
            <v>30.466193725868344</v>
          </cell>
          <cell r="EV7630">
            <v>31.400615127830928</v>
          </cell>
          <cell r="EW7630">
            <v>32.506597339655926</v>
          </cell>
          <cell r="EX7630">
            <v>33.643217768310436</v>
          </cell>
          <cell r="EY7630">
            <v>34.817102040406738</v>
          </cell>
          <cell r="EZ7630">
            <v>36.039676982771205</v>
          </cell>
          <cell r="FA7630">
            <v>37.298302766915505</v>
          </cell>
          <cell r="FB7630">
            <v>38.597189124258456</v>
          </cell>
          <cell r="FC7630">
            <v>39.914587888557691</v>
          </cell>
          <cell r="FD7630">
            <v>40.8311012060393</v>
          </cell>
          <cell r="FE7630">
            <v>41.749631514622877</v>
          </cell>
          <cell r="FF7630">
            <v>42.689088719709076</v>
          </cell>
          <cell r="FG7630">
            <v>43.649732771117705</v>
          </cell>
          <cell r="FH7630">
            <v>44.631958613730731</v>
          </cell>
          <cell r="FI7630">
            <v>45.63622525910818</v>
          </cell>
          <cell r="FJ7630">
            <v>46.662787258461684</v>
          </cell>
          <cell r="FK7630">
            <v>47.712979472735022</v>
          </cell>
          <cell r="FL7630">
            <v>48.786323910683123</v>
          </cell>
          <cell r="FM7630">
            <v>49.883827707283501</v>
          </cell>
          <cell r="FN7630">
            <v>51.006632307619128</v>
          </cell>
          <cell r="FO7630">
            <v>52.154116460682552</v>
          </cell>
          <cell r="FP7630">
            <v>53.327429261062221</v>
          </cell>
          <cell r="FQ7630">
            <v>54.527376923210191</v>
          </cell>
          <cell r="FR7630">
            <v>55.754229099741622</v>
          </cell>
          <cell r="FS7630">
            <v>57.008459653196546</v>
          </cell>
          <cell r="FT7630">
            <v>58.291411039353193</v>
          </cell>
          <cell r="FU7630">
            <v>59.603165689817303</v>
          </cell>
          <cell r="FV7630">
            <v>60.94400025084586</v>
          </cell>
          <cell r="FW7630">
            <v>62.315124552500649</v>
          </cell>
          <cell r="FX7630">
            <v>63.717497979352736</v>
          </cell>
          <cell r="FY7630">
            <v>65.151259343941732</v>
          </cell>
          <cell r="FZ7630">
            <v>66.617037042604125</v>
          </cell>
          <cell r="GA7630">
            <v>68.115658030694348</v>
          </cell>
          <cell r="GB7630">
            <v>69.648331556891506</v>
          </cell>
          <cell r="ID7630" t="str">
            <v>Off</v>
          </cell>
        </row>
        <row r="7631">
          <cell r="B7631">
            <v>11</v>
          </cell>
          <cell r="D7631">
            <v>16</v>
          </cell>
          <cell r="AD7631">
            <v>30.77</v>
          </cell>
          <cell r="AE7631">
            <v>21.06</v>
          </cell>
          <cell r="AF7631">
            <v>34.479999999999997</v>
          </cell>
          <cell r="AG7631">
            <v>31.96</v>
          </cell>
          <cell r="AH7631">
            <v>32.39</v>
          </cell>
          <cell r="AI7631">
            <v>39.380000000000003</v>
          </cell>
          <cell r="AJ7631">
            <v>51.15</v>
          </cell>
          <cell r="AK7631">
            <v>46.43</v>
          </cell>
          <cell r="AL7631">
            <v>42.95</v>
          </cell>
          <cell r="AM7631">
            <v>36.36</v>
          </cell>
          <cell r="AN7631">
            <v>32.700000000000003</v>
          </cell>
          <cell r="AO7631">
            <v>31.26</v>
          </cell>
          <cell r="AP7631">
            <v>42</v>
          </cell>
          <cell r="AQ7631">
            <v>30.750384848780151</v>
          </cell>
          <cell r="AR7631">
            <v>33.537149186349041</v>
          </cell>
          <cell r="AS7631">
            <v>34.929973980796859</v>
          </cell>
          <cell r="AT7631">
            <v>35.881800067736471</v>
          </cell>
          <cell r="AU7631">
            <v>36.933085896908125</v>
          </cell>
          <cell r="AV7631">
            <v>38.06606885191357</v>
          </cell>
          <cell r="AW7631">
            <v>39.407167124311904</v>
          </cell>
          <cell r="AX7631">
            <v>40.785418792542949</v>
          </cell>
          <cell r="AY7631">
            <v>42.208862850100367</v>
          </cell>
          <cell r="AZ7631">
            <v>43.691361888438578</v>
          </cell>
          <cell r="BA7631">
            <v>45.217579455380658</v>
          </cell>
          <cell r="BB7631">
            <v>46.792624616217353</v>
          </cell>
          <cell r="BC7631">
            <v>48.390112147595474</v>
          </cell>
          <cell r="BD7631">
            <v>49.501254093454278</v>
          </cell>
          <cell r="BE7631">
            <v>50.614826572929417</v>
          </cell>
          <cell r="BF7631">
            <v>51.753770083802998</v>
          </cell>
          <cell r="BG7631">
            <v>52.918399180726418</v>
          </cell>
          <cell r="BH7631">
            <v>54.109193093596019</v>
          </cell>
          <cell r="BI7631">
            <v>55.326707829052232</v>
          </cell>
          <cell r="BJ7631">
            <v>56.571251323422331</v>
          </cell>
          <cell r="BK7631">
            <v>57.844443944818316</v>
          </cell>
          <cell r="BL7631">
            <v>59.145703972878032</v>
          </cell>
          <cell r="BM7631">
            <v>60.476253232839085</v>
          </cell>
          <cell r="BN7631">
            <v>61.837477390155826</v>
          </cell>
          <cell r="BO7631">
            <v>63.228619922595868</v>
          </cell>
          <cell r="BP7631">
            <v>64.651075739093159</v>
          </cell>
          <cell r="BQ7631">
            <v>66.105822819888459</v>
          </cell>
          <cell r="BR7631">
            <v>67.593187257170413</v>
          </cell>
          <cell r="BS7631">
            <v>69.113742863361495</v>
          </cell>
          <cell r="BT7631">
            <v>70.669119014957303</v>
          </cell>
          <cell r="BU7631">
            <v>72.259414614519599</v>
          </cell>
          <cell r="BV7631">
            <v>73.884964142806396</v>
          </cell>
          <cell r="BW7631">
            <v>75.547235076986141</v>
          </cell>
          <cell r="BX7631">
            <v>77.247391979446761</v>
          </cell>
          <cell r="BY7631">
            <v>78.985601102201599</v>
          </cell>
          <cell r="BZ7631">
            <v>80.762624487804615</v>
          </cell>
          <cell r="CA7631">
            <v>82.579465030235809</v>
          </cell>
          <cell r="CB7631">
            <v>84.437589350843211</v>
          </cell>
          <cell r="EM7631">
            <v>25.49</v>
          </cell>
          <cell r="EN7631">
            <v>26.6</v>
          </cell>
          <cell r="EO7631">
            <v>29.51</v>
          </cell>
          <cell r="EP7631">
            <v>34.75</v>
          </cell>
          <cell r="EQ7631">
            <v>25.442282702264528</v>
          </cell>
          <cell r="ER7631">
            <v>27.74799843394355</v>
          </cell>
          <cell r="ES7631">
            <v>28.900395138873591</v>
          </cell>
          <cell r="ET7631">
            <v>29.68791791318672</v>
          </cell>
          <cell r="EU7631">
            <v>30.557731783751365</v>
          </cell>
          <cell r="EV7631">
            <v>31.495140300095155</v>
          </cell>
          <cell r="EW7631">
            <v>32.604739465948541</v>
          </cell>
          <cell r="EX7631">
            <v>33.745078643830176</v>
          </cell>
          <cell r="EY7631">
            <v>34.922809143833042</v>
          </cell>
          <cell r="EZ7631">
            <v>36.149400610077151</v>
          </cell>
          <cell r="FA7631">
            <v>37.412163954154231</v>
          </cell>
          <cell r="FB7631">
            <v>38.715326319370305</v>
          </cell>
          <cell r="FC7631">
            <v>40.037057074498634</v>
          </cell>
          <cell r="FD7631">
            <v>40.956394755893719</v>
          </cell>
          <cell r="FE7631">
            <v>41.877743414507073</v>
          </cell>
          <cell r="FF7631">
            <v>42.820083581241761</v>
          </cell>
          <cell r="FG7631">
            <v>43.783675512624832</v>
          </cell>
          <cell r="FH7631">
            <v>44.768915714344324</v>
          </cell>
          <cell r="FI7631">
            <v>45.776264215703925</v>
          </cell>
          <cell r="FJ7631">
            <v>46.80597579735538</v>
          </cell>
          <cell r="FK7631">
            <v>47.85939112101039</v>
          </cell>
          <cell r="FL7631">
            <v>48.9360288823217</v>
          </cell>
          <cell r="FM7631">
            <v>50.036899996218047</v>
          </cell>
          <cell r="FN7631">
            <v>51.163150935902735</v>
          </cell>
          <cell r="FO7631">
            <v>52.314155769290629</v>
          </cell>
          <cell r="FP7631">
            <v>53.491068617463981</v>
          </cell>
          <cell r="FQ7631">
            <v>54.694698642645804</v>
          </cell>
          <cell r="FR7631">
            <v>55.925315647301709</v>
          </cell>
          <cell r="FS7631">
            <v>57.183394392900283</v>
          </cell>
          <cell r="FT7631">
            <v>58.470282994518243</v>
          </cell>
          <cell r="FU7631">
            <v>59.786063282251334</v>
          </cell>
          <cell r="FV7631">
            <v>61.13101199910767</v>
          </cell>
          <cell r="FW7631">
            <v>62.50634330774448</v>
          </cell>
          <cell r="FX7631">
            <v>63.913020744899399</v>
          </cell>
          <cell r="FY7631">
            <v>65.351181864321561</v>
          </cell>
          <cell r="FZ7631">
            <v>66.821457165505009</v>
          </cell>
          <cell r="GA7631">
            <v>68.324676423826048</v>
          </cell>
          <cell r="GB7631">
            <v>69.86205309385241</v>
          </cell>
          <cell r="ID7631" t="str">
            <v>Off</v>
          </cell>
        </row>
        <row r="7632">
          <cell r="B7632">
            <v>11</v>
          </cell>
          <cell r="D7632">
            <v>17</v>
          </cell>
          <cell r="AD7632">
            <v>49.96</v>
          </cell>
          <cell r="AE7632">
            <v>24</v>
          </cell>
          <cell r="AF7632">
            <v>40.22</v>
          </cell>
          <cell r="AG7632">
            <v>46.89</v>
          </cell>
          <cell r="AH7632">
            <v>35.64</v>
          </cell>
          <cell r="AI7632">
            <v>42.92</v>
          </cell>
          <cell r="AJ7632">
            <v>60.01</v>
          </cell>
          <cell r="AK7632">
            <v>54.58</v>
          </cell>
          <cell r="AL7632">
            <v>53.25</v>
          </cell>
          <cell r="AM7632">
            <v>39.909999999999997</v>
          </cell>
          <cell r="AN7632">
            <v>36.35</v>
          </cell>
          <cell r="AO7632">
            <v>33.21</v>
          </cell>
          <cell r="AP7632">
            <v>47.25</v>
          </cell>
          <cell r="AQ7632">
            <v>29.464593473925952</v>
          </cell>
          <cell r="AR7632">
            <v>31.529627960629526</v>
          </cell>
          <cell r="AS7632">
            <v>32.875855039085202</v>
          </cell>
          <cell r="AT7632">
            <v>34.057324182361612</v>
          </cell>
          <cell r="AU7632">
            <v>35.402612677808726</v>
          </cell>
          <cell r="AV7632">
            <v>37.063335387291723</v>
          </cell>
          <cell r="AW7632">
            <v>39.279955463588401</v>
          </cell>
          <cell r="AX7632">
            <v>41.568810010862862</v>
          </cell>
          <cell r="AY7632">
            <v>43.949160146378084</v>
          </cell>
          <cell r="AZ7632">
            <v>46.45866289252578</v>
          </cell>
          <cell r="BA7632">
            <v>49.057004457249434</v>
          </cell>
          <cell r="BB7632">
            <v>51.753259970629529</v>
          </cell>
          <cell r="BC7632">
            <v>54.473722124542348</v>
          </cell>
          <cell r="BD7632">
            <v>55.763100555208048</v>
          </cell>
          <cell r="BE7632">
            <v>57.017469692027518</v>
          </cell>
          <cell r="BF7632">
            <v>58.300428147113756</v>
          </cell>
          <cell r="BG7632">
            <v>59.612729089468871</v>
          </cell>
          <cell r="BH7632">
            <v>60.953805333469184</v>
          </cell>
          <cell r="BI7632">
            <v>62.325095552982532</v>
          </cell>
          <cell r="BJ7632">
            <v>63.72735059822034</v>
          </cell>
          <cell r="BK7632">
            <v>65.161426683157316</v>
          </cell>
          <cell r="BL7632">
            <v>66.627344804713601</v>
          </cell>
          <cell r="BM7632">
            <v>68.126603549444894</v>
          </cell>
          <cell r="BN7632">
            <v>69.659381207090888</v>
          </cell>
          <cell r="BO7632">
            <v>71.227015490466101</v>
          </cell>
          <cell r="BP7632">
            <v>72.829691498274983</v>
          </cell>
          <cell r="BQ7632">
            <v>74.468225111571144</v>
          </cell>
          <cell r="BR7632">
            <v>76.143383871937814</v>
          </cell>
          <cell r="BS7632">
            <v>77.856623104383701</v>
          </cell>
          <cell r="BT7632">
            <v>79.608811050926832</v>
          </cell>
          <cell r="BU7632">
            <v>81.400041498944773</v>
          </cell>
          <cell r="BV7632">
            <v>83.231089608829322</v>
          </cell>
          <cell r="BW7632">
            <v>85.10414797147709</v>
          </cell>
          <cell r="BX7632">
            <v>87.018730752248715</v>
          </cell>
          <cell r="BY7632">
            <v>88.976934273734116</v>
          </cell>
          <cell r="BZ7632">
            <v>90.97891290039513</v>
          </cell>
          <cell r="CA7632">
            <v>93.025505700731927</v>
          </cell>
          <cell r="CB7632">
            <v>95.118909294499133</v>
          </cell>
          <cell r="EM7632">
            <v>24.75</v>
          </cell>
          <cell r="EN7632">
            <v>27.06</v>
          </cell>
          <cell r="EO7632">
            <v>30.45</v>
          </cell>
          <cell r="EP7632">
            <v>37.21</v>
          </cell>
          <cell r="EQ7632">
            <v>23.203757104016606</v>
          </cell>
          <cell r="ER7632">
            <v>24.829999077566658</v>
          </cell>
          <cell r="ES7632">
            <v>25.890170709086991</v>
          </cell>
          <cell r="ET7632">
            <v>26.820593287315884</v>
          </cell>
          <cell r="EU7632">
            <v>27.880025772301856</v>
          </cell>
          <cell r="EV7632">
            <v>29.187866873251323</v>
          </cell>
          <cell r="EW7632">
            <v>30.933484503706335</v>
          </cell>
          <cell r="EX7632">
            <v>32.735987735538771</v>
          </cell>
          <cell r="EY7632">
            <v>34.610544953369917</v>
          </cell>
          <cell r="EZ7632">
            <v>36.586811560441994</v>
          </cell>
          <cell r="FA7632">
            <v>38.633039912259292</v>
          </cell>
          <cell r="FB7632">
            <v>40.756376793801579</v>
          </cell>
          <cell r="FC7632">
            <v>42.898776724957052</v>
          </cell>
          <cell r="FD7632">
            <v>43.914179294376538</v>
          </cell>
          <cell r="FE7632">
            <v>44.902011581806221</v>
          </cell>
          <cell r="FF7632">
            <v>45.912358335536567</v>
          </cell>
          <cell r="FG7632">
            <v>46.945812686119297</v>
          </cell>
          <cell r="FH7632">
            <v>48.001927967373298</v>
          </cell>
          <cell r="FI7632">
            <v>49.081837153999579</v>
          </cell>
          <cell r="FJ7632">
            <v>50.186131550471508</v>
          </cell>
          <cell r="FK7632">
            <v>51.31548543661976</v>
          </cell>
          <cell r="FL7632">
            <v>52.469915347796679</v>
          </cell>
          <cell r="FM7632">
            <v>53.650601440737447</v>
          </cell>
          <cell r="FN7632">
            <v>54.857684120970411</v>
          </cell>
          <cell r="FO7632">
            <v>56.092216855031609</v>
          </cell>
          <cell r="FP7632">
            <v>57.354345410599194</v>
          </cell>
          <cell r="FQ7632">
            <v>58.644712304794965</v>
          </cell>
          <cell r="FR7632">
            <v>59.963921986768383</v>
          </cell>
          <cell r="FS7632">
            <v>61.313120544214129</v>
          </cell>
          <cell r="FT7632">
            <v>62.692991729206085</v>
          </cell>
          <cell r="FU7632">
            <v>64.103609400544656</v>
          </cell>
          <cell r="FV7632">
            <v>65.545584007291836</v>
          </cell>
          <cell r="FW7632">
            <v>67.020642243781211</v>
          </cell>
          <cell r="FX7632">
            <v>68.528401508807931</v>
          </cell>
          <cell r="FY7632">
            <v>70.070512684140667</v>
          </cell>
          <cell r="FZ7632">
            <v>71.647097333834978</v>
          </cell>
          <cell r="GA7632">
            <v>73.258816235433542</v>
          </cell>
          <cell r="GB7632">
            <v>74.907399256048947</v>
          </cell>
          <cell r="ID7632" t="str">
            <v>Off</v>
          </cell>
        </row>
        <row r="7633">
          <cell r="B7633">
            <v>11</v>
          </cell>
          <cell r="D7633">
            <v>18</v>
          </cell>
          <cell r="AD7633">
            <v>67.5</v>
          </cell>
          <cell r="AE7633">
            <v>39.6</v>
          </cell>
          <cell r="AF7633">
            <v>52.97</v>
          </cell>
          <cell r="AG7633">
            <v>72</v>
          </cell>
          <cell r="AH7633">
            <v>51.78</v>
          </cell>
          <cell r="AI7633">
            <v>79.05</v>
          </cell>
          <cell r="AJ7633">
            <v>76.040000000000006</v>
          </cell>
          <cell r="AK7633">
            <v>72.78</v>
          </cell>
          <cell r="AL7633">
            <v>81.39</v>
          </cell>
          <cell r="AM7633">
            <v>53.76</v>
          </cell>
          <cell r="AN7633">
            <v>50.47</v>
          </cell>
          <cell r="AO7633">
            <v>41.59</v>
          </cell>
          <cell r="AP7633">
            <v>82</v>
          </cell>
          <cell r="AQ7633">
            <v>49.128225985814623</v>
          </cell>
          <cell r="AR7633">
            <v>52.768273665730142</v>
          </cell>
          <cell r="AS7633">
            <v>55.085448625118943</v>
          </cell>
          <cell r="AT7633">
            <v>57.089836570152009</v>
          </cell>
          <cell r="AU7633">
            <v>59.378769339206244</v>
          </cell>
          <cell r="AV7633">
            <v>62.209661598095011</v>
          </cell>
          <cell r="AW7633">
            <v>66.001324152595899</v>
          </cell>
          <cell r="AX7633">
            <v>69.916922474605542</v>
          </cell>
          <cell r="AY7633">
            <v>73.989823216077923</v>
          </cell>
          <cell r="AZ7633">
            <v>78.285172979846692</v>
          </cell>
          <cell r="BA7633">
            <v>82.733107088085859</v>
          </cell>
          <cell r="BB7633">
            <v>87.349412040782923</v>
          </cell>
          <cell r="BC7633">
            <v>92.006497856191501</v>
          </cell>
          <cell r="BD7633">
            <v>94.18687586714924</v>
          </cell>
          <cell r="BE7633">
            <v>96.305553682783355</v>
          </cell>
          <cell r="BF7633">
            <v>98.472547678220081</v>
          </cell>
          <cell r="BG7633">
            <v>100.68911502729715</v>
          </cell>
          <cell r="BH7633">
            <v>102.95427041799186</v>
          </cell>
          <cell r="BI7633">
            <v>105.27045473233294</v>
          </cell>
          <cell r="BJ7633">
            <v>107.63891734203129</v>
          </cell>
          <cell r="BK7633">
            <v>110.06117555549017</v>
          </cell>
          <cell r="BL7633">
            <v>112.5371706077824</v>
          </cell>
          <cell r="BM7633">
            <v>115.06948614381689</v>
          </cell>
          <cell r="BN7633">
            <v>117.65846320633993</v>
          </cell>
          <cell r="BO7633">
            <v>120.30627371706717</v>
          </cell>
          <cell r="BP7633">
            <v>123.01326834892126</v>
          </cell>
          <cell r="BQ7633">
            <v>125.78084418053537</v>
          </cell>
          <cell r="BR7633">
            <v>128.61027005112811</v>
          </cell>
          <cell r="BS7633">
            <v>131.50400364699095</v>
          </cell>
          <cell r="BT7633">
            <v>134.46357148932424</v>
          </cell>
          <cell r="BU7633">
            <v>137.48907315199034</v>
          </cell>
          <cell r="BV7633">
            <v>140.58178519509778</v>
          </cell>
          <cell r="BW7633">
            <v>143.74547798788589</v>
          </cell>
          <cell r="BX7633">
            <v>146.97933016430514</v>
          </cell>
          <cell r="BY7633">
            <v>150.28685605854523</v>
          </cell>
          <cell r="BZ7633">
            <v>153.66829584147368</v>
          </cell>
          <cell r="CA7633">
            <v>157.12507253431579</v>
          </cell>
          <cell r="CB7633">
            <v>160.66095505779771</v>
          </cell>
          <cell r="EM7633">
            <v>33.96</v>
          </cell>
          <cell r="EN7633">
            <v>33.28</v>
          </cell>
          <cell r="EO7633">
            <v>32.96</v>
          </cell>
          <cell r="EP7633">
            <v>58</v>
          </cell>
          <cell r="EQ7633">
            <v>34.749233014356683</v>
          </cell>
          <cell r="ER7633">
            <v>37.323900885516437</v>
          </cell>
          <cell r="ES7633">
            <v>38.962878295815834</v>
          </cell>
          <cell r="ET7633">
            <v>40.380616110595319</v>
          </cell>
          <cell r="EU7633">
            <v>41.999617337487344</v>
          </cell>
          <cell r="EV7633">
            <v>44.001955764506228</v>
          </cell>
          <cell r="EW7633">
            <v>46.683863425006855</v>
          </cell>
          <cell r="EX7633">
            <v>49.453432969842943</v>
          </cell>
          <cell r="EY7633">
            <v>52.334265201616091</v>
          </cell>
          <cell r="EZ7633">
            <v>55.37243942476961</v>
          </cell>
          <cell r="FA7633">
            <v>58.518539159865604</v>
          </cell>
          <cell r="FB7633">
            <v>61.783730467870846</v>
          </cell>
          <cell r="FC7633">
            <v>65.077766776330577</v>
          </cell>
          <cell r="FD7633">
            <v>66.619985369447022</v>
          </cell>
          <cell r="FE7633">
            <v>68.118562360993096</v>
          </cell>
          <cell r="FF7633">
            <v>69.651314211423951</v>
          </cell>
          <cell r="FG7633">
            <v>71.219130141258958</v>
          </cell>
          <cell r="FH7633">
            <v>72.821313222482047</v>
          </cell>
          <cell r="FI7633">
            <v>74.459589932625732</v>
          </cell>
          <cell r="FJ7633">
            <v>76.134843973631888</v>
          </cell>
          <cell r="FK7633">
            <v>77.848148563639384</v>
          </cell>
          <cell r="FL7633">
            <v>79.599462137211944</v>
          </cell>
          <cell r="FM7633">
            <v>81.390612150504623</v>
          </cell>
          <cell r="FN7633">
            <v>83.221839828874579</v>
          </cell>
          <cell r="FO7633">
            <v>85.094681409632869</v>
          </cell>
          <cell r="FP7633">
            <v>87.009384929724789</v>
          </cell>
          <cell r="FQ7633">
            <v>88.966938566720131</v>
          </cell>
          <cell r="FR7633">
            <v>90.968239792261343</v>
          </cell>
          <cell r="FS7633">
            <v>93.01502696982287</v>
          </cell>
          <cell r="FT7633">
            <v>95.108379833912267</v>
          </cell>
          <cell r="FU7633">
            <v>97.248368814822427</v>
          </cell>
          <cell r="FV7633">
            <v>99.435896845313053</v>
          </cell>
          <cell r="FW7633">
            <v>101.67363077191928</v>
          </cell>
          <cell r="FX7633">
            <v>103.96098962841094</v>
          </cell>
          <cell r="FY7633">
            <v>106.30045916336125</v>
          </cell>
          <cell r="FZ7633">
            <v>108.69220925372528</v>
          </cell>
          <cell r="GA7633">
            <v>111.13724642671116</v>
          </cell>
          <cell r="GB7633">
            <v>113.63823650429593</v>
          </cell>
          <cell r="ID7633" t="str">
            <v>Off</v>
          </cell>
        </row>
        <row r="7634">
          <cell r="B7634">
            <v>11</v>
          </cell>
          <cell r="D7634">
            <v>19</v>
          </cell>
          <cell r="AD7634">
            <v>65.290000000000006</v>
          </cell>
          <cell r="AE7634">
            <v>38</v>
          </cell>
          <cell r="AF7634">
            <v>54.13</v>
          </cell>
          <cell r="AG7634">
            <v>64.930000000000007</v>
          </cell>
          <cell r="AH7634">
            <v>53.47</v>
          </cell>
          <cell r="AI7634">
            <v>85</v>
          </cell>
          <cell r="AJ7634">
            <v>83.48</v>
          </cell>
          <cell r="AK7634">
            <v>70.36</v>
          </cell>
          <cell r="AL7634">
            <v>73.83</v>
          </cell>
          <cell r="AM7634">
            <v>50.48</v>
          </cell>
          <cell r="AN7634">
            <v>40.01</v>
          </cell>
          <cell r="AO7634">
            <v>36.75</v>
          </cell>
          <cell r="AP7634">
            <v>71.430000000000007</v>
          </cell>
          <cell r="AQ7634">
            <v>41.087484479892794</v>
          </cell>
          <cell r="AR7634">
            <v>44.090492921595967</v>
          </cell>
          <cell r="AS7634">
            <v>46.010442085514057</v>
          </cell>
          <cell r="AT7634">
            <v>47.67511706662993</v>
          </cell>
          <cell r="AU7634">
            <v>49.574152334706696</v>
          </cell>
          <cell r="AV7634">
            <v>51.919703229015006</v>
          </cell>
          <cell r="AW7634">
            <v>55.056228208577231</v>
          </cell>
          <cell r="AX7634">
            <v>58.295112034888291</v>
          </cell>
          <cell r="AY7634">
            <v>61.663815887449182</v>
          </cell>
          <cell r="AZ7634">
            <v>65.215955696896472</v>
          </cell>
          <cell r="BA7634">
            <v>68.894055275748272</v>
          </cell>
          <cell r="BB7634">
            <v>72.711106869839512</v>
          </cell>
          <cell r="BC7634">
            <v>76.56212963974275</v>
          </cell>
          <cell r="BD7634">
            <v>78.375487168258701</v>
          </cell>
          <cell r="BE7634">
            <v>80.138502503451505</v>
          </cell>
          <cell r="BF7634">
            <v>81.941716373331445</v>
          </cell>
          <cell r="BG7634">
            <v>83.786174517134725</v>
          </cell>
          <cell r="BH7634">
            <v>85.671074759311665</v>
          </cell>
          <cell r="BI7634">
            <v>87.598437427721819</v>
          </cell>
          <cell r="BJ7634">
            <v>89.569302657064</v>
          </cell>
          <cell r="BK7634">
            <v>91.584925588081546</v>
          </cell>
          <cell r="BL7634">
            <v>93.645273305852712</v>
          </cell>
          <cell r="BM7634">
            <v>95.752481822062563</v>
          </cell>
          <cell r="BN7634">
            <v>97.906839178524052</v>
          </cell>
          <cell r="BO7634">
            <v>100.11015184540074</v>
          </cell>
          <cell r="BP7634">
            <v>102.36271636652606</v>
          </cell>
          <cell r="BQ7634">
            <v>104.6656935656826</v>
          </cell>
          <cell r="BR7634">
            <v>107.02014192440255</v>
          </cell>
          <cell r="BS7634">
            <v>109.42809852515562</v>
          </cell>
          <cell r="BT7634">
            <v>111.89082884056833</v>
          </cell>
          <cell r="BU7634">
            <v>114.40843013196336</v>
          </cell>
          <cell r="BV7634">
            <v>116.98196856866102</v>
          </cell>
          <cell r="BW7634">
            <v>119.6145599646984</v>
          </cell>
          <cell r="BX7634">
            <v>122.30553909419913</v>
          </cell>
          <cell r="BY7634">
            <v>125.05781754113669</v>
          </cell>
          <cell r="BZ7634">
            <v>127.8716072063643</v>
          </cell>
          <cell r="CA7634">
            <v>130.7480937471457</v>
          </cell>
          <cell r="CB7634">
            <v>133.69039371752481</v>
          </cell>
          <cell r="EM7634">
            <v>32.799999999999997</v>
          </cell>
          <cell r="EN7634">
            <v>34.11</v>
          </cell>
          <cell r="EO7634">
            <v>31.86</v>
          </cell>
          <cell r="EP7634">
            <v>55.78</v>
          </cell>
          <cell r="EQ7634">
            <v>32.085396672104437</v>
          </cell>
          <cell r="ER7634">
            <v>34.430459123150257</v>
          </cell>
          <cell r="ES7634">
            <v>35.929755838302867</v>
          </cell>
          <cell r="ET7634">
            <v>37.22970782551613</v>
          </cell>
          <cell r="EU7634">
            <v>38.712672787763395</v>
          </cell>
          <cell r="EV7634">
            <v>40.544323759127209</v>
          </cell>
          <cell r="EW7634">
            <v>42.993649859644933</v>
          </cell>
          <cell r="EX7634">
            <v>45.522908432116317</v>
          </cell>
          <cell r="EY7634">
            <v>48.153544031946169</v>
          </cell>
          <cell r="EZ7634">
            <v>50.927425574308899</v>
          </cell>
          <cell r="FA7634">
            <v>53.799669652544281</v>
          </cell>
          <cell r="FB7634">
            <v>56.780421968355697</v>
          </cell>
          <cell r="FC7634">
            <v>59.787702524217416</v>
          </cell>
          <cell r="FD7634">
            <v>61.203761364209292</v>
          </cell>
          <cell r="FE7634">
            <v>62.580507764840043</v>
          </cell>
          <cell r="FF7634">
            <v>63.988645377354437</v>
          </cell>
          <cell r="FG7634">
            <v>65.428990824104361</v>
          </cell>
          <cell r="FH7634">
            <v>66.900917682688004</v>
          </cell>
          <cell r="FI7634">
            <v>68.406003635983794</v>
          </cell>
          <cell r="FJ7634">
            <v>69.945060929735817</v>
          </cell>
          <cell r="FK7634">
            <v>71.519069708850452</v>
          </cell>
          <cell r="FL7634">
            <v>73.128004269921092</v>
          </cell>
          <cell r="FM7634">
            <v>74.773532633832417</v>
          </cell>
          <cell r="FN7634">
            <v>76.455879733698325</v>
          </cell>
          <cell r="FO7634">
            <v>78.176456249985335</v>
          </cell>
          <cell r="FP7634">
            <v>79.935493755072415</v>
          </cell>
          <cell r="FQ7634">
            <v>81.733898741338024</v>
          </cell>
          <cell r="FR7634">
            <v>83.572497781648792</v>
          </cell>
          <cell r="FS7634">
            <v>85.452881642631667</v>
          </cell>
          <cell r="FT7634">
            <v>87.376038537405861</v>
          </cell>
          <cell r="FU7634">
            <v>89.342044417764455</v>
          </cell>
          <cell r="FV7634">
            <v>91.35173186000155</v>
          </cell>
          <cell r="FW7634">
            <v>93.407534016951928</v>
          </cell>
          <cell r="FX7634">
            <v>95.508931410813759</v>
          </cell>
          <cell r="FY7634">
            <v>97.658197710270244</v>
          </cell>
          <cell r="FZ7634">
            <v>99.855498389626206</v>
          </cell>
          <cell r="GA7634">
            <v>102.10175933383434</v>
          </cell>
          <cell r="GB7634">
            <v>104.39941427360399</v>
          </cell>
          <cell r="ID7634" t="str">
            <v>Off</v>
          </cell>
        </row>
        <row r="7635">
          <cell r="B7635">
            <v>11</v>
          </cell>
          <cell r="D7635">
            <v>20</v>
          </cell>
          <cell r="AD7635">
            <v>60</v>
          </cell>
          <cell r="AE7635">
            <v>32</v>
          </cell>
          <cell r="AF7635">
            <v>47.85</v>
          </cell>
          <cell r="AG7635">
            <v>54.01</v>
          </cell>
          <cell r="AH7635">
            <v>51.81</v>
          </cell>
          <cell r="AI7635">
            <v>67.81</v>
          </cell>
          <cell r="AJ7635">
            <v>75.150000000000006</v>
          </cell>
          <cell r="AK7635">
            <v>66.22</v>
          </cell>
          <cell r="AL7635">
            <v>49.53</v>
          </cell>
          <cell r="AM7635">
            <v>40.21</v>
          </cell>
          <cell r="AN7635">
            <v>37.72</v>
          </cell>
          <cell r="AO7635">
            <v>36.56</v>
          </cell>
          <cell r="AP7635">
            <v>60.51</v>
          </cell>
          <cell r="AQ7635">
            <v>37.012806032496506</v>
          </cell>
          <cell r="AR7635">
            <v>39.692237114039202</v>
          </cell>
          <cell r="AS7635">
            <v>41.410911106753261</v>
          </cell>
          <cell r="AT7635">
            <v>42.903781100011578</v>
          </cell>
          <cell r="AU7635">
            <v>44.605668343471876</v>
          </cell>
          <cell r="AV7635">
            <v>46.706007987031072</v>
          </cell>
          <cell r="AW7635">
            <v>49.51173355361685</v>
          </cell>
          <cell r="AX7635">
            <v>52.408930714958174</v>
          </cell>
          <cell r="AY7635">
            <v>55.422082849990751</v>
          </cell>
          <cell r="AZ7635">
            <v>58.598993907796284</v>
          </cell>
          <cell r="BA7635">
            <v>61.888432777111305</v>
          </cell>
          <cell r="BB7635">
            <v>65.301981080057558</v>
          </cell>
          <cell r="BC7635">
            <v>68.746053198166791</v>
          </cell>
          <cell r="BD7635">
            <v>70.373710237237177</v>
          </cell>
          <cell r="BE7635">
            <v>71.956732973558658</v>
          </cell>
          <cell r="BF7635">
            <v>73.575846096908393</v>
          </cell>
          <cell r="BG7635">
            <v>75.231988776702821</v>
          </cell>
          <cell r="BH7635">
            <v>76.924450332088654</v>
          </cell>
          <cell r="BI7635">
            <v>78.65503913061319</v>
          </cell>
          <cell r="BJ7635">
            <v>80.424689855602722</v>
          </cell>
          <cell r="BK7635">
            <v>82.234523913426216</v>
          </cell>
          <cell r="BL7635">
            <v>84.084522217972506</v>
          </cell>
          <cell r="BM7635">
            <v>85.976594365333199</v>
          </cell>
          <cell r="BN7635">
            <v>87.911000078340848</v>
          </cell>
          <cell r="BO7635">
            <v>89.88936325556152</v>
          </cell>
          <cell r="BP7635">
            <v>91.911951547404698</v>
          </cell>
          <cell r="BQ7635">
            <v>93.979805903096249</v>
          </cell>
          <cell r="BR7635">
            <v>96.093878783323817</v>
          </cell>
          <cell r="BS7635">
            <v>98.255995283686204</v>
          </cell>
          <cell r="BT7635">
            <v>100.46728771299783</v>
          </cell>
          <cell r="BU7635">
            <v>102.72785215491132</v>
          </cell>
          <cell r="BV7635">
            <v>105.03864874019669</v>
          </cell>
          <cell r="BW7635">
            <v>107.40246259525208</v>
          </cell>
          <cell r="BX7635">
            <v>109.81870557788048</v>
          </cell>
          <cell r="BY7635">
            <v>112.28998629463184</v>
          </cell>
          <cell r="BZ7635">
            <v>114.81650158562749</v>
          </cell>
          <cell r="CA7635">
            <v>117.39931666964088</v>
          </cell>
          <cell r="CB7635">
            <v>120.04121852764283</v>
          </cell>
          <cell r="EM7635">
            <v>28.1</v>
          </cell>
          <cell r="EN7635">
            <v>33.21</v>
          </cell>
          <cell r="EO7635">
            <v>32.299999999999997</v>
          </cell>
          <cell r="EP7635">
            <v>47.88</v>
          </cell>
          <cell r="EQ7635">
            <v>29.287277356402793</v>
          </cell>
          <cell r="ER7635">
            <v>31.407441960340396</v>
          </cell>
          <cell r="ES7635">
            <v>32.767384296667437</v>
          </cell>
          <cell r="ET7635">
            <v>33.948653760842085</v>
          </cell>
          <cell r="EU7635">
            <v>35.295313176093764</v>
          </cell>
          <cell r="EV7635">
            <v>36.957257683342391</v>
          </cell>
          <cell r="EW7635">
            <v>39.177355851052305</v>
          </cell>
          <cell r="EX7635">
            <v>41.469833128940635</v>
          </cell>
          <cell r="EY7635">
            <v>43.854062582342713</v>
          </cell>
          <cell r="EZ7635">
            <v>46.367870241369801</v>
          </cell>
          <cell r="FA7635">
            <v>48.970718251001315</v>
          </cell>
          <cell r="FB7635">
            <v>51.671770849663794</v>
          </cell>
          <cell r="FC7635">
            <v>54.396976154821125</v>
          </cell>
          <cell r="FD7635">
            <v>55.684899126738003</v>
          </cell>
          <cell r="FE7635">
            <v>56.937504127813405</v>
          </cell>
          <cell r="FF7635">
            <v>58.21866651991364</v>
          </cell>
          <cell r="FG7635">
            <v>59.529129443538778</v>
          </cell>
          <cell r="FH7635">
            <v>60.868330555286818</v>
          </cell>
          <cell r="FI7635">
            <v>62.237700769686995</v>
          </cell>
          <cell r="FJ7635">
            <v>63.637979677512128</v>
          </cell>
          <cell r="FK7635">
            <v>65.070054618655561</v>
          </cell>
          <cell r="FL7635">
            <v>66.533910490770523</v>
          </cell>
          <cell r="FM7635">
            <v>68.031058307918599</v>
          </cell>
          <cell r="FN7635">
            <v>69.561703582068432</v>
          </cell>
          <cell r="FO7635">
            <v>71.127131262209318</v>
          </cell>
          <cell r="FP7635">
            <v>72.727553133196793</v>
          </cell>
          <cell r="FQ7635">
            <v>74.363792871265062</v>
          </cell>
          <cell r="FR7635">
            <v>76.036604133953816</v>
          </cell>
          <cell r="FS7635">
            <v>77.747431072267332</v>
          </cell>
          <cell r="FT7635">
            <v>79.497169652922437</v>
          </cell>
          <cell r="FU7635">
            <v>81.28589590443157</v>
          </cell>
          <cell r="FV7635">
            <v>83.114369553472457</v>
          </cell>
          <cell r="FW7635">
            <v>84.984794398622881</v>
          </cell>
          <cell r="FX7635">
            <v>86.896705058154325</v>
          </cell>
          <cell r="FY7635">
            <v>88.85216565504831</v>
          </cell>
          <cell r="FZ7635">
            <v>90.851331943808376</v>
          </cell>
          <cell r="GA7635">
            <v>92.895046804534886</v>
          </cell>
          <cell r="GB7635">
            <v>94.985515503281107</v>
          </cell>
          <cell r="ID7635" t="str">
            <v>Off</v>
          </cell>
        </row>
        <row r="7636">
          <cell r="B7636">
            <v>11</v>
          </cell>
          <cell r="D7636">
            <v>21</v>
          </cell>
          <cell r="AD7636">
            <v>55.14</v>
          </cell>
          <cell r="AE7636">
            <v>27</v>
          </cell>
          <cell r="AF7636">
            <v>44.7</v>
          </cell>
          <cell r="AG7636">
            <v>48.06</v>
          </cell>
          <cell r="AH7636">
            <v>44.65</v>
          </cell>
          <cell r="AI7636">
            <v>59.33</v>
          </cell>
          <cell r="AJ7636">
            <v>62.26</v>
          </cell>
          <cell r="AK7636">
            <v>58.06</v>
          </cell>
          <cell r="AL7636">
            <v>47.84</v>
          </cell>
          <cell r="AM7636">
            <v>36.68</v>
          </cell>
          <cell r="AN7636">
            <v>37.51</v>
          </cell>
          <cell r="AO7636">
            <v>35.33</v>
          </cell>
          <cell r="AP7636">
            <v>55.15</v>
          </cell>
          <cell r="AQ7636">
            <v>34.138814238258412</v>
          </cell>
          <cell r="AR7636">
            <v>36.583749336946042</v>
          </cell>
          <cell r="AS7636">
            <v>38.160629069032659</v>
          </cell>
          <cell r="AT7636">
            <v>39.535191009296987</v>
          </cell>
          <cell r="AU7636">
            <v>41.101626864644572</v>
          </cell>
          <cell r="AV7636">
            <v>43.035132267284389</v>
          </cell>
          <cell r="AW7636">
            <v>45.617446579680227</v>
          </cell>
          <cell r="AX7636">
            <v>48.283942965736252</v>
          </cell>
          <cell r="AY7636">
            <v>51.057127485122223</v>
          </cell>
          <cell r="AZ7636">
            <v>53.980963945749288</v>
          </cell>
          <cell r="BA7636">
            <v>57.008353505052781</v>
          </cell>
          <cell r="BB7636">
            <v>60.149927447940115</v>
          </cell>
          <cell r="BC7636">
            <v>63.319622528083706</v>
          </cell>
          <cell r="BD7636">
            <v>64.818694996403167</v>
          </cell>
          <cell r="BE7636">
            <v>66.276762198804221</v>
          </cell>
          <cell r="BF7636">
            <v>67.768067853510402</v>
          </cell>
          <cell r="BG7636">
            <v>69.293480739641268</v>
          </cell>
          <cell r="BH7636">
            <v>70.852343834141124</v>
          </cell>
          <cell r="BI7636">
            <v>72.446325607022445</v>
          </cell>
          <cell r="BJ7636">
            <v>74.076291180106992</v>
          </cell>
          <cell r="BK7636">
            <v>75.743260330645583</v>
          </cell>
          <cell r="BL7636">
            <v>77.447229778521205</v>
          </cell>
          <cell r="BM7636">
            <v>79.189952944175857</v>
          </cell>
          <cell r="BN7636">
            <v>80.971657454454274</v>
          </cell>
          <cell r="BO7636">
            <v>82.793860199878225</v>
          </cell>
          <cell r="BP7636">
            <v>84.6567963069065</v>
          </cell>
          <cell r="BQ7636">
            <v>86.561420916713033</v>
          </cell>
          <cell r="BR7636">
            <v>88.508616513820158</v>
          </cell>
          <cell r="BS7636">
            <v>90.500068265965297</v>
          </cell>
          <cell r="BT7636">
            <v>92.536807284000801</v>
          </cell>
          <cell r="BU7636">
            <v>94.618928772954305</v>
          </cell>
          <cell r="BV7636">
            <v>96.747322867212816</v>
          </cell>
          <cell r="BW7636">
            <v>98.924549839079333</v>
          </cell>
          <cell r="BX7636">
            <v>101.15005897658392</v>
          </cell>
          <cell r="BY7636">
            <v>103.42626567626627</v>
          </cell>
          <cell r="BZ7636">
            <v>105.75335005709792</v>
          </cell>
          <cell r="CA7636">
            <v>108.13229111638047</v>
          </cell>
          <cell r="CB7636">
            <v>110.56565181297519</v>
          </cell>
          <cell r="EM7636">
            <v>26.63</v>
          </cell>
          <cell r="EN7636">
            <v>30.77</v>
          </cell>
          <cell r="EO7636">
            <v>31.68</v>
          </cell>
          <cell r="EP7636">
            <v>45.35</v>
          </cell>
          <cell r="EQ7636">
            <v>28.072442895829901</v>
          </cell>
          <cell r="ER7636">
            <v>30.082919899011841</v>
          </cell>
          <cell r="ES7636">
            <v>31.379592534553602</v>
          </cell>
          <cell r="ET7636">
            <v>32.509898681262349</v>
          </cell>
          <cell r="EU7636">
            <v>33.797983287608908</v>
          </cell>
          <cell r="EV7636">
            <v>35.387910214348999</v>
          </cell>
          <cell r="EW7636">
            <v>37.511354531069777</v>
          </cell>
          <cell r="EX7636">
            <v>39.704022003556467</v>
          </cell>
          <cell r="EY7636">
            <v>41.984419427929154</v>
          </cell>
          <cell r="EZ7636">
            <v>44.388698366994205</v>
          </cell>
          <cell r="FA7636">
            <v>46.878129310138597</v>
          </cell>
          <cell r="FB7636">
            <v>49.461454392821111</v>
          </cell>
          <cell r="FC7636">
            <v>52.06790356570437</v>
          </cell>
          <cell r="FD7636">
            <v>53.300595069571777</v>
          </cell>
          <cell r="FE7636">
            <v>54.499567828028496</v>
          </cell>
          <cell r="FF7636">
            <v>55.725872659232941</v>
          </cell>
          <cell r="FG7636">
            <v>56.980223962696854</v>
          </cell>
          <cell r="FH7636">
            <v>58.262081466514957</v>
          </cell>
          <cell r="FI7636">
            <v>59.572817158267775</v>
          </cell>
          <cell r="FJ7636">
            <v>60.91314243006078</v>
          </cell>
          <cell r="FK7636">
            <v>62.283895847593421</v>
          </cell>
          <cell r="FL7636">
            <v>63.68507471361626</v>
          </cell>
          <cell r="FM7636">
            <v>65.118120870686766</v>
          </cell>
          <cell r="FN7636">
            <v>66.583221496999116</v>
          </cell>
          <cell r="FO7636">
            <v>68.081623935892608</v>
          </cell>
          <cell r="FP7636">
            <v>69.613521532515136</v>
          </cell>
          <cell r="FQ7636">
            <v>71.179699702138464</v>
          </cell>
          <cell r="FR7636">
            <v>72.780884114265533</v>
          </cell>
          <cell r="FS7636">
            <v>74.41846048706303</v>
          </cell>
          <cell r="FT7636">
            <v>76.093276705882801</v>
          </cell>
          <cell r="FU7636">
            <v>77.805411058086634</v>
          </cell>
          <cell r="FV7636">
            <v>79.55559550368271</v>
          </cell>
          <cell r="FW7636">
            <v>81.345935361781471</v>
          </cell>
          <cell r="FX7636">
            <v>83.17597778038224</v>
          </cell>
          <cell r="FY7636">
            <v>85.047708946848147</v>
          </cell>
          <cell r="FZ7636">
            <v>86.961276973515695</v>
          </cell>
          <cell r="GA7636">
            <v>88.91748689261749</v>
          </cell>
          <cell r="GB7636">
            <v>90.91844623242838</v>
          </cell>
          <cell r="ID7636" t="str">
            <v>Off</v>
          </cell>
        </row>
        <row r="7637">
          <cell r="B7637">
            <v>11</v>
          </cell>
          <cell r="D7637">
            <v>22</v>
          </cell>
          <cell r="AD7637">
            <v>40</v>
          </cell>
          <cell r="AE7637">
            <v>23</v>
          </cell>
          <cell r="AF7637">
            <v>33</v>
          </cell>
          <cell r="AG7637">
            <v>41.1</v>
          </cell>
          <cell r="AH7637">
            <v>38.5</v>
          </cell>
          <cell r="AI7637">
            <v>47.14</v>
          </cell>
          <cell r="AJ7637">
            <v>52.46</v>
          </cell>
          <cell r="AK7637">
            <v>48.79</v>
          </cell>
          <cell r="AL7637">
            <v>45.21</v>
          </cell>
          <cell r="AM7637">
            <v>32.31</v>
          </cell>
          <cell r="AN7637">
            <v>36.78</v>
          </cell>
          <cell r="AO7637">
            <v>33.58</v>
          </cell>
          <cell r="AP7637">
            <v>46.38</v>
          </cell>
          <cell r="AQ7637">
            <v>30.306970736919247</v>
          </cell>
          <cell r="AR7637">
            <v>32.440022980572117</v>
          </cell>
          <cell r="AS7637">
            <v>33.827829951927967</v>
          </cell>
          <cell r="AT7637">
            <v>35.044302633682413</v>
          </cell>
          <cell r="AU7637">
            <v>36.429702800966304</v>
          </cell>
          <cell r="AV7637">
            <v>38.140022364908205</v>
          </cell>
          <cell r="AW7637">
            <v>40.423254007352327</v>
          </cell>
          <cell r="AX7637">
            <v>42.780901079569432</v>
          </cell>
          <cell r="AY7637">
            <v>45.232818269482863</v>
          </cell>
          <cell r="AZ7637">
            <v>47.81781768452251</v>
          </cell>
          <cell r="BA7637">
            <v>50.49434330371939</v>
          </cell>
          <cell r="BB7637">
            <v>53.271753886425564</v>
          </cell>
          <cell r="BC7637">
            <v>56.07407862899074</v>
          </cell>
          <cell r="BD7637">
            <v>57.401418509512006</v>
          </cell>
          <cell r="BE7637">
            <v>58.692640203876586</v>
          </cell>
          <cell r="BF7637">
            <v>60.013292329978043</v>
          </cell>
          <cell r="BG7637">
            <v>61.364149232526557</v>
          </cell>
          <cell r="BH7637">
            <v>62.744626759792354</v>
          </cell>
          <cell r="BI7637">
            <v>64.156205684068524</v>
          </cell>
          <cell r="BJ7637">
            <v>65.59965779289935</v>
          </cell>
          <cell r="BK7637">
            <v>67.075868256371152</v>
          </cell>
          <cell r="BL7637">
            <v>68.584854127960185</v>
          </cell>
          <cell r="BM7637">
            <v>70.128160171025698</v>
          </cell>
          <cell r="BN7637">
            <v>71.705972702061416</v>
          </cell>
          <cell r="BO7637">
            <v>73.319663277415387</v>
          </cell>
          <cell r="BP7637">
            <v>74.969425145387547</v>
          </cell>
          <cell r="BQ7637">
            <v>76.656099194507149</v>
          </cell>
          <cell r="BR7637">
            <v>78.38047402374869</v>
          </cell>
          <cell r="BS7637">
            <v>80.144047064114403</v>
          </cell>
          <cell r="BT7637">
            <v>81.94771539063197</v>
          </cell>
          <cell r="BU7637">
            <v>83.791573042742158</v>
          </cell>
          <cell r="BV7637">
            <v>85.676416243273437</v>
          </cell>
          <cell r="BW7637">
            <v>87.604504444268102</v>
          </cell>
          <cell r="BX7637">
            <v>89.575338910745273</v>
          </cell>
          <cell r="BY7637">
            <v>91.591074929575527</v>
          </cell>
          <cell r="BZ7637">
            <v>93.651871071632712</v>
          </cell>
          <cell r="CA7637">
            <v>95.758591532283646</v>
          </cell>
          <cell r="CB7637">
            <v>97.913499553792974</v>
          </cell>
          <cell r="EM7637">
            <v>26.04</v>
          </cell>
          <cell r="EN7637">
            <v>29.63</v>
          </cell>
          <cell r="EO7637">
            <v>30.48</v>
          </cell>
          <cell r="EP7637">
            <v>39.17</v>
          </cell>
          <cell r="EQ7637">
            <v>25.595602496013949</v>
          </cell>
          <cell r="ER7637">
            <v>27.397061236503014</v>
          </cell>
          <cell r="ES7637">
            <v>28.56912676190208</v>
          </cell>
          <cell r="ET7637">
            <v>29.596492758976716</v>
          </cell>
          <cell r="EU7637">
            <v>30.766525629880338</v>
          </cell>
          <cell r="EV7637">
            <v>32.210967572950722</v>
          </cell>
          <cell r="EW7637">
            <v>34.139259583182202</v>
          </cell>
          <cell r="EX7637">
            <v>36.130398777204284</v>
          </cell>
          <cell r="EY7637">
            <v>38.201153333670625</v>
          </cell>
          <cell r="EZ7637">
            <v>40.384301826277422</v>
          </cell>
          <cell r="FA7637">
            <v>42.644748322697033</v>
          </cell>
          <cell r="FB7637">
            <v>44.990396716931635</v>
          </cell>
          <cell r="FC7637">
            <v>47.35708624186217</v>
          </cell>
          <cell r="FD7637">
            <v>48.478084584251512</v>
          </cell>
          <cell r="FE7637">
            <v>49.568579490854802</v>
          </cell>
          <cell r="FF7637">
            <v>50.683929723269515</v>
          </cell>
          <cell r="FG7637">
            <v>51.824789250497311</v>
          </cell>
          <cell r="FH7637">
            <v>52.990664730079054</v>
          </cell>
          <cell r="FI7637">
            <v>54.182806740943597</v>
          </cell>
          <cell r="FJ7637">
            <v>55.401867092450786</v>
          </cell>
          <cell r="FK7637">
            <v>56.64859335062652</v>
          </cell>
          <cell r="FL7637">
            <v>57.922999917899965</v>
          </cell>
          <cell r="FM7637">
            <v>59.226391416538952</v>
          </cell>
          <cell r="FN7637">
            <v>60.558925199218322</v>
          </cell>
          <cell r="FO7637">
            <v>61.921759607079792</v>
          </cell>
          <cell r="FP7637">
            <v>63.315057847020917</v>
          </cell>
          <cell r="FQ7637">
            <v>64.739530087297226</v>
          </cell>
          <cell r="FR7637">
            <v>66.195842335278911</v>
          </cell>
          <cell r="FS7637">
            <v>67.685259238925426</v>
          </cell>
          <cell r="FT7637">
            <v>69.208538418522082</v>
          </cell>
          <cell r="FU7637">
            <v>70.765759294614284</v>
          </cell>
          <cell r="FV7637">
            <v>72.357594313260464</v>
          </cell>
          <cell r="FW7637">
            <v>73.985951683526991</v>
          </cell>
          <cell r="FX7637">
            <v>75.650410201248221</v>
          </cell>
          <cell r="FY7637">
            <v>77.352790103309047</v>
          </cell>
          <cell r="FZ7637">
            <v>79.093225309958029</v>
          </cell>
          <cell r="GA7637">
            <v>80.872445673125284</v>
          </cell>
          <cell r="GB7637">
            <v>82.692362602890697</v>
          </cell>
          <cell r="ID7637" t="str">
            <v>Off</v>
          </cell>
        </row>
        <row r="7638">
          <cell r="B7638">
            <v>11</v>
          </cell>
          <cell r="D7638">
            <v>23</v>
          </cell>
          <cell r="AD7638">
            <v>21</v>
          </cell>
          <cell r="AE7638">
            <v>17.899999999999999</v>
          </cell>
          <cell r="AF7638">
            <v>26.24</v>
          </cell>
          <cell r="AG7638">
            <v>27.34</v>
          </cell>
          <cell r="AH7638">
            <v>33.51</v>
          </cell>
          <cell r="AI7638">
            <v>39.270000000000003</v>
          </cell>
          <cell r="AJ7638">
            <v>40.72</v>
          </cell>
          <cell r="AK7638">
            <v>38.729999999999997</v>
          </cell>
          <cell r="AL7638">
            <v>41.57</v>
          </cell>
          <cell r="AM7638">
            <v>30.32</v>
          </cell>
          <cell r="AN7638">
            <v>34.5</v>
          </cell>
          <cell r="AO7638">
            <v>32.58</v>
          </cell>
          <cell r="AP7638">
            <v>40.590000000000003</v>
          </cell>
          <cell r="AQ7638">
            <v>32.460254524478387</v>
          </cell>
          <cell r="AR7638">
            <v>35.42229060524037</v>
          </cell>
          <cell r="AS7638">
            <v>36.898499070657316</v>
          </cell>
          <cell r="AT7638">
            <v>37.904330246485607</v>
          </cell>
          <cell r="AU7638">
            <v>39.015644709911825</v>
          </cell>
          <cell r="AV7638">
            <v>40.212962810743697</v>
          </cell>
          <cell r="AW7638">
            <v>41.630426832301517</v>
          </cell>
          <cell r="AX7638">
            <v>43.087158271817238</v>
          </cell>
          <cell r="AY7638">
            <v>44.591670646764221</v>
          </cell>
          <cell r="AZ7638">
            <v>46.158632171307531</v>
          </cell>
          <cell r="BA7638">
            <v>47.771803125012291</v>
          </cell>
          <cell r="BB7638">
            <v>49.436603396018768</v>
          </cell>
          <cell r="BC7638">
            <v>51.125110901823689</v>
          </cell>
          <cell r="BD7638">
            <v>52.299085600993095</v>
          </cell>
          <cell r="BE7638">
            <v>53.475596406290094</v>
          </cell>
          <cell r="BF7638">
            <v>54.678914443640394</v>
          </cell>
          <cell r="BG7638">
            <v>55.909368892293024</v>
          </cell>
          <cell r="BH7638">
            <v>57.167469115009766</v>
          </cell>
          <cell r="BI7638">
            <v>58.453799549865863</v>
          </cell>
          <cell r="BJ7638">
            <v>59.768682036935729</v>
          </cell>
          <cell r="BK7638">
            <v>61.11383907311334</v>
          </cell>
          <cell r="BL7638">
            <v>62.488645002495382</v>
          </cell>
          <cell r="BM7638">
            <v>63.894394470793095</v>
          </cell>
          <cell r="BN7638">
            <v>65.332561402479001</v>
          </cell>
          <cell r="BO7638">
            <v>66.80232875319507</v>
          </cell>
          <cell r="BP7638">
            <v>68.305180075546133</v>
          </cell>
          <cell r="BQ7638">
            <v>69.842151572835576</v>
          </cell>
          <cell r="BR7638">
            <v>71.413583561846806</v>
          </cell>
          <cell r="BS7638">
            <v>73.020078370632234</v>
          </cell>
          <cell r="BT7638">
            <v>74.663367084076526</v>
          </cell>
          <cell r="BU7638">
            <v>76.343549401233645</v>
          </cell>
          <cell r="BV7638">
            <v>78.060974083586359</v>
          </cell>
          <cell r="BW7638">
            <v>79.817194514763429</v>
          </cell>
          <cell r="BX7638">
            <v>81.61344963873205</v>
          </cell>
          <cell r="BY7638">
            <v>83.449903752315379</v>
          </cell>
          <cell r="BZ7638">
            <v>85.327363641937154</v>
          </cell>
          <cell r="CA7638">
            <v>87.246890759959371</v>
          </cell>
          <cell r="CB7638">
            <v>89.210036877599748</v>
          </cell>
          <cell r="EM7638">
            <v>25.43</v>
          </cell>
          <cell r="EN7638">
            <v>27.24</v>
          </cell>
          <cell r="EO7638">
            <v>30.19</v>
          </cell>
          <cell r="EP7638">
            <v>36.82</v>
          </cell>
          <cell r="EQ7638">
            <v>29.445345444476327</v>
          </cell>
          <cell r="ER7638">
            <v>32.132267555677515</v>
          </cell>
          <cell r="ES7638">
            <v>33.471365749731518</v>
          </cell>
          <cell r="ET7638">
            <v>34.383775306124662</v>
          </cell>
          <cell r="EU7638">
            <v>35.391870860284634</v>
          </cell>
          <cell r="EV7638">
            <v>36.477982032312958</v>
          </cell>
          <cell r="EW7638">
            <v>37.763791967611276</v>
          </cell>
          <cell r="EX7638">
            <v>39.085222162313642</v>
          </cell>
          <cell r="EY7638">
            <v>40.449995398222676</v>
          </cell>
          <cell r="EZ7638">
            <v>41.871417505482711</v>
          </cell>
          <cell r="FA7638">
            <v>43.334757109212923</v>
          </cell>
          <cell r="FB7638">
            <v>44.84493069823629</v>
          </cell>
          <cell r="FC7638">
            <v>46.376609593622767</v>
          </cell>
          <cell r="FD7638">
            <v>47.441545499595115</v>
          </cell>
          <cell r="FE7638">
            <v>48.508781958107939</v>
          </cell>
          <cell r="FF7638">
            <v>49.600335792432602</v>
          </cell>
          <cell r="FG7638">
            <v>50.716505607642993</v>
          </cell>
          <cell r="FH7638">
            <v>51.857753456877546</v>
          </cell>
          <cell r="FI7638">
            <v>53.024609495591548</v>
          </cell>
          <cell r="FJ7638">
            <v>54.217365671346968</v>
          </cell>
          <cell r="FK7638">
            <v>55.437584495492317</v>
          </cell>
          <cell r="FL7638">
            <v>56.684698423056908</v>
          </cell>
          <cell r="FM7638">
            <v>57.959881853032805</v>
          </cell>
          <cell r="FN7638">
            <v>59.264471811758483</v>
          </cell>
          <cell r="FO7638">
            <v>60.597727141971973</v>
          </cell>
          <cell r="FP7638">
            <v>61.96099360388294</v>
          </cell>
          <cell r="FQ7638">
            <v>63.355211158211524</v>
          </cell>
          <cell r="FR7638">
            <v>64.780688513111585</v>
          </cell>
          <cell r="FS7638">
            <v>66.237972052394156</v>
          </cell>
          <cell r="FT7638">
            <v>67.728632077745687</v>
          </cell>
          <cell r="FU7638">
            <v>69.252759028170061</v>
          </cell>
          <cell r="FV7638">
            <v>70.810669272176639</v>
          </cell>
          <cell r="FW7638">
            <v>72.403771915092122</v>
          </cell>
          <cell r="FX7638">
            <v>74.033190827743624</v>
          </cell>
          <cell r="FY7638">
            <v>75.699075047062138</v>
          </cell>
          <cell r="FZ7638">
            <v>77.402156425132446</v>
          </cell>
          <cell r="GA7638">
            <v>79.143397826600236</v>
          </cell>
          <cell r="GB7638">
            <v>80.924206894141975</v>
          </cell>
          <cell r="ID7638" t="str">
            <v>Off</v>
          </cell>
        </row>
        <row r="7639">
          <cell r="B7639">
            <v>11</v>
          </cell>
          <cell r="D7639">
            <v>24</v>
          </cell>
          <cell r="AD7639">
            <v>18.13</v>
          </cell>
          <cell r="AE7639">
            <v>17.41</v>
          </cell>
          <cell r="AF7639">
            <v>20</v>
          </cell>
          <cell r="AG7639">
            <v>20.8</v>
          </cell>
          <cell r="AH7639">
            <v>30.23</v>
          </cell>
          <cell r="AI7639">
            <v>33.64</v>
          </cell>
          <cell r="AJ7639">
            <v>31.85</v>
          </cell>
          <cell r="AK7639">
            <v>34.21</v>
          </cell>
          <cell r="AL7639">
            <v>38.450000000000003</v>
          </cell>
          <cell r="AM7639">
            <v>27.5</v>
          </cell>
          <cell r="AN7639">
            <v>32.75</v>
          </cell>
          <cell r="AO7639">
            <v>30.86</v>
          </cell>
          <cell r="AP7639">
            <v>36.29</v>
          </cell>
          <cell r="AQ7639">
            <v>28.285263137540124</v>
          </cell>
          <cell r="AR7639">
            <v>30.819858244070907</v>
          </cell>
          <cell r="AS7639">
            <v>32.092454468674362</v>
          </cell>
          <cell r="AT7639">
            <v>32.966182977222523</v>
          </cell>
          <cell r="AU7639">
            <v>33.930626314311255</v>
          </cell>
          <cell r="AV7639">
            <v>34.970349064348</v>
          </cell>
          <cell r="AW7639">
            <v>36.200527875328234</v>
          </cell>
          <cell r="AX7639">
            <v>37.46477995018634</v>
          </cell>
          <cell r="AY7639">
            <v>38.770449948017941</v>
          </cell>
          <cell r="AZ7639">
            <v>40.130217472165207</v>
          </cell>
          <cell r="BA7639">
            <v>41.530070942366301</v>
          </cell>
          <cell r="BB7639">
            <v>42.974667605982596</v>
          </cell>
          <cell r="BC7639">
            <v>44.439880688456171</v>
          </cell>
          <cell r="BD7639">
            <v>45.460237683651307</v>
          </cell>
          <cell r="BE7639">
            <v>46.482905959721776</v>
          </cell>
          <cell r="BF7639">
            <v>47.52887090350518</v>
          </cell>
          <cell r="BG7639">
            <v>48.598425588797866</v>
          </cell>
          <cell r="BH7639">
            <v>49.6920067058348</v>
          </cell>
          <cell r="BI7639">
            <v>50.810128474258448</v>
          </cell>
          <cell r="BJ7639">
            <v>51.953078385478314</v>
          </cell>
          <cell r="BK7639">
            <v>53.122330174622348</v>
          </cell>
          <cell r="BL7639">
            <v>54.317364960817528</v>
          </cell>
          <cell r="BM7639">
            <v>55.539299291517651</v>
          </cell>
          <cell r="BN7639">
            <v>56.789392595365911</v>
          </cell>
          <cell r="BO7639">
            <v>58.066973798029125</v>
          </cell>
          <cell r="BP7639">
            <v>59.373311018967719</v>
          </cell>
          <cell r="BQ7639">
            <v>60.70929840249778</v>
          </cell>
          <cell r="BR7639">
            <v>62.075241134402468</v>
          </cell>
          <cell r="BS7639">
            <v>63.471671119684771</v>
          </cell>
          <cell r="BT7639">
            <v>64.90007170555262</v>
          </cell>
          <cell r="BU7639">
            <v>66.360540650247231</v>
          </cell>
          <cell r="BV7639">
            <v>67.853391447840025</v>
          </cell>
          <cell r="BW7639">
            <v>69.379967027510048</v>
          </cell>
          <cell r="BX7639">
            <v>70.941326121900559</v>
          </cell>
          <cell r="BY7639">
            <v>72.537636100830937</v>
          </cell>
          <cell r="BZ7639">
            <v>74.169595005836655</v>
          </cell>
          <cell r="CA7639">
            <v>75.838121412842725</v>
          </cell>
          <cell r="CB7639">
            <v>77.544558482179113</v>
          </cell>
          <cell r="EM7639">
            <v>23.85</v>
          </cell>
          <cell r="EN7639">
            <v>25.59</v>
          </cell>
          <cell r="EO7639">
            <v>28.81</v>
          </cell>
          <cell r="EP7639">
            <v>34.24</v>
          </cell>
          <cell r="EQ7639">
            <v>26.687445848150286</v>
          </cell>
          <cell r="ER7639">
            <v>29.078863220638965</v>
          </cell>
          <cell r="ES7639">
            <v>30.279571259504277</v>
          </cell>
          <cell r="ET7639">
            <v>31.10394337669053</v>
          </cell>
          <cell r="EU7639">
            <v>32.013905896996896</v>
          </cell>
          <cell r="EV7639">
            <v>32.994895342057745</v>
          </cell>
          <cell r="EW7639">
            <v>34.155582101163922</v>
          </cell>
          <cell r="EX7639">
            <v>35.348417346221559</v>
          </cell>
          <cell r="EY7639">
            <v>36.580330841006734</v>
          </cell>
          <cell r="EZ7639">
            <v>37.863285925790485</v>
          </cell>
          <cell r="FA7639">
            <v>39.184062525947155</v>
          </cell>
          <cell r="FB7639">
            <v>40.547054803770855</v>
          </cell>
          <cell r="FC7639">
            <v>41.929498891505631</v>
          </cell>
          <cell r="FD7639">
            <v>42.892216541422457</v>
          </cell>
          <cell r="FE7639">
            <v>43.857114909365492</v>
          </cell>
          <cell r="FF7639">
            <v>44.843993930449642</v>
          </cell>
          <cell r="FG7639">
            <v>45.853130122910969</v>
          </cell>
          <cell r="FH7639">
            <v>46.884935508619009</v>
          </cell>
          <cell r="FI7639">
            <v>47.939895259261768</v>
          </cell>
          <cell r="FJ7639">
            <v>49.018280626034105</v>
          </cell>
          <cell r="FK7639">
            <v>50.121482093664078</v>
          </cell>
          <cell r="FL7639">
            <v>51.249010092543188</v>
          </cell>
          <cell r="FM7639">
            <v>52.401918097039527</v>
          </cell>
          <cell r="FN7639">
            <v>53.581394391439211</v>
          </cell>
          <cell r="FO7639">
            <v>54.78680580998946</v>
          </cell>
          <cell r="FP7639">
            <v>56.01934883685464</v>
          </cell>
          <cell r="FQ7639">
            <v>57.27986710668295</v>
          </cell>
          <cell r="FR7639">
            <v>58.568648565498506</v>
          </cell>
          <cell r="FS7639">
            <v>59.886195071314596</v>
          </cell>
          <cell r="FT7639">
            <v>61.233906177958723</v>
          </cell>
          <cell r="FU7639">
            <v>62.611874121368572</v>
          </cell>
          <cell r="FV7639">
            <v>64.020394686526387</v>
          </cell>
          <cell r="FW7639">
            <v>65.460734941359718</v>
          </cell>
          <cell r="FX7639">
            <v>66.933893811349563</v>
          </cell>
          <cell r="FY7639">
            <v>68.4400292116961</v>
          </cell>
          <cell r="FZ7639">
            <v>69.979799751993582</v>
          </cell>
          <cell r="GA7639">
            <v>71.554072118372417</v>
          </cell>
          <cell r="GB7639">
            <v>73.164113596853483</v>
          </cell>
          <cell r="ID7639" t="str">
            <v>Off</v>
          </cell>
        </row>
        <row r="7640">
          <cell r="B7640">
            <v>11</v>
          </cell>
          <cell r="D7640">
            <v>1</v>
          </cell>
          <cell r="AD7640">
            <v>15.28</v>
          </cell>
          <cell r="AE7640">
            <v>16.559999999999999</v>
          </cell>
          <cell r="AF7640">
            <v>21.69</v>
          </cell>
          <cell r="AG7640">
            <v>21.5</v>
          </cell>
          <cell r="AH7640">
            <v>28.56</v>
          </cell>
          <cell r="AI7640">
            <v>31.46</v>
          </cell>
          <cell r="AJ7640">
            <v>27.31</v>
          </cell>
          <cell r="AK7640">
            <v>35.36</v>
          </cell>
          <cell r="AL7640">
            <v>32.770000000000003</v>
          </cell>
          <cell r="AM7640">
            <v>24.83</v>
          </cell>
          <cell r="AN7640">
            <v>31.73</v>
          </cell>
          <cell r="AO7640">
            <v>28.07</v>
          </cell>
          <cell r="AP7640">
            <v>35.17</v>
          </cell>
          <cell r="AQ7640">
            <v>24.600961755887091</v>
          </cell>
          <cell r="AR7640">
            <v>26.760172440811196</v>
          </cell>
          <cell r="AS7640">
            <v>27.853037468927582</v>
          </cell>
          <cell r="AT7640">
            <v>28.609356095892522</v>
          </cell>
          <cell r="AU7640">
            <v>29.443144416881935</v>
          </cell>
          <cell r="AV7640">
            <v>30.342017624646491</v>
          </cell>
          <cell r="AW7640">
            <v>31.404046202849148</v>
          </cell>
          <cell r="AX7640">
            <v>32.495451287285654</v>
          </cell>
          <cell r="AY7640">
            <v>33.622510351103713</v>
          </cell>
          <cell r="AZ7640">
            <v>34.796072870188908</v>
          </cell>
          <cell r="BA7640">
            <v>36.004172643003599</v>
          </cell>
          <cell r="BB7640">
            <v>37.250780959568552</v>
          </cell>
          <cell r="BC7640">
            <v>38.515269771889379</v>
          </cell>
          <cell r="BD7640">
            <v>39.399368573730229</v>
          </cell>
          <cell r="BE7640">
            <v>40.285695458238692</v>
          </cell>
          <cell r="BF7640">
            <v>41.192207791477266</v>
          </cell>
          <cell r="BG7640">
            <v>42.119165398886771</v>
          </cell>
          <cell r="BH7640">
            <v>43.066943996247836</v>
          </cell>
          <cell r="BI7640">
            <v>44.035993049913827</v>
          </cell>
          <cell r="BJ7640">
            <v>45.026568341663527</v>
          </cell>
          <cell r="BK7640">
            <v>46.039926201524679</v>
          </cell>
          <cell r="BL7640">
            <v>47.07564021766369</v>
          </cell>
          <cell r="BM7640">
            <v>48.134668749039534</v>
          </cell>
          <cell r="BN7640">
            <v>49.218085456690901</v>
          </cell>
          <cell r="BO7640">
            <v>50.325341762976279</v>
          </cell>
          <cell r="BP7640">
            <v>51.4575191992149</v>
          </cell>
          <cell r="BQ7640">
            <v>52.615386911875525</v>
          </cell>
          <cell r="BR7640">
            <v>53.799217690495482</v>
          </cell>
          <cell r="BS7640">
            <v>55.009478509586032</v>
          </cell>
          <cell r="BT7640">
            <v>56.247436206645681</v>
          </cell>
          <cell r="BU7640">
            <v>57.513186841134207</v>
          </cell>
          <cell r="BV7640">
            <v>58.807011392742169</v>
          </cell>
          <cell r="BW7640">
            <v>60.130064635944962</v>
          </cell>
          <cell r="BX7640">
            <v>61.48325118906358</v>
          </cell>
          <cell r="BY7640">
            <v>62.866735186787082</v>
          </cell>
          <cell r="BZ7640">
            <v>64.281120476695108</v>
          </cell>
          <cell r="CA7640">
            <v>65.727199920036753</v>
          </cell>
          <cell r="CB7640">
            <v>67.206130136017237</v>
          </cell>
          <cell r="EM7640">
            <v>23.08</v>
          </cell>
          <cell r="EN7640">
            <v>25.47</v>
          </cell>
          <cell r="EO7640">
            <v>27.49</v>
          </cell>
          <cell r="EP7640">
            <v>33.18</v>
          </cell>
          <cell r="EQ7640">
            <v>23.208982401488019</v>
          </cell>
          <cell r="ER7640">
            <v>25.246019948425232</v>
          </cell>
          <cell r="ES7640">
            <v>26.27704814384467</v>
          </cell>
          <cell r="ET7640">
            <v>26.990572512417227</v>
          </cell>
          <cell r="EU7640">
            <v>27.777183160424865</v>
          </cell>
          <cell r="EV7640">
            <v>28.625196041676727</v>
          </cell>
          <cell r="EW7640">
            <v>29.627132584888674</v>
          </cell>
          <cell r="EX7640">
            <v>30.65678344362064</v>
          </cell>
          <cell r="EY7640">
            <v>31.720070897060594</v>
          </cell>
          <cell r="EZ7640">
            <v>32.827230532637699</v>
          </cell>
          <cell r="FA7640">
            <v>33.966973224192756</v>
          </cell>
          <cell r="FB7640">
            <v>35.143045556965724</v>
          </cell>
          <cell r="FC7640">
            <v>36.335986665660776</v>
          </cell>
          <cell r="FD7640">
            <v>37.17006111107105</v>
          </cell>
          <cell r="FE7640">
            <v>38.00623756907477</v>
          </cell>
          <cell r="FF7640">
            <v>38.861457336400782</v>
          </cell>
          <cell r="FG7640">
            <v>39.735965536965111</v>
          </cell>
          <cell r="FH7640">
            <v>40.630116627679932</v>
          </cell>
          <cell r="FI7640">
            <v>41.544334643052053</v>
          </cell>
          <cell r="FJ7640">
            <v>42.478860892135224</v>
          </cell>
          <cell r="FK7640">
            <v>43.434880618896464</v>
          </cell>
          <cell r="FL7640">
            <v>44.411991538870659</v>
          </cell>
          <cell r="FM7640">
            <v>45.411097784848778</v>
          </cell>
          <cell r="FN7640">
            <v>46.433212267642993</v>
          </cell>
          <cell r="FO7640">
            <v>47.477817449404405</v>
          </cell>
          <cell r="FP7640">
            <v>48.545933665907029</v>
          </cell>
          <cell r="FQ7640">
            <v>49.638286543532267</v>
          </cell>
          <cell r="FR7640">
            <v>50.755133436754051</v>
          </cell>
          <cell r="FS7640">
            <v>51.896914897584999</v>
          </cell>
          <cell r="FT7640">
            <v>53.06482608292589</v>
          </cell>
          <cell r="FU7640">
            <v>54.258957616969944</v>
          </cell>
          <cell r="FV7640">
            <v>55.479574580926503</v>
          </cell>
          <cell r="FW7640">
            <v>56.727766409458454</v>
          </cell>
          <cell r="FX7640">
            <v>58.004386535488472</v>
          </cell>
          <cell r="FY7640">
            <v>59.309589806585024</v>
          </cell>
          <cell r="FZ7640">
            <v>60.643945903234105</v>
          </cell>
          <cell r="GA7640">
            <v>62.008202824760289</v>
          </cell>
          <cell r="GB7640">
            <v>63.40345174617719</v>
          </cell>
          <cell r="ID7640" t="str">
            <v>Off</v>
          </cell>
        </row>
        <row r="7641">
          <cell r="B7641">
            <v>11</v>
          </cell>
          <cell r="D7641">
            <v>2</v>
          </cell>
          <cell r="AD7641">
            <v>14</v>
          </cell>
          <cell r="AE7641">
            <v>16.149999999999999</v>
          </cell>
          <cell r="AF7641">
            <v>20.399999999999999</v>
          </cell>
          <cell r="AG7641">
            <v>20</v>
          </cell>
          <cell r="AH7641">
            <v>27.38</v>
          </cell>
          <cell r="AI7641">
            <v>27.98</v>
          </cell>
          <cell r="AJ7641">
            <v>26.09</v>
          </cell>
          <cell r="AK7641">
            <v>33.35</v>
          </cell>
          <cell r="AL7641">
            <v>32.06</v>
          </cell>
          <cell r="AM7641">
            <v>23.59</v>
          </cell>
          <cell r="AN7641">
            <v>30.9</v>
          </cell>
          <cell r="AO7641">
            <v>27.28</v>
          </cell>
          <cell r="AP7641">
            <v>33.549999999999997</v>
          </cell>
          <cell r="AQ7641">
            <v>23.512046165157187</v>
          </cell>
          <cell r="AR7641">
            <v>25.561096632459112</v>
          </cell>
          <cell r="AS7641">
            <v>26.600819636556487</v>
          </cell>
          <cell r="AT7641">
            <v>27.322076719768738</v>
          </cell>
          <cell r="AU7641">
            <v>28.116796955043071</v>
          </cell>
          <cell r="AV7641">
            <v>28.973273002368764</v>
          </cell>
          <cell r="AW7641">
            <v>29.984359689938465</v>
          </cell>
          <cell r="AX7641">
            <v>31.023385827621404</v>
          </cell>
          <cell r="AY7641">
            <v>32.096298034383047</v>
          </cell>
          <cell r="AZ7641">
            <v>33.213372342117239</v>
          </cell>
          <cell r="BA7641">
            <v>34.363281287405307</v>
          </cell>
          <cell r="BB7641">
            <v>35.549787821017851</v>
          </cell>
          <cell r="BC7641">
            <v>36.753362611983654</v>
          </cell>
          <cell r="BD7641">
            <v>37.59688884982539</v>
          </cell>
          <cell r="BE7641">
            <v>38.44266840385805</v>
          </cell>
          <cell r="BF7641">
            <v>39.307708136578711</v>
          </cell>
          <cell r="BG7641">
            <v>40.192257447099152</v>
          </cell>
          <cell r="BH7641">
            <v>41.096675395126667</v>
          </cell>
          <cell r="BI7641">
            <v>42.021391103201793</v>
          </cell>
          <cell r="BJ7641">
            <v>42.966650376541978</v>
          </cell>
          <cell r="BK7641">
            <v>43.933646206543202</v>
          </cell>
          <cell r="BL7641">
            <v>44.921978751393297</v>
          </cell>
          <cell r="BM7641">
            <v>45.93255917445876</v>
          </cell>
          <cell r="BN7641">
            <v>46.966407753764202</v>
          </cell>
          <cell r="BO7641">
            <v>48.023009384099872</v>
          </cell>
          <cell r="BP7641">
            <v>49.103391974117642</v>
          </cell>
          <cell r="BQ7641">
            <v>50.208287884267982</v>
          </cell>
          <cell r="BR7641">
            <v>51.337959726225236</v>
          </cell>
          <cell r="BS7641">
            <v>52.492854079770019</v>
          </cell>
          <cell r="BT7641">
            <v>53.674174704801359</v>
          </cell>
          <cell r="BU7641">
            <v>54.882017164717624</v>
          </cell>
          <cell r="BV7641">
            <v>56.116652227401161</v>
          </cell>
          <cell r="BW7641">
            <v>57.379178004018883</v>
          </cell>
          <cell r="BX7641">
            <v>58.670455689901793</v>
          </cell>
          <cell r="BY7641">
            <v>59.990645891631509</v>
          </cell>
          <cell r="BZ7641">
            <v>61.340325382762757</v>
          </cell>
          <cell r="CA7641">
            <v>62.720250028629493</v>
          </cell>
          <cell r="CB7641">
            <v>64.131520256275195</v>
          </cell>
          <cell r="EM7641">
            <v>21.92</v>
          </cell>
          <cell r="EN7641">
            <v>25.42</v>
          </cell>
          <cell r="EO7641">
            <v>26.74</v>
          </cell>
          <cell r="EP7641">
            <v>31.73</v>
          </cell>
          <cell r="EQ7641">
            <v>22.236578981235102</v>
          </cell>
          <cell r="ER7641">
            <v>24.174473804707233</v>
          </cell>
          <cell r="ES7641">
            <v>25.157794547479508</v>
          </cell>
          <cell r="ET7641">
            <v>25.839925315000361</v>
          </cell>
          <cell r="EU7641">
            <v>26.591534050179337</v>
          </cell>
          <cell r="EV7641">
            <v>27.401548505667986</v>
          </cell>
          <cell r="EW7641">
            <v>28.357786377399332</v>
          </cell>
          <cell r="EX7641">
            <v>29.340448056942691</v>
          </cell>
          <cell r="EY7641">
            <v>30.355157574693717</v>
          </cell>
          <cell r="EZ7641">
            <v>31.411633514616398</v>
          </cell>
          <cell r="FA7641">
            <v>32.499162898639959</v>
          </cell>
          <cell r="FB7641">
            <v>33.621304547269645</v>
          </cell>
          <cell r="FC7641">
            <v>34.759588544806007</v>
          </cell>
          <cell r="FD7641">
            <v>35.557355684201482</v>
          </cell>
          <cell r="FE7641">
            <v>36.357253903261281</v>
          </cell>
          <cell r="FF7641">
            <v>37.175367486546726</v>
          </cell>
          <cell r="FG7641">
            <v>38.011932303918222</v>
          </cell>
          <cell r="FH7641">
            <v>38.867287937030383</v>
          </cell>
          <cell r="FI7641">
            <v>39.741840229645099</v>
          </cell>
          <cell r="FJ7641">
            <v>40.635821652687845</v>
          </cell>
          <cell r="FK7641">
            <v>41.550360480882738</v>
          </cell>
          <cell r="FL7641">
            <v>42.485078562793127</v>
          </cell>
          <cell r="FM7641">
            <v>43.440837633549229</v>
          </cell>
          <cell r="FN7641">
            <v>44.418602623753749</v>
          </cell>
          <cell r="FO7641">
            <v>45.417886371311148</v>
          </cell>
          <cell r="FP7641">
            <v>46.439661023509778</v>
          </cell>
          <cell r="FQ7641">
            <v>47.484619212155685</v>
          </cell>
          <cell r="FR7641">
            <v>48.553009302924799</v>
          </cell>
          <cell r="FS7641">
            <v>49.645253649809327</v>
          </cell>
          <cell r="FT7641">
            <v>50.762490711873241</v>
          </cell>
          <cell r="FU7641">
            <v>51.904810868449786</v>
          </cell>
          <cell r="FV7641">
            <v>53.072470198969867</v>
          </cell>
          <cell r="FW7641">
            <v>54.266507244933514</v>
          </cell>
          <cell r="FX7641">
            <v>55.487736484071064</v>
          </cell>
          <cell r="FY7641">
            <v>56.736309810475944</v>
          </cell>
          <cell r="FZ7641">
            <v>58.012772709241801</v>
          </cell>
          <cell r="GA7641">
            <v>59.317840041979558</v>
          </cell>
          <cell r="GB7641">
            <v>60.652552540435536</v>
          </cell>
          <cell r="ID7641" t="str">
            <v>Off</v>
          </cell>
        </row>
        <row r="7642">
          <cell r="B7642">
            <v>11</v>
          </cell>
          <cell r="D7642">
            <v>3</v>
          </cell>
          <cell r="AD7642">
            <v>13.53</v>
          </cell>
          <cell r="AE7642">
            <v>15.99</v>
          </cell>
          <cell r="AF7642">
            <v>20.399999999999999</v>
          </cell>
          <cell r="AG7642">
            <v>20</v>
          </cell>
          <cell r="AH7642">
            <v>25.82</v>
          </cell>
          <cell r="AI7642">
            <v>26.97</v>
          </cell>
          <cell r="AJ7642">
            <v>25.26</v>
          </cell>
          <cell r="AK7642">
            <v>31.61</v>
          </cell>
          <cell r="AL7642">
            <v>30.49</v>
          </cell>
          <cell r="AM7642">
            <v>23.18</v>
          </cell>
          <cell r="AN7642">
            <v>30.15</v>
          </cell>
          <cell r="AO7642">
            <v>26.85</v>
          </cell>
          <cell r="AP7642">
            <v>32.619999999999997</v>
          </cell>
          <cell r="AQ7642">
            <v>23.174387367224387</v>
          </cell>
          <cell r="AR7642">
            <v>25.189362197286638</v>
          </cell>
          <cell r="AS7642">
            <v>26.212604256062605</v>
          </cell>
          <cell r="AT7642">
            <v>26.922950887633135</v>
          </cell>
          <cell r="AU7642">
            <v>27.705508527052963</v>
          </cell>
          <cell r="AV7642">
            <v>28.548756077742183</v>
          </cell>
          <cell r="AW7642">
            <v>29.543914067587863</v>
          </cell>
          <cell r="AX7642">
            <v>30.566560695809834</v>
          </cell>
          <cell r="AY7642">
            <v>31.622538346112343</v>
          </cell>
          <cell r="AZ7642">
            <v>32.721941773388018</v>
          </cell>
          <cell r="BA7642">
            <v>33.853645216210765</v>
          </cell>
          <cell r="BB7642">
            <v>35.021346426586348</v>
          </cell>
          <cell r="BC7642">
            <v>36.205863644594338</v>
          </cell>
          <cell r="BD7642">
            <v>37.036776880944927</v>
          </cell>
          <cell r="BE7642">
            <v>37.869956554868885</v>
          </cell>
          <cell r="BF7642">
            <v>38.722108883683838</v>
          </cell>
          <cell r="BG7642">
            <v>39.593479969686371</v>
          </cell>
          <cell r="BH7642">
            <v>40.484423852891872</v>
          </cell>
          <cell r="BI7642">
            <v>41.395363219313126</v>
          </cell>
          <cell r="BJ7642">
            <v>42.326540716286893</v>
          </cell>
          <cell r="BK7642">
            <v>43.279129792159516</v>
          </cell>
          <cell r="BL7642">
            <v>44.252738763376314</v>
          </cell>
          <cell r="BM7642">
            <v>45.248264111552615</v>
          </cell>
          <cell r="BN7642">
            <v>46.266709723089761</v>
          </cell>
          <cell r="BO7642">
            <v>47.307570581692445</v>
          </cell>
          <cell r="BP7642">
            <v>48.371858130379991</v>
          </cell>
          <cell r="BQ7642">
            <v>49.460293339503387</v>
          </cell>
          <cell r="BR7642">
            <v>50.573135600608715</v>
          </cell>
          <cell r="BS7642">
            <v>51.710825041314564</v>
          </cell>
          <cell r="BT7642">
            <v>52.874545959029817</v>
          </cell>
          <cell r="BU7642">
            <v>54.064393763970806</v>
          </cell>
          <cell r="BV7642">
            <v>55.280635993468778</v>
          </cell>
          <cell r="BW7642">
            <v>56.524353076161411</v>
          </cell>
          <cell r="BX7642">
            <v>57.796392968521488</v>
          </cell>
          <cell r="BY7642">
            <v>59.096914909681644</v>
          </cell>
          <cell r="BZ7642">
            <v>60.426487359271235</v>
          </cell>
          <cell r="CA7642">
            <v>61.785854727647497</v>
          </cell>
          <cell r="CB7642">
            <v>63.176099904809341</v>
          </cell>
          <cell r="EM7642">
            <v>21.38</v>
          </cell>
          <cell r="EN7642">
            <v>25.55</v>
          </cell>
          <cell r="EO7642">
            <v>26.49</v>
          </cell>
          <cell r="EP7642">
            <v>30.73</v>
          </cell>
          <cell r="EQ7642">
            <v>21.831665352385208</v>
          </cell>
          <cell r="ER7642">
            <v>23.729892713752864</v>
          </cell>
          <cell r="ES7642">
            <v>24.693848215475288</v>
          </cell>
          <cell r="ET7642">
            <v>25.363037424186583</v>
          </cell>
          <cell r="EU7642">
            <v>26.100253741150755</v>
          </cell>
          <cell r="EV7642">
            <v>26.894643601134806</v>
          </cell>
          <cell r="EW7642">
            <v>27.832142222470114</v>
          </cell>
          <cell r="EX7642">
            <v>28.79553679283373</v>
          </cell>
          <cell r="EY7642">
            <v>29.79033118871957</v>
          </cell>
          <cell r="EZ7642">
            <v>30.826035275788286</v>
          </cell>
          <cell r="FA7642">
            <v>31.89216791827581</v>
          </cell>
          <cell r="FB7642">
            <v>32.992212620754096</v>
          </cell>
          <cell r="FC7642">
            <v>34.108099012825996</v>
          </cell>
          <cell r="FD7642">
            <v>34.89086920758546</v>
          </cell>
          <cell r="FE7642">
            <v>35.675774522719834</v>
          </cell>
          <cell r="FF7642">
            <v>36.478553218749369</v>
          </cell>
          <cell r="FG7642">
            <v>37.299437138824715</v>
          </cell>
          <cell r="FH7642">
            <v>38.138759809913161</v>
          </cell>
          <cell r="FI7642">
            <v>38.996919427636186</v>
          </cell>
          <cell r="FJ7642">
            <v>39.874144580364693</v>
          </cell>
          <cell r="FK7642">
            <v>40.771540726948558</v>
          </cell>
          <cell r="FL7642">
            <v>41.688738877944644</v>
          </cell>
          <cell r="FM7642">
            <v>42.626583572900429</v>
          </cell>
          <cell r="FN7642">
            <v>43.586020533125335</v>
          </cell>
          <cell r="FO7642">
            <v>44.56657400292486</v>
          </cell>
          <cell r="FP7642">
            <v>45.569196822396606</v>
          </cell>
          <cell r="FQ7642">
            <v>46.594568188931305</v>
          </cell>
          <cell r="FR7642">
            <v>47.64293246495113</v>
          </cell>
          <cell r="FS7642">
            <v>48.71470427711823</v>
          </cell>
          <cell r="FT7642">
            <v>49.81099930475127</v>
          </cell>
          <cell r="FU7642">
            <v>50.931907430006838</v>
          </cell>
          <cell r="FV7642">
            <v>52.077680689126169</v>
          </cell>
          <cell r="FW7642">
            <v>53.249336910804423</v>
          </cell>
          <cell r="FX7642">
            <v>54.44767492098913</v>
          </cell>
          <cell r="FY7642">
            <v>55.672844732511251</v>
          </cell>
          <cell r="FZ7642">
            <v>56.925381868498015</v>
          </cell>
          <cell r="GA7642">
            <v>58.205987608234445</v>
          </cell>
          <cell r="GB7642">
            <v>59.515682099165886</v>
          </cell>
          <cell r="ID7642" t="str">
            <v>Off</v>
          </cell>
        </row>
        <row r="7643">
          <cell r="B7643">
            <v>11</v>
          </cell>
          <cell r="D7643">
            <v>4</v>
          </cell>
          <cell r="AD7643">
            <v>13.7</v>
          </cell>
          <cell r="AE7643">
            <v>15.82</v>
          </cell>
          <cell r="AF7643">
            <v>20.309999999999999</v>
          </cell>
          <cell r="AG7643">
            <v>20</v>
          </cell>
          <cell r="AH7643">
            <v>25.2</v>
          </cell>
          <cell r="AI7643">
            <v>27.13</v>
          </cell>
          <cell r="AJ7643">
            <v>25.12</v>
          </cell>
          <cell r="AK7643">
            <v>31.13</v>
          </cell>
          <cell r="AL7643">
            <v>31.03</v>
          </cell>
          <cell r="AM7643">
            <v>22.92</v>
          </cell>
          <cell r="AN7643">
            <v>30.21</v>
          </cell>
          <cell r="AO7643">
            <v>26.61</v>
          </cell>
          <cell r="AP7643">
            <v>32.5</v>
          </cell>
          <cell r="AQ7643">
            <v>23.268983479675505</v>
          </cell>
          <cell r="AR7643">
            <v>25.293484832124477</v>
          </cell>
          <cell r="AS7643">
            <v>26.321344618965959</v>
          </cell>
          <cell r="AT7643">
            <v>27.034756947818444</v>
          </cell>
          <cell r="AU7643">
            <v>27.820733396563931</v>
          </cell>
          <cell r="AV7643">
            <v>28.667706352985785</v>
          </cell>
          <cell r="AW7643">
            <v>29.667358235607384</v>
          </cell>
          <cell r="AX7643">
            <v>30.694626287891367</v>
          </cell>
          <cell r="AY7643">
            <v>31.755382485329193</v>
          </cell>
          <cell r="AZ7643">
            <v>32.859773189883072</v>
          </cell>
          <cell r="BA7643">
            <v>33.996615268623088</v>
          </cell>
          <cell r="BB7643">
            <v>35.16962488062795</v>
          </cell>
          <cell r="BC7643">
            <v>36.359521260225051</v>
          </cell>
          <cell r="BD7643">
            <v>37.193975660479779</v>
          </cell>
          <cell r="BE7643">
            <v>38.030691564044034</v>
          </cell>
          <cell r="BF7643">
            <v>38.886460817905494</v>
          </cell>
          <cell r="BG7643">
            <v>39.761530463115825</v>
          </cell>
          <cell r="BH7643">
            <v>40.656255911492707</v>
          </cell>
          <cell r="BI7643">
            <v>41.571061682708802</v>
          </cell>
          <cell r="BJ7643">
            <v>42.506191324059643</v>
          </cell>
          <cell r="BK7643">
            <v>43.462823735785236</v>
          </cell>
          <cell r="BL7643">
            <v>44.440564967957222</v>
          </cell>
          <cell r="BM7643">
            <v>45.440315626492357</v>
          </cell>
          <cell r="BN7643">
            <v>46.463084151525614</v>
          </cell>
          <cell r="BO7643">
            <v>47.508362769321792</v>
          </cell>
          <cell r="BP7643">
            <v>48.57716749729552</v>
          </cell>
          <cell r="BQ7643">
            <v>49.670222492783076</v>
          </cell>
          <cell r="BR7643">
            <v>50.787788064686922</v>
          </cell>
          <cell r="BS7643">
            <v>51.930306178628811</v>
          </cell>
          <cell r="BT7643">
            <v>53.098966561433357</v>
          </cell>
          <cell r="BU7643">
            <v>54.293864666079173</v>
          </cell>
          <cell r="BV7643">
            <v>55.515268950149419</v>
          </cell>
          <cell r="BW7643">
            <v>56.764264822691601</v>
          </cell>
          <cell r="BX7643">
            <v>58.041703895383641</v>
          </cell>
          <cell r="BY7643">
            <v>59.347745855406743</v>
          </cell>
          <cell r="BZ7643">
            <v>60.682961472228158</v>
          </cell>
          <cell r="CA7643">
            <v>62.04809836131637</v>
          </cell>
          <cell r="CB7643">
            <v>63.444244352467493</v>
          </cell>
          <cell r="EM7643">
            <v>20.98</v>
          </cell>
          <cell r="EN7643">
            <v>25.62</v>
          </cell>
          <cell r="EO7643">
            <v>26.14</v>
          </cell>
          <cell r="EP7643">
            <v>30.65</v>
          </cell>
          <cell r="EQ7643">
            <v>21.944441343140131</v>
          </cell>
          <cell r="ER7643">
            <v>23.853701849372776</v>
          </cell>
          <cell r="ES7643">
            <v>24.82305269450174</v>
          </cell>
          <cell r="ET7643">
            <v>25.495855398481087</v>
          </cell>
          <cell r="EU7643">
            <v>26.237091649374907</v>
          </cell>
          <cell r="EV7643">
            <v>27.035852299046592</v>
          </cell>
          <cell r="EW7643">
            <v>27.978600920657424</v>
          </cell>
          <cell r="EX7643">
            <v>28.947393714580627</v>
          </cell>
          <cell r="EY7643">
            <v>29.947768405395067</v>
          </cell>
          <cell r="EZ7643">
            <v>30.989293792920495</v>
          </cell>
          <cell r="FA7643">
            <v>32.061423322563002</v>
          </cell>
          <cell r="FB7643">
            <v>33.167661618192206</v>
          </cell>
          <cell r="FC7643">
            <v>34.289825434643006</v>
          </cell>
          <cell r="FD7643">
            <v>35.076780122883235</v>
          </cell>
          <cell r="FE7643">
            <v>35.865867582706144</v>
          </cell>
          <cell r="FF7643">
            <v>36.672923817501641</v>
          </cell>
          <cell r="FG7643">
            <v>37.498181805984615</v>
          </cell>
          <cell r="FH7643">
            <v>38.341976728838503</v>
          </cell>
          <cell r="FI7643">
            <v>39.20470894076999</v>
          </cell>
          <cell r="FJ7643">
            <v>40.086608125613168</v>
          </cell>
          <cell r="FK7643">
            <v>40.988786076978997</v>
          </cell>
          <cell r="FL7643">
            <v>41.910871269781197</v>
          </cell>
          <cell r="FM7643">
            <v>42.853713044676638</v>
          </cell>
          <cell r="FN7643">
            <v>43.818262438284926</v>
          </cell>
          <cell r="FO7643">
            <v>44.80404058091424</v>
          </cell>
          <cell r="FP7643">
            <v>45.812005655141775</v>
          </cell>
          <cell r="FQ7643">
            <v>46.842840597040038</v>
          </cell>
          <cell r="FR7643">
            <v>47.896790897927815</v>
          </cell>
          <cell r="FS7643">
            <v>48.974273365383787</v>
          </cell>
          <cell r="FT7643">
            <v>50.076410003320994</v>
          </cell>
          <cell r="FU7643">
            <v>51.203290831240821</v>
          </cell>
          <cell r="FV7643">
            <v>52.355169025294757</v>
          </cell>
          <cell r="FW7643">
            <v>53.533068209707615</v>
          </cell>
          <cell r="FX7643">
            <v>54.737791519800261</v>
          </cell>
          <cell r="FY7643">
            <v>55.969489552868204</v>
          </cell>
          <cell r="FZ7643">
            <v>57.228700588424395</v>
          </cell>
          <cell r="GA7643">
            <v>58.516129685364511</v>
          </cell>
          <cell r="GB7643">
            <v>59.832802750865497</v>
          </cell>
          <cell r="ID7643" t="str">
            <v>Off</v>
          </cell>
        </row>
        <row r="7644">
          <cell r="B7644">
            <v>11</v>
          </cell>
          <cell r="D7644">
            <v>5</v>
          </cell>
          <cell r="AD7644">
            <v>14.55</v>
          </cell>
          <cell r="AE7644">
            <v>16.27</v>
          </cell>
          <cell r="AF7644">
            <v>21.32</v>
          </cell>
          <cell r="AG7644">
            <v>22.78</v>
          </cell>
          <cell r="AH7644">
            <v>26.39</v>
          </cell>
          <cell r="AI7644">
            <v>30.5</v>
          </cell>
          <cell r="AJ7644">
            <v>26.62</v>
          </cell>
          <cell r="AK7644">
            <v>33.53</v>
          </cell>
          <cell r="AL7644">
            <v>31.19</v>
          </cell>
          <cell r="AM7644">
            <v>23.27</v>
          </cell>
          <cell r="AN7644">
            <v>30.27</v>
          </cell>
          <cell r="AO7644">
            <v>26.65</v>
          </cell>
          <cell r="AP7644">
            <v>34.11</v>
          </cell>
          <cell r="AQ7644">
            <v>24.715261144932235</v>
          </cell>
          <cell r="AR7644">
            <v>26.886050655768329</v>
          </cell>
          <cell r="AS7644">
            <v>27.984493373824588</v>
          </cell>
          <cell r="AT7644">
            <v>28.74448507780717</v>
          </cell>
          <cell r="AU7644">
            <v>29.5823651917208</v>
          </cell>
          <cell r="AV7644">
            <v>30.485673317882359</v>
          </cell>
          <cell r="AW7644">
            <v>31.553024213861121</v>
          </cell>
          <cell r="AX7644">
            <v>32.649901481250765</v>
          </cell>
          <cell r="AY7644">
            <v>33.782617013161556</v>
          </cell>
          <cell r="AZ7644">
            <v>34.962079827517812</v>
          </cell>
          <cell r="BA7644">
            <v>36.176257360542728</v>
          </cell>
          <cell r="BB7644">
            <v>37.429142658929443</v>
          </cell>
          <cell r="BC7644">
            <v>38.699993638331605</v>
          </cell>
          <cell r="BD7644">
            <v>39.58834518133952</v>
          </cell>
          <cell r="BE7644">
            <v>40.478923153943839</v>
          </cell>
          <cell r="BF7644">
            <v>41.389783582864759</v>
          </cell>
          <cell r="BG7644">
            <v>42.321187375974347</v>
          </cell>
          <cell r="BH7644">
            <v>43.273512024660349</v>
          </cell>
          <cell r="BI7644">
            <v>44.24720910659849</v>
          </cell>
          <cell r="BJ7644">
            <v>45.242535438688193</v>
          </cell>
          <cell r="BK7644">
            <v>46.260754017693003</v>
          </cell>
          <cell r="BL7644">
            <v>47.301435627642697</v>
          </cell>
          <cell r="BM7644">
            <v>48.365543572606214</v>
          </cell>
          <cell r="BN7644">
            <v>49.454157147443226</v>
          </cell>
          <cell r="BO7644">
            <v>50.566724206441215</v>
          </cell>
          <cell r="BP7644">
            <v>51.70433193995305</v>
          </cell>
          <cell r="BQ7644">
            <v>52.867753358890987</v>
          </cell>
          <cell r="BR7644">
            <v>54.057262309075469</v>
          </cell>
          <cell r="BS7644">
            <v>55.273327881713847</v>
          </cell>
          <cell r="BT7644">
            <v>56.517223553568769</v>
          </cell>
          <cell r="BU7644">
            <v>57.789045436290067</v>
          </cell>
          <cell r="BV7644">
            <v>59.08907556943398</v>
          </cell>
          <cell r="BW7644">
            <v>60.418474654166388</v>
          </cell>
          <cell r="BX7644">
            <v>61.778151909246766</v>
          </cell>
          <cell r="BY7644">
            <v>63.168271788302249</v>
          </cell>
          <cell r="BZ7644">
            <v>64.589440996068433</v>
          </cell>
          <cell r="CA7644">
            <v>66.042456280309239</v>
          </cell>
          <cell r="CB7644">
            <v>67.528480137350869</v>
          </cell>
          <cell r="EM7644">
            <v>21.45</v>
          </cell>
          <cell r="EN7644">
            <v>25.32</v>
          </cell>
          <cell r="EO7644">
            <v>26.49</v>
          </cell>
          <cell r="EP7644">
            <v>32.22</v>
          </cell>
          <cell r="EQ7644">
            <v>23.345813957482164</v>
          </cell>
          <cell r="ER7644">
            <v>25.396322255316786</v>
          </cell>
          <cell r="ES7644">
            <v>26.433901392689187</v>
          </cell>
          <cell r="ET7644">
            <v>27.151782738403607</v>
          </cell>
          <cell r="EU7644">
            <v>27.943236777403815</v>
          </cell>
          <cell r="EV7644">
            <v>28.796493529820275</v>
          </cell>
          <cell r="EW7644">
            <v>29.804703610982273</v>
          </cell>
          <cell r="EX7644">
            <v>30.840804037698611</v>
          </cell>
          <cell r="EY7644">
            <v>31.910756967577406</v>
          </cell>
          <cell r="EZ7644">
            <v>33.024866961085429</v>
          </cell>
          <cell r="FA7644">
            <v>34.171768166422943</v>
          </cell>
          <cell r="FB7644">
            <v>35.355232379674774</v>
          </cell>
          <cell r="FC7644">
            <v>36.555666814044102</v>
          </cell>
          <cell r="FD7644">
            <v>37.394795712188781</v>
          </cell>
          <cell r="FE7644">
            <v>38.236027675756979</v>
          </cell>
          <cell r="FF7644">
            <v>39.096418265608399</v>
          </cell>
          <cell r="FG7644">
            <v>39.976213932978403</v>
          </cell>
          <cell r="FH7644">
            <v>40.875771252845396</v>
          </cell>
          <cell r="FI7644">
            <v>41.795516781430763</v>
          </cell>
          <cell r="FJ7644">
            <v>42.735693105673811</v>
          </cell>
          <cell r="FK7644">
            <v>43.697493240987058</v>
          </cell>
          <cell r="FL7644">
            <v>44.68051175381553</v>
          </cell>
          <cell r="FM7644">
            <v>45.685658572540959</v>
          </cell>
          <cell r="FN7644">
            <v>46.713953189405473</v>
          </cell>
          <cell r="FO7644">
            <v>47.764874052522309</v>
          </cell>
          <cell r="FP7644">
            <v>48.839448112145625</v>
          </cell>
          <cell r="FQ7644">
            <v>49.938405547448475</v>
          </cell>
          <cell r="FR7644">
            <v>51.062005030736195</v>
          </cell>
          <cell r="FS7644">
            <v>52.210689661355033</v>
          </cell>
          <cell r="FT7644">
            <v>53.385662354030657</v>
          </cell>
          <cell r="FU7644">
            <v>54.587013894965288</v>
          </cell>
          <cell r="FV7644">
            <v>55.815010696193575</v>
          </cell>
          <cell r="FW7644">
            <v>57.070749145624184</v>
          </cell>
          <cell r="FX7644">
            <v>58.355088083140743</v>
          </cell>
          <cell r="FY7644">
            <v>59.668182850164129</v>
          </cell>
          <cell r="FZ7644">
            <v>61.010606534544849</v>
          </cell>
          <cell r="GA7644">
            <v>62.383111737073108</v>
          </cell>
          <cell r="GB7644">
            <v>63.786796541349894</v>
          </cell>
          <cell r="ID7644" t="str">
            <v>Off</v>
          </cell>
        </row>
        <row r="7645">
          <cell r="B7645">
            <v>11</v>
          </cell>
          <cell r="D7645">
            <v>6</v>
          </cell>
          <cell r="AD7645">
            <v>18.07</v>
          </cell>
          <cell r="AE7645">
            <v>21.62</v>
          </cell>
          <cell r="AF7645">
            <v>25</v>
          </cell>
          <cell r="AG7645">
            <v>34.83</v>
          </cell>
          <cell r="AH7645">
            <v>28.45</v>
          </cell>
          <cell r="AI7645">
            <v>41.82</v>
          </cell>
          <cell r="AJ7645">
            <v>33.21</v>
          </cell>
          <cell r="AK7645">
            <v>42.83</v>
          </cell>
          <cell r="AL7645">
            <v>33.47</v>
          </cell>
          <cell r="AM7645">
            <v>24.21</v>
          </cell>
          <cell r="AN7645">
            <v>31.06</v>
          </cell>
          <cell r="AO7645">
            <v>29.57</v>
          </cell>
          <cell r="AP7645">
            <v>42.09</v>
          </cell>
          <cell r="AQ7645">
            <v>30.166085751360363</v>
          </cell>
          <cell r="AR7645">
            <v>32.893449769255774</v>
          </cell>
          <cell r="AS7645">
            <v>34.257767096393003</v>
          </cell>
          <cell r="AT7645">
            <v>35.190912276126298</v>
          </cell>
          <cell r="AU7645">
            <v>36.221401161067533</v>
          </cell>
          <cell r="AV7645">
            <v>37.331917188283157</v>
          </cell>
          <cell r="AW7645">
            <v>38.646138740519653</v>
          </cell>
          <cell r="AX7645">
            <v>39.996760587290105</v>
          </cell>
          <cell r="AY7645">
            <v>41.391649875110545</v>
          </cell>
          <cell r="AZ7645">
            <v>42.844373473088886</v>
          </cell>
          <cell r="BA7645">
            <v>44.339925070565144</v>
          </cell>
          <cell r="BB7645">
            <v>45.883304002634681</v>
          </cell>
          <cell r="BC7645">
            <v>47.448690801132472</v>
          </cell>
          <cell r="BD7645">
            <v>48.538172710306085</v>
          </cell>
          <cell r="BE7645">
            <v>49.630080348624347</v>
          </cell>
          <cell r="BF7645">
            <v>50.746864640005441</v>
          </cell>
          <cell r="BG7645">
            <v>51.888834765222597</v>
          </cell>
          <cell r="BH7645">
            <v>53.056460514044097</v>
          </cell>
          <cell r="BI7645">
            <v>54.25028742076281</v>
          </cell>
          <cell r="BJ7645">
            <v>55.470618291012769</v>
          </cell>
          <cell r="BK7645">
            <v>56.719039168652223</v>
          </cell>
          <cell r="BL7645">
            <v>57.994982870194946</v>
          </cell>
          <cell r="BM7645">
            <v>59.299646059068692</v>
          </cell>
          <cell r="BN7645">
            <v>60.634385195790642</v>
          </cell>
          <cell r="BO7645">
            <v>61.998462724986254</v>
          </cell>
          <cell r="BP7645">
            <v>63.393244221003826</v>
          </cell>
          <cell r="BQ7645">
            <v>64.819687867051186</v>
          </cell>
          <cell r="BR7645">
            <v>66.278114516007065</v>
          </cell>
          <cell r="BS7645">
            <v>67.769087480088672</v>
          </cell>
          <cell r="BT7645">
            <v>69.294201952931985</v>
          </cell>
          <cell r="BU7645">
            <v>70.853556568700711</v>
          </cell>
          <cell r="BV7645">
            <v>72.447480550271081</v>
          </cell>
          <cell r="BW7645">
            <v>74.077411357717267</v>
          </cell>
          <cell r="BX7645">
            <v>75.744489470266515</v>
          </cell>
          <cell r="BY7645">
            <v>77.44888019376063</v>
          </cell>
          <cell r="BZ7645">
            <v>79.191330761297962</v>
          </cell>
          <cell r="CA7645">
            <v>80.972824156473678</v>
          </cell>
          <cell r="CB7645">
            <v>82.794797238472228</v>
          </cell>
          <cell r="EM7645">
            <v>22.49</v>
          </cell>
          <cell r="EN7645">
            <v>25.4</v>
          </cell>
          <cell r="EO7645">
            <v>29.02</v>
          </cell>
          <cell r="EP7645">
            <v>36.22</v>
          </cell>
          <cell r="EQ7645">
            <v>25.959031264297273</v>
          </cell>
          <cell r="ER7645">
            <v>28.306028763184699</v>
          </cell>
          <cell r="ES7645">
            <v>29.480074227402103</v>
          </cell>
          <cell r="ET7645">
            <v>30.283080129277604</v>
          </cell>
          <cell r="EU7645">
            <v>31.169853885812923</v>
          </cell>
          <cell r="EV7645">
            <v>32.12549395484951</v>
          </cell>
          <cell r="EW7645">
            <v>33.256430153994337</v>
          </cell>
          <cell r="EX7645">
            <v>34.418690151381504</v>
          </cell>
          <cell r="EY7645">
            <v>35.619043917236965</v>
          </cell>
          <cell r="EZ7645">
            <v>36.869166243651208</v>
          </cell>
          <cell r="FA7645">
            <v>38.156143645898538</v>
          </cell>
          <cell r="FB7645">
            <v>39.484278236527153</v>
          </cell>
          <cell r="FC7645">
            <v>40.831351409290043</v>
          </cell>
          <cell r="FD7645">
            <v>41.768890842653512</v>
          </cell>
          <cell r="FE7645">
            <v>42.708517705563644</v>
          </cell>
          <cell r="FF7645">
            <v>43.669551847493395</v>
          </cell>
          <cell r="FG7645">
            <v>44.652259329920703</v>
          </cell>
          <cell r="FH7645">
            <v>45.657044424297389</v>
          </cell>
          <cell r="FI7645">
            <v>46.684376583037036</v>
          </cell>
          <cell r="FJ7645">
            <v>47.734516381574778</v>
          </cell>
          <cell r="FK7645">
            <v>48.808828669246459</v>
          </cell>
          <cell r="FL7645">
            <v>49.906825363707789</v>
          </cell>
          <cell r="FM7645">
            <v>51.029536238048657</v>
          </cell>
          <cell r="FN7645">
            <v>52.17812857665804</v>
          </cell>
          <cell r="FO7645">
            <v>53.351967685887431</v>
          </cell>
          <cell r="FP7645">
            <v>54.552228692914191</v>
          </cell>
          <cell r="FQ7645">
            <v>55.779736149788398</v>
          </cell>
          <cell r="FR7645">
            <v>57.034766162265996</v>
          </cell>
          <cell r="FS7645">
            <v>58.317803481321249</v>
          </cell>
          <cell r="FT7645">
            <v>59.630220830011787</v>
          </cell>
          <cell r="FU7645">
            <v>60.972103086679482</v>
          </cell>
          <cell r="FV7645">
            <v>62.343733559772353</v>
          </cell>
          <cell r="FW7645">
            <v>63.746349236790664</v>
          </cell>
          <cell r="FX7645">
            <v>65.180931542244068</v>
          </cell>
          <cell r="FY7645">
            <v>66.647622727916598</v>
          </cell>
          <cell r="FZ7645">
            <v>68.147065815495651</v>
          </cell>
          <cell r="GA7645">
            <v>69.680106698680831</v>
          </cell>
          <cell r="GB7645">
            <v>71.247981847884617</v>
          </cell>
          <cell r="ID7645" t="str">
            <v>Off</v>
          </cell>
        </row>
        <row r="7646">
          <cell r="B7646">
            <v>11</v>
          </cell>
          <cell r="D7646">
            <v>7</v>
          </cell>
          <cell r="AD7646">
            <v>35.33</v>
          </cell>
          <cell r="AE7646">
            <v>49.34</v>
          </cell>
          <cell r="AF7646">
            <v>41.69</v>
          </cell>
          <cell r="AG7646">
            <v>60</v>
          </cell>
          <cell r="AH7646">
            <v>30.71</v>
          </cell>
          <cell r="AI7646">
            <v>63.43</v>
          </cell>
          <cell r="AJ7646">
            <v>59.98</v>
          </cell>
          <cell r="AK7646">
            <v>62.29</v>
          </cell>
          <cell r="AL7646">
            <v>49.26</v>
          </cell>
          <cell r="AM7646">
            <v>25.78</v>
          </cell>
          <cell r="AN7646">
            <v>33.19</v>
          </cell>
          <cell r="AO7646">
            <v>34.75</v>
          </cell>
          <cell r="AP7646">
            <v>68.61</v>
          </cell>
          <cell r="AQ7646">
            <v>38.642696553748607</v>
          </cell>
          <cell r="AR7646">
            <v>41.451440275520945</v>
          </cell>
          <cell r="AS7646">
            <v>43.250628553527136</v>
          </cell>
          <cell r="AT7646">
            <v>44.812276241945327</v>
          </cell>
          <cell r="AU7646">
            <v>46.59309250682908</v>
          </cell>
          <cell r="AV7646">
            <v>48.79163482158156</v>
          </cell>
          <cell r="AW7646">
            <v>51.729871203988893</v>
          </cell>
          <cell r="AX7646">
            <v>54.763941581519269</v>
          </cell>
          <cell r="AY7646">
            <v>57.919522819195514</v>
          </cell>
          <cell r="AZ7646">
            <v>61.246748642105807</v>
          </cell>
          <cell r="BA7646">
            <v>64.691884667898108</v>
          </cell>
          <cell r="BB7646">
            <v>68.267077627852558</v>
          </cell>
          <cell r="BC7646">
            <v>71.87417391497118</v>
          </cell>
          <cell r="BD7646">
            <v>73.576157821951625</v>
          </cell>
          <cell r="BE7646">
            <v>75.231216654634878</v>
          </cell>
          <cell r="BF7646">
            <v>76.924010025759813</v>
          </cell>
          <cell r="BG7646">
            <v>78.655519824494789</v>
          </cell>
          <cell r="BH7646">
            <v>80.424998563736864</v>
          </cell>
          <cell r="BI7646">
            <v>82.234339579780439</v>
          </cell>
          <cell r="BJ7646">
            <v>84.084519829082751</v>
          </cell>
          <cell r="BK7646">
            <v>85.976714072778023</v>
          </cell>
          <cell r="BL7646">
            <v>87.910897808876683</v>
          </cell>
          <cell r="BM7646">
            <v>89.889071268108594</v>
          </cell>
          <cell r="BN7646">
            <v>91.911505269274826</v>
          </cell>
          <cell r="BO7646">
            <v>93.979897156566693</v>
          </cell>
          <cell r="BP7646">
            <v>96.094525905706618</v>
          </cell>
          <cell r="BQ7646">
            <v>98.256480392274241</v>
          </cell>
          <cell r="BR7646">
            <v>100.46675557763129</v>
          </cell>
          <cell r="BS7646">
            <v>102.72726153652553</v>
          </cell>
          <cell r="BT7646">
            <v>105.03918370485815</v>
          </cell>
          <cell r="BU7646">
            <v>107.40261863643799</v>
          </cell>
          <cell r="BV7646">
            <v>109.81856896964368</v>
          </cell>
          <cell r="BW7646">
            <v>112.28995226788599</v>
          </cell>
          <cell r="BX7646">
            <v>114.81614923127302</v>
          </cell>
          <cell r="BY7646">
            <v>117.39989005047697</v>
          </cell>
          <cell r="BZ7646">
            <v>120.04137747338781</v>
          </cell>
          <cell r="CA7646">
            <v>122.7417248704095</v>
          </cell>
          <cell r="CB7646">
            <v>125.50385121457046</v>
          </cell>
          <cell r="EM7646">
            <v>23.79</v>
          </cell>
          <cell r="EN7646">
            <v>23.83</v>
          </cell>
          <cell r="EO7646">
            <v>33.83</v>
          </cell>
          <cell r="EP7646">
            <v>49.89</v>
          </cell>
          <cell r="EQ7646">
            <v>28.099171127627429</v>
          </cell>
          <cell r="ER7646">
            <v>30.141558888583877</v>
          </cell>
          <cell r="ES7646">
            <v>31.449844899219773</v>
          </cell>
          <cell r="ET7646">
            <v>32.585402444405368</v>
          </cell>
          <cell r="EU7646">
            <v>33.880329181835052</v>
          </cell>
          <cell r="EV7646">
            <v>35.479006868513395</v>
          </cell>
          <cell r="EW7646">
            <v>37.615555667789039</v>
          </cell>
          <cell r="EX7646">
            <v>39.821790489753624</v>
          </cell>
          <cell r="EY7646">
            <v>42.11638235606565</v>
          </cell>
          <cell r="EZ7646">
            <v>44.535786179196307</v>
          </cell>
          <cell r="FA7646">
            <v>47.040928816228487</v>
          </cell>
          <cell r="FB7646">
            <v>49.640642805036642</v>
          </cell>
          <cell r="FC7646">
            <v>52.263555409093598</v>
          </cell>
          <cell r="FD7646">
            <v>53.501158923439242</v>
          </cell>
          <cell r="FE7646">
            <v>54.70464070689016</v>
          </cell>
          <cell r="FF7646">
            <v>55.935561291140601</v>
          </cell>
          <cell r="FG7646">
            <v>57.194634660312559</v>
          </cell>
          <cell r="FH7646">
            <v>58.481317276560731</v>
          </cell>
          <cell r="FI7646">
            <v>59.796985885953156</v>
          </cell>
          <cell r="FJ7646">
            <v>61.142350885773766</v>
          </cell>
          <cell r="FK7646">
            <v>62.518266507664997</v>
          </cell>
          <cell r="FL7646">
            <v>63.924714934919947</v>
          </cell>
          <cell r="FM7646">
            <v>65.363150642266987</v>
          </cell>
          <cell r="FN7646">
            <v>66.83377055653871</v>
          </cell>
          <cell r="FO7646">
            <v>68.337808907464108</v>
          </cell>
          <cell r="FP7646">
            <v>69.875468553209487</v>
          </cell>
          <cell r="FQ7646">
            <v>71.447541273437722</v>
          </cell>
          <cell r="FR7646">
            <v>73.054750557761622</v>
          </cell>
          <cell r="FS7646">
            <v>74.698485323673793</v>
          </cell>
          <cell r="FT7646">
            <v>76.379607565010531</v>
          </cell>
          <cell r="FU7646">
            <v>78.098187491209615</v>
          </cell>
          <cell r="FV7646">
            <v>79.854954174253351</v>
          </cell>
          <cell r="FW7646">
            <v>81.652029130517889</v>
          </cell>
          <cell r="FX7646">
            <v>83.488962033933987</v>
          </cell>
          <cell r="FY7646">
            <v>85.367738152139566</v>
          </cell>
          <cell r="FZ7646">
            <v>87.288504913967614</v>
          </cell>
          <cell r="GA7646">
            <v>89.252071910577612</v>
          </cell>
          <cell r="GB7646">
            <v>91.260561683354027</v>
          </cell>
          <cell r="ID7646" t="str">
            <v>Off</v>
          </cell>
        </row>
        <row r="7647">
          <cell r="B7647">
            <v>11</v>
          </cell>
          <cell r="D7647">
            <v>8</v>
          </cell>
          <cell r="AD7647">
            <v>42.69</v>
          </cell>
          <cell r="AE7647">
            <v>33.01</v>
          </cell>
          <cell r="AF7647">
            <v>39.369999999999997</v>
          </cell>
          <cell r="AG7647">
            <v>51.03</v>
          </cell>
          <cell r="AH7647">
            <v>33.96</v>
          </cell>
          <cell r="AI7647">
            <v>68.3</v>
          </cell>
          <cell r="AJ7647">
            <v>55.89</v>
          </cell>
          <cell r="AK7647">
            <v>65.33</v>
          </cell>
          <cell r="AL7647">
            <v>52.21</v>
          </cell>
          <cell r="AM7647">
            <v>27.72</v>
          </cell>
          <cell r="AN7647">
            <v>32.68</v>
          </cell>
          <cell r="AO7647">
            <v>36.56</v>
          </cell>
          <cell r="AP7647">
            <v>76</v>
          </cell>
          <cell r="AQ7647">
            <v>40.053316266556578</v>
          </cell>
          <cell r="AR7647">
            <v>42.974121252602657</v>
          </cell>
          <cell r="AS7647">
            <v>44.842988184683783</v>
          </cell>
          <cell r="AT7647">
            <v>46.464094325491594</v>
          </cell>
          <cell r="AU7647">
            <v>48.313137747052075</v>
          </cell>
          <cell r="AV7647">
            <v>50.596529644341487</v>
          </cell>
          <cell r="AW7647">
            <v>53.649220428012882</v>
          </cell>
          <cell r="AX7647">
            <v>56.801511704272755</v>
          </cell>
          <cell r="AY7647">
            <v>60.080110413729827</v>
          </cell>
          <cell r="AZ7647">
            <v>63.537160625392652</v>
          </cell>
          <cell r="BA7647">
            <v>67.116767767562848</v>
          </cell>
          <cell r="BB7647">
            <v>70.831566622392401</v>
          </cell>
          <cell r="BC7647">
            <v>74.579462060977548</v>
          </cell>
          <cell r="BD7647">
            <v>76.345718074948067</v>
          </cell>
          <cell r="BE7647">
            <v>78.063075617396763</v>
          </cell>
          <cell r="BF7647">
            <v>79.819589602538144</v>
          </cell>
          <cell r="BG7647">
            <v>81.616278781510402</v>
          </cell>
          <cell r="BH7647">
            <v>83.452364064492414</v>
          </cell>
          <cell r="BI7647">
            <v>85.329812103105866</v>
          </cell>
          <cell r="BJ7647">
            <v>87.249636328316541</v>
          </cell>
          <cell r="BK7647">
            <v>89.213057847314019</v>
          </cell>
          <cell r="BL7647">
            <v>91.220047330634188</v>
          </cell>
          <cell r="BM7647">
            <v>93.272683368887868</v>
          </cell>
          <cell r="BN7647">
            <v>95.371246664898365</v>
          </cell>
          <cell r="BO7647">
            <v>97.517497623570861</v>
          </cell>
          <cell r="BP7647">
            <v>99.711725303668388</v>
          </cell>
          <cell r="BQ7647">
            <v>101.95506008866204</v>
          </cell>
          <cell r="BR7647">
            <v>104.24853361165449</v>
          </cell>
          <cell r="BS7647">
            <v>106.59412927199206</v>
          </cell>
          <cell r="BT7647">
            <v>108.99307865391715</v>
          </cell>
          <cell r="BU7647">
            <v>111.44547871925582</v>
          </cell>
          <cell r="BV7647">
            <v>113.95236878430842</v>
          </cell>
          <cell r="BW7647">
            <v>116.51678083826289</v>
          </cell>
          <cell r="BX7647">
            <v>119.13806900761107</v>
          </cell>
          <cell r="BY7647">
            <v>121.8190682356786</v>
          </cell>
          <cell r="BZ7647">
            <v>124.55998652461699</v>
          </cell>
          <cell r="CA7647">
            <v>127.36197894805431</v>
          </cell>
          <cell r="CB7647">
            <v>130.22807851863939</v>
          </cell>
          <cell r="EM7647">
            <v>25.45</v>
          </cell>
          <cell r="EN7647">
            <v>24.91</v>
          </cell>
          <cell r="EO7647">
            <v>35.4</v>
          </cell>
          <cell r="EP7647">
            <v>56.4</v>
          </cell>
          <cell r="EQ7647">
            <v>29.723776808339355</v>
          </cell>
          <cell r="ER7647">
            <v>31.891321561141972</v>
          </cell>
          <cell r="ES7647">
            <v>33.278217547581121</v>
          </cell>
          <cell r="ET7647">
            <v>34.48124894681218</v>
          </cell>
          <cell r="EU7647">
            <v>35.853433801759699</v>
          </cell>
          <cell r="EV7647">
            <v>37.547950946590262</v>
          </cell>
          <cell r="EW7647">
            <v>39.8133688439464</v>
          </cell>
          <cell r="EX7647">
            <v>42.15270079106557</v>
          </cell>
          <cell r="EY7647">
            <v>44.58576614913634</v>
          </cell>
          <cell r="EZ7647">
            <v>47.15126130621244</v>
          </cell>
          <cell r="FA7647">
            <v>49.807706606454531</v>
          </cell>
          <cell r="FB7647">
            <v>52.564478388196463</v>
          </cell>
          <cell r="FC7647">
            <v>55.345811318935965</v>
          </cell>
          <cell r="FD7647">
            <v>56.656559202987772</v>
          </cell>
          <cell r="FE7647">
            <v>57.93101927396286</v>
          </cell>
          <cell r="FF7647">
            <v>59.234537547146729</v>
          </cell>
          <cell r="FG7647">
            <v>60.567870043120877</v>
          </cell>
          <cell r="FH7647">
            <v>61.93043859522858</v>
          </cell>
          <cell r="FI7647">
            <v>63.323702665989089</v>
          </cell>
          <cell r="FJ7647">
            <v>64.748414327855954</v>
          </cell>
          <cell r="FK7647">
            <v>66.205479770901448</v>
          </cell>
          <cell r="FL7647">
            <v>67.694877229575894</v>
          </cell>
          <cell r="FM7647">
            <v>69.218149236911515</v>
          </cell>
          <cell r="FN7647">
            <v>70.775504103950894</v>
          </cell>
          <cell r="FO7647">
            <v>72.368248236439428</v>
          </cell>
          <cell r="FP7647">
            <v>73.996596146406532</v>
          </cell>
          <cell r="FQ7647">
            <v>75.661386697375505</v>
          </cell>
          <cell r="FR7647">
            <v>77.363385469701484</v>
          </cell>
          <cell r="FS7647">
            <v>79.104064354478311</v>
          </cell>
          <cell r="FT7647">
            <v>80.8843373168543</v>
          </cell>
          <cell r="FU7647">
            <v>82.704276312710888</v>
          </cell>
          <cell r="FV7647">
            <v>84.564652624144671</v>
          </cell>
          <cell r="FW7647">
            <v>86.46771630628983</v>
          </cell>
          <cell r="FX7647">
            <v>88.412988053016633</v>
          </cell>
          <cell r="FY7647">
            <v>90.402571690687793</v>
          </cell>
          <cell r="FZ7647">
            <v>92.436621578794714</v>
          </cell>
          <cell r="GA7647">
            <v>94.515994903556091</v>
          </cell>
          <cell r="GB7647">
            <v>96.642942479621865</v>
          </cell>
          <cell r="ID7647" t="str">
            <v>On</v>
          </cell>
        </row>
        <row r="7648">
          <cell r="B7648">
            <v>11</v>
          </cell>
          <cell r="D7648">
            <v>9</v>
          </cell>
          <cell r="AD7648">
            <v>40</v>
          </cell>
          <cell r="AE7648">
            <v>26.63</v>
          </cell>
          <cell r="AF7648">
            <v>38</v>
          </cell>
          <cell r="AG7648">
            <v>45.1</v>
          </cell>
          <cell r="AH7648">
            <v>35.299999999999997</v>
          </cell>
          <cell r="AI7648">
            <v>68.930000000000007</v>
          </cell>
          <cell r="AJ7648">
            <v>54.93</v>
          </cell>
          <cell r="AK7648">
            <v>62.06</v>
          </cell>
          <cell r="AL7648">
            <v>49.24</v>
          </cell>
          <cell r="AM7648">
            <v>28.65</v>
          </cell>
          <cell r="AN7648">
            <v>34.590000000000003</v>
          </cell>
          <cell r="AO7648">
            <v>35.880000000000003</v>
          </cell>
          <cell r="AP7648">
            <v>59.98</v>
          </cell>
          <cell r="AQ7648">
            <v>36.707408558307591</v>
          </cell>
          <cell r="AR7648">
            <v>39.362588825040788</v>
          </cell>
          <cell r="AS7648">
            <v>41.066177191219381</v>
          </cell>
          <cell r="AT7648">
            <v>42.546169775781017</v>
          </cell>
          <cell r="AU7648">
            <v>44.233279992129788</v>
          </cell>
          <cell r="AV7648">
            <v>46.315239730036581</v>
          </cell>
          <cell r="AW7648">
            <v>49.096169744434661</v>
          </cell>
          <cell r="AX7648">
            <v>51.967755270254194</v>
          </cell>
          <cell r="AY7648">
            <v>54.954256473855807</v>
          </cell>
          <cell r="AZ7648">
            <v>58.10304164066023</v>
          </cell>
          <cell r="BA7648">
            <v>61.363347786385688</v>
          </cell>
          <cell r="BB7648">
            <v>64.746650797296496</v>
          </cell>
          <cell r="BC7648">
            <v>68.160219237274191</v>
          </cell>
          <cell r="BD7648">
            <v>69.773957499939456</v>
          </cell>
          <cell r="BE7648">
            <v>71.343489351198699</v>
          </cell>
          <cell r="BF7648">
            <v>72.948803673771408</v>
          </cell>
          <cell r="BG7648">
            <v>74.590831648640858</v>
          </cell>
          <cell r="BH7648">
            <v>76.268869454803735</v>
          </cell>
          <cell r="BI7648">
            <v>77.984709571320508</v>
          </cell>
          <cell r="BJ7648">
            <v>79.73927877690349</v>
          </cell>
          <cell r="BK7648">
            <v>81.533688456074074</v>
          </cell>
          <cell r="BL7648">
            <v>83.367920557903176</v>
          </cell>
          <cell r="BM7648">
            <v>85.243867707865931</v>
          </cell>
          <cell r="BN7648">
            <v>87.161787508865459</v>
          </cell>
          <cell r="BO7648">
            <v>89.123290171078821</v>
          </cell>
          <cell r="BP7648">
            <v>91.128641181936359</v>
          </cell>
          <cell r="BQ7648">
            <v>93.178872506323927</v>
          </cell>
          <cell r="BR7648">
            <v>95.274928657635911</v>
          </cell>
          <cell r="BS7648">
            <v>97.418618840996245</v>
          </cell>
          <cell r="BT7648">
            <v>99.611065386129297</v>
          </cell>
          <cell r="BU7648">
            <v>101.8523642884315</v>
          </cell>
          <cell r="BV7648">
            <v>104.14346773005416</v>
          </cell>
          <cell r="BW7648">
            <v>106.48713605054463</v>
          </cell>
          <cell r="BX7648">
            <v>108.8827868887397</v>
          </cell>
          <cell r="BY7648">
            <v>111.33300613864577</v>
          </cell>
          <cell r="BZ7648">
            <v>113.83798951287926</v>
          </cell>
          <cell r="CA7648">
            <v>116.39879320361011</v>
          </cell>
          <cell r="CB7648">
            <v>119.01817948848537</v>
          </cell>
          <cell r="EM7648">
            <v>26.02</v>
          </cell>
          <cell r="EN7648">
            <v>26.39</v>
          </cell>
          <cell r="EO7648">
            <v>33.83</v>
          </cell>
          <cell r="EP7648">
            <v>49.23</v>
          </cell>
          <cell r="EQ7648">
            <v>30.128471545940027</v>
          </cell>
          <cell r="ER7648">
            <v>32.307773388742213</v>
          </cell>
          <cell r="ES7648">
            <v>33.706033729972162</v>
          </cell>
          <cell r="ET7648">
            <v>34.920772558547839</v>
          </cell>
          <cell r="EU7648">
            <v>36.305508069565683</v>
          </cell>
          <cell r="EV7648">
            <v>38.014325640375141</v>
          </cell>
          <cell r="EW7648">
            <v>40.296839555160361</v>
          </cell>
          <cell r="EX7648">
            <v>42.653761119616775</v>
          </cell>
          <cell r="EY7648">
            <v>45.105002437611226</v>
          </cell>
          <cell r="EZ7648">
            <v>47.689442146877347</v>
          </cell>
          <cell r="FA7648">
            <v>50.365415330506295</v>
          </cell>
          <cell r="FB7648">
            <v>53.142341092879406</v>
          </cell>
          <cell r="FC7648">
            <v>55.94410792015686</v>
          </cell>
          <cell r="FD7648">
            <v>57.268621669256746</v>
          </cell>
          <cell r="FE7648">
            <v>58.556851963312972</v>
          </cell>
          <cell r="FF7648">
            <v>59.874451564851057</v>
          </cell>
          <cell r="FG7648">
            <v>61.222184762630704</v>
          </cell>
          <cell r="FH7648">
            <v>62.599473878959451</v>
          </cell>
          <cell r="FI7648">
            <v>64.007790133312923</v>
          </cell>
          <cell r="FJ7648">
            <v>65.447894201183047</v>
          </cell>
          <cell r="FK7648">
            <v>66.920698277634656</v>
          </cell>
          <cell r="FL7648">
            <v>68.426187546941875</v>
          </cell>
          <cell r="FM7648">
            <v>69.965915426112701</v>
          </cell>
          <cell r="FN7648">
            <v>71.540093348807048</v>
          </cell>
          <cell r="FO7648">
            <v>73.150042933014518</v>
          </cell>
          <cell r="FP7648">
            <v>74.79598208380672</v>
          </cell>
          <cell r="FQ7648">
            <v>76.478757810709027</v>
          </cell>
          <cell r="FR7648">
            <v>78.19914534537206</v>
          </cell>
          <cell r="FS7648">
            <v>79.958629635582611</v>
          </cell>
          <cell r="FT7648">
            <v>81.75813185993907</v>
          </cell>
          <cell r="FU7648">
            <v>83.597730808927693</v>
          </cell>
          <cell r="FV7648">
            <v>85.478208008512269</v>
          </cell>
          <cell r="FW7648">
            <v>87.401829072496042</v>
          </cell>
          <cell r="FX7648">
            <v>89.368116014215673</v>
          </cell>
          <cell r="FY7648">
            <v>91.379191267181255</v>
          </cell>
          <cell r="FZ7648">
            <v>93.435215467139813</v>
          </cell>
          <cell r="GA7648">
            <v>95.537055508731683</v>
          </cell>
          <cell r="GB7648">
            <v>97.686978596501092</v>
          </cell>
          <cell r="ID7648" t="str">
            <v>On</v>
          </cell>
        </row>
        <row r="7649">
          <cell r="B7649">
            <v>11</v>
          </cell>
          <cell r="D7649">
            <v>10</v>
          </cell>
          <cell r="AD7649">
            <v>41.22</v>
          </cell>
          <cell r="AE7649">
            <v>23.54</v>
          </cell>
          <cell r="AF7649">
            <v>39.11</v>
          </cell>
          <cell r="AG7649">
            <v>47.03</v>
          </cell>
          <cell r="AH7649">
            <v>37.69</v>
          </cell>
          <cell r="AI7649">
            <v>69.39</v>
          </cell>
          <cell r="AJ7649">
            <v>55.65</v>
          </cell>
          <cell r="AK7649">
            <v>62.15</v>
          </cell>
          <cell r="AL7649">
            <v>49.98</v>
          </cell>
          <cell r="AM7649">
            <v>30.37</v>
          </cell>
          <cell r="AN7649">
            <v>33.82</v>
          </cell>
          <cell r="AO7649">
            <v>37.21</v>
          </cell>
          <cell r="AP7649">
            <v>59.28</v>
          </cell>
          <cell r="AQ7649">
            <v>36.981369292048065</v>
          </cell>
          <cell r="AR7649">
            <v>39.658316517115473</v>
          </cell>
          <cell r="AS7649">
            <v>41.375437298713969</v>
          </cell>
          <cell r="AT7649">
            <v>42.866976023616026</v>
          </cell>
          <cell r="AU7649">
            <v>44.56733500325565</v>
          </cell>
          <cell r="AV7649">
            <v>46.665770510661019</v>
          </cell>
          <cell r="AW7649">
            <v>49.468924000487412</v>
          </cell>
          <cell r="AX7649">
            <v>52.363464305702507</v>
          </cell>
          <cell r="AY7649">
            <v>55.373851583957823</v>
          </cell>
          <cell r="AZ7649">
            <v>58.547844423299011</v>
          </cell>
          <cell r="BA7649">
            <v>61.834260441699996</v>
          </cell>
          <cell r="BB7649">
            <v>65.244670288482439</v>
          </cell>
          <cell r="BC7649">
            <v>68.685577295583613</v>
          </cell>
          <cell r="BD7649">
            <v>70.311796815911464</v>
          </cell>
          <cell r="BE7649">
            <v>71.893426868044656</v>
          </cell>
          <cell r="BF7649">
            <v>73.511115520512121</v>
          </cell>
          <cell r="BG7649">
            <v>75.165801110933032</v>
          </cell>
          <cell r="BH7649">
            <v>76.856773686198025</v>
          </cell>
          <cell r="BI7649">
            <v>78.585839959255452</v>
          </cell>
          <cell r="BJ7649">
            <v>80.353933790183007</v>
          </cell>
          <cell r="BK7649">
            <v>82.162175568238951</v>
          </cell>
          <cell r="BL7649">
            <v>84.010546301845352</v>
          </cell>
          <cell r="BM7649">
            <v>85.900953833189078</v>
          </cell>
          <cell r="BN7649">
            <v>87.833657690968892</v>
          </cell>
          <cell r="BO7649">
            <v>89.810280321460553</v>
          </cell>
          <cell r="BP7649">
            <v>91.831089176553576</v>
          </cell>
          <cell r="BQ7649">
            <v>93.897124283149296</v>
          </cell>
          <cell r="BR7649">
            <v>96.009337274319265</v>
          </cell>
          <cell r="BS7649">
            <v>98.169551590881795</v>
          </cell>
          <cell r="BT7649">
            <v>100.37889852888475</v>
          </cell>
          <cell r="BU7649">
            <v>102.63747416299128</v>
          </cell>
          <cell r="BV7649">
            <v>104.94623779623433</v>
          </cell>
          <cell r="BW7649">
            <v>107.30797198685448</v>
          </cell>
          <cell r="BX7649">
            <v>109.72208922139552</v>
          </cell>
          <cell r="BY7649">
            <v>112.19119572773222</v>
          </cell>
          <cell r="BZ7649">
            <v>114.71548824204108</v>
          </cell>
          <cell r="CA7649">
            <v>117.29603105645154</v>
          </cell>
          <cell r="CB7649">
            <v>119.93560859228386</v>
          </cell>
          <cell r="EM7649">
            <v>25.77</v>
          </cell>
          <cell r="EN7649">
            <v>26.77</v>
          </cell>
          <cell r="EO7649">
            <v>34.46</v>
          </cell>
          <cell r="EP7649">
            <v>48.01</v>
          </cell>
          <cell r="EQ7649">
            <v>29.950666999177251</v>
          </cell>
          <cell r="ER7649">
            <v>32.118687179263055</v>
          </cell>
          <cell r="ES7649">
            <v>33.509358041687882</v>
          </cell>
          <cell r="ET7649">
            <v>34.717333314672828</v>
          </cell>
          <cell r="EU7649">
            <v>36.094429040254788</v>
          </cell>
          <cell r="EV7649">
            <v>37.793921090027588</v>
          </cell>
          <cell r="EW7649">
            <v>40.064153867466274</v>
          </cell>
          <cell r="EX7649">
            <v>42.408399482401776</v>
          </cell>
          <cell r="EY7649">
            <v>44.846467856710781</v>
          </cell>
          <cell r="EZ7649">
            <v>47.417037968329716</v>
          </cell>
          <cell r="FA7649">
            <v>50.078657958940902</v>
          </cell>
          <cell r="FB7649">
            <v>52.840698727227426</v>
          </cell>
          <cell r="FC7649">
            <v>55.627438697047388</v>
          </cell>
          <cell r="FD7649">
            <v>56.944489965113178</v>
          </cell>
          <cell r="FE7649">
            <v>58.225428878792577</v>
          </cell>
          <cell r="FF7649">
            <v>59.535571122466038</v>
          </cell>
          <cell r="FG7649">
            <v>60.875676641968532</v>
          </cell>
          <cell r="FH7649">
            <v>62.245170456720089</v>
          </cell>
          <cell r="FI7649">
            <v>63.645515796961099</v>
          </cell>
          <cell r="FJ7649">
            <v>65.077468982231551</v>
          </cell>
          <cell r="FK7649">
            <v>66.541937399310925</v>
          </cell>
          <cell r="FL7649">
            <v>68.038905667199643</v>
          </cell>
          <cell r="FM7649">
            <v>69.569918919220768</v>
          </cell>
          <cell r="FN7649">
            <v>71.135187343849807</v>
          </cell>
          <cell r="FO7649">
            <v>72.736024936459529</v>
          </cell>
          <cell r="FP7649">
            <v>74.372648302401103</v>
          </cell>
          <cell r="FQ7649">
            <v>76.04589974416325</v>
          </cell>
          <cell r="FR7649">
            <v>77.756549975372266</v>
          </cell>
          <cell r="FS7649">
            <v>79.506075773924337</v>
          </cell>
          <cell r="FT7649">
            <v>81.295393359847438</v>
          </cell>
          <cell r="FU7649">
            <v>83.124580542598025</v>
          </cell>
          <cell r="FV7649">
            <v>84.994414247591266</v>
          </cell>
          <cell r="FW7649">
            <v>86.907148027815168</v>
          </cell>
          <cell r="FX7649">
            <v>88.862306064763814</v>
          </cell>
          <cell r="FY7649">
            <v>90.861999104055727</v>
          </cell>
          <cell r="FZ7649">
            <v>92.906386479426317</v>
          </cell>
          <cell r="GA7649">
            <v>94.996330145415627</v>
          </cell>
          <cell r="GB7649">
            <v>97.134085163892507</v>
          </cell>
          <cell r="ID7649" t="str">
            <v>On</v>
          </cell>
        </row>
        <row r="7650">
          <cell r="B7650">
            <v>11</v>
          </cell>
          <cell r="D7650">
            <v>11</v>
          </cell>
          <cell r="AD7650">
            <v>40.49</v>
          </cell>
          <cell r="AE7650">
            <v>24.19</v>
          </cell>
          <cell r="AF7650">
            <v>38</v>
          </cell>
          <cell r="AG7650">
            <v>43.95</v>
          </cell>
          <cell r="AH7650">
            <v>36.5</v>
          </cell>
          <cell r="AI7650">
            <v>65.900000000000006</v>
          </cell>
          <cell r="AJ7650">
            <v>55.97</v>
          </cell>
          <cell r="AK7650">
            <v>62.1</v>
          </cell>
          <cell r="AL7650">
            <v>49.28</v>
          </cell>
          <cell r="AM7650">
            <v>30.74</v>
          </cell>
          <cell r="AN7650">
            <v>34.130000000000003</v>
          </cell>
          <cell r="AO7650">
            <v>37.57</v>
          </cell>
          <cell r="AP7650">
            <v>56.29</v>
          </cell>
          <cell r="AQ7650">
            <v>37.219298887354554</v>
          </cell>
          <cell r="AR7650">
            <v>39.915183817484248</v>
          </cell>
          <cell r="AS7650">
            <v>41.644056324790085</v>
          </cell>
          <cell r="AT7650">
            <v>43.14560729180571</v>
          </cell>
          <cell r="AU7650">
            <v>44.85745329397524</v>
          </cell>
          <cell r="AV7650">
            <v>46.970164950092553</v>
          </cell>
          <cell r="AW7650">
            <v>49.792566083009746</v>
          </cell>
          <cell r="AX7650">
            <v>52.706987070821945</v>
          </cell>
          <cell r="AY7650">
            <v>55.738061101766036</v>
          </cell>
          <cell r="AZ7650">
            <v>58.933884347607282</v>
          </cell>
          <cell r="BA7650">
            <v>62.24291164544389</v>
          </cell>
          <cell r="BB7650">
            <v>65.676795705823125</v>
          </cell>
          <cell r="BC7650">
            <v>69.141378026323238</v>
          </cell>
          <cell r="BD7650">
            <v>70.77842446404523</v>
          </cell>
          <cell r="BE7650">
            <v>72.37055087919137</v>
          </cell>
          <cell r="BF7650">
            <v>73.998975463130279</v>
          </cell>
          <cell r="BG7650">
            <v>75.664642743331399</v>
          </cell>
          <cell r="BH7650">
            <v>77.366837499245406</v>
          </cell>
          <cell r="BI7650">
            <v>79.107378754303795</v>
          </cell>
          <cell r="BJ7650">
            <v>80.887206492850268</v>
          </cell>
          <cell r="BK7650">
            <v>82.707448963642022</v>
          </cell>
          <cell r="BL7650">
            <v>84.568086325793502</v>
          </cell>
          <cell r="BM7650">
            <v>86.471039618072311</v>
          </cell>
          <cell r="BN7650">
            <v>88.416570106531893</v>
          </cell>
          <cell r="BO7650">
            <v>90.406310747843023</v>
          </cell>
          <cell r="BP7650">
            <v>92.440530764950353</v>
          </cell>
          <cell r="BQ7650">
            <v>94.520277193182764</v>
          </cell>
          <cell r="BR7650">
            <v>96.646507823220446</v>
          </cell>
          <cell r="BS7650">
            <v>98.82105840799575</v>
          </cell>
          <cell r="BT7650">
            <v>101.04506806954063</v>
          </cell>
          <cell r="BU7650">
            <v>103.31863295161656</v>
          </cell>
          <cell r="BV7650">
            <v>105.64271851595214</v>
          </cell>
          <cell r="BW7650">
            <v>108.02012657241727</v>
          </cell>
          <cell r="BX7650">
            <v>110.45026522349519</v>
          </cell>
          <cell r="BY7650">
            <v>112.93575824703802</v>
          </cell>
          <cell r="BZ7650">
            <v>115.47680330078403</v>
          </cell>
          <cell r="CA7650">
            <v>118.07447171832796</v>
          </cell>
          <cell r="CB7650">
            <v>120.73156710722047</v>
          </cell>
          <cell r="EM7650">
            <v>25.49</v>
          </cell>
          <cell r="EN7650">
            <v>27.42</v>
          </cell>
          <cell r="EO7650">
            <v>33.979999999999997</v>
          </cell>
          <cell r="EP7650">
            <v>44.96</v>
          </cell>
          <cell r="EQ7650">
            <v>29.72783226106699</v>
          </cell>
          <cell r="ER7650">
            <v>31.881091924570828</v>
          </cell>
          <cell r="ES7650">
            <v>33.261978546146068</v>
          </cell>
          <cell r="ET7650">
            <v>34.461298700294634</v>
          </cell>
          <cell r="EU7650">
            <v>35.828585896200515</v>
          </cell>
          <cell r="EV7650">
            <v>37.516052871845112</v>
          </cell>
          <cell r="EW7650">
            <v>39.770363671915405</v>
          </cell>
          <cell r="EX7650">
            <v>42.098172654186442</v>
          </cell>
          <cell r="EY7650">
            <v>44.519154861172517</v>
          </cell>
          <cell r="EZ7650">
            <v>47.071725710933087</v>
          </cell>
          <cell r="FA7650">
            <v>49.714715004071017</v>
          </cell>
          <cell r="FB7650">
            <v>52.457430004153629</v>
          </cell>
          <cell r="FC7650">
            <v>55.224664346482378</v>
          </cell>
          <cell r="FD7650">
            <v>56.532207566236877</v>
          </cell>
          <cell r="FE7650">
            <v>57.803872224701443</v>
          </cell>
          <cell r="FF7650">
            <v>59.104528989560094</v>
          </cell>
          <cell r="FG7650">
            <v>60.434932274652333</v>
          </cell>
          <cell r="FH7650">
            <v>61.794510818370469</v>
          </cell>
          <cell r="FI7650">
            <v>63.184717512764237</v>
          </cell>
          <cell r="FJ7650">
            <v>64.60630314298362</v>
          </cell>
          <cell r="FK7650">
            <v>66.060168864902209</v>
          </cell>
          <cell r="FL7650">
            <v>67.546298831189844</v>
          </cell>
          <cell r="FM7650">
            <v>69.066227415678298</v>
          </cell>
          <cell r="FN7650">
            <v>70.620163297027432</v>
          </cell>
          <cell r="FO7650">
            <v>72.209410751874628</v>
          </cell>
          <cell r="FP7650">
            <v>73.834184814215106</v>
          </cell>
          <cell r="FQ7650">
            <v>75.495321773059104</v>
          </cell>
          <cell r="FR7650">
            <v>77.193586635849911</v>
          </cell>
          <cell r="FS7650">
            <v>78.930445656839382</v>
          </cell>
          <cell r="FT7650">
            <v>80.706808676613022</v>
          </cell>
          <cell r="FU7650">
            <v>82.522752487203434</v>
          </cell>
          <cell r="FV7650">
            <v>84.37904822308063</v>
          </cell>
          <cell r="FW7650">
            <v>86.277933748372362</v>
          </cell>
          <cell r="FX7650">
            <v>88.218936302155697</v>
          </cell>
          <cell r="FY7650">
            <v>90.20415155066317</v>
          </cell>
          <cell r="FZ7650">
            <v>92.233737367263288</v>
          </cell>
          <cell r="GA7650">
            <v>94.308549448499292</v>
          </cell>
          <cell r="GB7650">
            <v>96.430827094344153</v>
          </cell>
          <cell r="ID7650" t="str">
            <v>On</v>
          </cell>
        </row>
        <row r="7651">
          <cell r="B7651">
            <v>11</v>
          </cell>
          <cell r="D7651">
            <v>12</v>
          </cell>
          <cell r="AD7651">
            <v>35.68</v>
          </cell>
          <cell r="AE7651">
            <v>22.56</v>
          </cell>
          <cell r="AF7651">
            <v>33</v>
          </cell>
          <cell r="AG7651">
            <v>39.03</v>
          </cell>
          <cell r="AH7651">
            <v>35.33</v>
          </cell>
          <cell r="AI7651">
            <v>66.790000000000006</v>
          </cell>
          <cell r="AJ7651">
            <v>53.41</v>
          </cell>
          <cell r="AK7651">
            <v>60.96</v>
          </cell>
          <cell r="AL7651">
            <v>49.43</v>
          </cell>
          <cell r="AM7651">
            <v>30.37</v>
          </cell>
          <cell r="AN7651">
            <v>34.26</v>
          </cell>
          <cell r="AO7651">
            <v>36.630000000000003</v>
          </cell>
          <cell r="AP7651">
            <v>51.26</v>
          </cell>
          <cell r="AQ7651">
            <v>34.380267908225775</v>
          </cell>
          <cell r="AR7651">
            <v>36.845085207408495</v>
          </cell>
          <cell r="AS7651">
            <v>38.433872597398697</v>
          </cell>
          <cell r="AT7651">
            <v>39.818290887780961</v>
          </cell>
          <cell r="AU7651">
            <v>41.396002178187331</v>
          </cell>
          <cell r="AV7651">
            <v>43.343346722390606</v>
          </cell>
          <cell r="AW7651">
            <v>45.944143672671913</v>
          </cell>
          <cell r="AX7651">
            <v>48.629723837099242</v>
          </cell>
          <cell r="AY7651">
            <v>51.422755835923475</v>
          </cell>
          <cell r="AZ7651">
            <v>54.367518596884217</v>
          </cell>
          <cell r="BA7651">
            <v>57.416574001311233</v>
          </cell>
          <cell r="BB7651">
            <v>60.580631883648209</v>
          </cell>
          <cell r="BC7651">
            <v>63.773011925237668</v>
          </cell>
          <cell r="BD7651">
            <v>65.282817874971414</v>
          </cell>
          <cell r="BE7651">
            <v>66.751325159911147</v>
          </cell>
          <cell r="BF7651">
            <v>68.253309175978444</v>
          </cell>
          <cell r="BG7651">
            <v>69.789644477757832</v>
          </cell>
          <cell r="BH7651">
            <v>71.35966984903618</v>
          </cell>
          <cell r="BI7651">
            <v>72.965065235083927</v>
          </cell>
          <cell r="BJ7651">
            <v>74.606701462402697</v>
          </cell>
          <cell r="BK7651">
            <v>76.285607057813252</v>
          </cell>
          <cell r="BL7651">
            <v>78.001777238103102</v>
          </cell>
          <cell r="BM7651">
            <v>79.756978442607704</v>
          </cell>
          <cell r="BN7651">
            <v>81.551441345532481</v>
          </cell>
          <cell r="BO7651">
            <v>83.386691197503083</v>
          </cell>
          <cell r="BP7651">
            <v>85.262966208953316</v>
          </cell>
          <cell r="BQ7651">
            <v>87.18122876646197</v>
          </cell>
          <cell r="BR7651">
            <v>89.142367094444552</v>
          </cell>
          <cell r="BS7651">
            <v>91.148077838779756</v>
          </cell>
          <cell r="BT7651">
            <v>93.199400822835713</v>
          </cell>
          <cell r="BU7651">
            <v>95.296431326845024</v>
          </cell>
          <cell r="BV7651">
            <v>97.440065227010066</v>
          </cell>
          <cell r="BW7651">
            <v>99.632881443535226</v>
          </cell>
          <cell r="BX7651">
            <v>101.87432661012303</v>
          </cell>
          <cell r="BY7651">
            <v>104.16683176247172</v>
          </cell>
          <cell r="BZ7651">
            <v>106.51057860087219</v>
          </cell>
          <cell r="CA7651">
            <v>108.9065534032171</v>
          </cell>
          <cell r="CB7651">
            <v>111.35733770504407</v>
          </cell>
          <cell r="EM7651">
            <v>25.12</v>
          </cell>
          <cell r="EN7651">
            <v>28.57</v>
          </cell>
          <cell r="EO7651">
            <v>34.15</v>
          </cell>
          <cell r="EP7651">
            <v>41.08</v>
          </cell>
          <cell r="EQ7651">
            <v>27.552504987708055</v>
          </cell>
          <cell r="ER7651">
            <v>29.527820919241922</v>
          </cell>
          <cell r="ES7651">
            <v>30.80108244832498</v>
          </cell>
          <cell r="ET7651">
            <v>31.910561640071045</v>
          </cell>
          <cell r="EU7651">
            <v>33.174946731953483</v>
          </cell>
          <cell r="EV7651">
            <v>34.735557615212763</v>
          </cell>
          <cell r="EW7651">
            <v>36.819848265184589</v>
          </cell>
          <cell r="EX7651">
            <v>38.972084573313239</v>
          </cell>
          <cell r="EY7651">
            <v>41.210433276233637</v>
          </cell>
          <cell r="EZ7651">
            <v>43.57037971049558</v>
          </cell>
          <cell r="FA7651">
            <v>46.013906749392611</v>
          </cell>
          <cell r="FB7651">
            <v>48.549597303555764</v>
          </cell>
          <cell r="FC7651">
            <v>51.107985366538493</v>
          </cell>
          <cell r="FD7651">
            <v>52.317950805771083</v>
          </cell>
          <cell r="FE7651">
            <v>53.494819304899529</v>
          </cell>
          <cell r="FF7651">
            <v>54.698516210479795</v>
          </cell>
          <cell r="FG7651">
            <v>55.929742394582355</v>
          </cell>
          <cell r="FH7651">
            <v>57.187967955489782</v>
          </cell>
          <cell r="FI7651">
            <v>58.474539209076234</v>
          </cell>
          <cell r="FJ7651">
            <v>59.790154039709378</v>
          </cell>
          <cell r="FK7651">
            <v>61.135636713518693</v>
          </cell>
          <cell r="FL7651">
            <v>62.510983397215675</v>
          </cell>
          <cell r="FM7651">
            <v>63.91760972341639</v>
          </cell>
          <cell r="FN7651">
            <v>65.355700555491111</v>
          </cell>
          <cell r="FO7651">
            <v>66.826478236313434</v>
          </cell>
          <cell r="FP7651">
            <v>68.33013366882173</v>
          </cell>
          <cell r="FQ7651">
            <v>69.867438114051069</v>
          </cell>
          <cell r="FR7651">
            <v>71.43910339913738</v>
          </cell>
          <cell r="FS7651">
            <v>73.046489223899187</v>
          </cell>
          <cell r="FT7651">
            <v>74.690428907571032</v>
          </cell>
          <cell r="FU7651">
            <v>76.370998808169986</v>
          </cell>
          <cell r="FV7651">
            <v>78.08891688500924</v>
          </cell>
          <cell r="FW7651">
            <v>79.84624989661387</v>
          </cell>
          <cell r="FX7651">
            <v>81.64255437268541</v>
          </cell>
          <cell r="FY7651">
            <v>83.479778556424847</v>
          </cell>
          <cell r="FZ7651">
            <v>85.358068063281891</v>
          </cell>
          <cell r="GA7651">
            <v>87.278213300900475</v>
          </cell>
          <cell r="GB7651">
            <v>89.242283123745807</v>
          </cell>
          <cell r="ID7651" t="str">
            <v>On</v>
          </cell>
        </row>
        <row r="7652">
          <cell r="B7652">
            <v>11</v>
          </cell>
          <cell r="D7652">
            <v>13</v>
          </cell>
          <cell r="AD7652">
            <v>30</v>
          </cell>
          <cell r="AE7652">
            <v>21.95</v>
          </cell>
          <cell r="AF7652">
            <v>29.19</v>
          </cell>
          <cell r="AG7652">
            <v>36.1</v>
          </cell>
          <cell r="AH7652">
            <v>34.19</v>
          </cell>
          <cell r="AI7652">
            <v>58.58</v>
          </cell>
          <cell r="AJ7652">
            <v>50.69</v>
          </cell>
          <cell r="AK7652">
            <v>50.62</v>
          </cell>
          <cell r="AL7652">
            <v>47.05</v>
          </cell>
          <cell r="AM7652">
            <v>29.46</v>
          </cell>
          <cell r="AN7652">
            <v>33.43</v>
          </cell>
          <cell r="AO7652">
            <v>36.409999999999997</v>
          </cell>
          <cell r="AP7652">
            <v>45.46</v>
          </cell>
          <cell r="AQ7652">
            <v>31.560907947813373</v>
          </cell>
          <cell r="AR7652">
            <v>33.795650516454202</v>
          </cell>
          <cell r="AS7652">
            <v>35.245340009811173</v>
          </cell>
          <cell r="AT7652">
            <v>36.513715795875036</v>
          </cell>
          <cell r="AU7652">
            <v>37.958571363247735</v>
          </cell>
          <cell r="AV7652">
            <v>39.742288468150818</v>
          </cell>
          <cell r="AW7652">
            <v>42.123978392562442</v>
          </cell>
          <cell r="AX7652">
            <v>44.583302832801742</v>
          </cell>
          <cell r="AY7652">
            <v>47.140991389128672</v>
          </cell>
          <cell r="AZ7652">
            <v>49.837557346604434</v>
          </cell>
          <cell r="BA7652">
            <v>52.629614726411852</v>
          </cell>
          <cell r="BB7652">
            <v>55.52694134914956</v>
          </cell>
          <cell r="BC7652">
            <v>58.450233292891618</v>
          </cell>
          <cell r="BD7652">
            <v>59.833912813207995</v>
          </cell>
          <cell r="BE7652">
            <v>61.179851422659809</v>
          </cell>
          <cell r="BF7652">
            <v>62.556469305493017</v>
          </cell>
          <cell r="BG7652">
            <v>63.96457199170716</v>
          </cell>
          <cell r="BH7652">
            <v>65.403550839922673</v>
          </cell>
          <cell r="BI7652">
            <v>66.874948612809661</v>
          </cell>
          <cell r="BJ7652">
            <v>68.379567925553843</v>
          </cell>
          <cell r="BK7652">
            <v>69.918337565444489</v>
          </cell>
          <cell r="BL7652">
            <v>71.49126828985267</v>
          </cell>
          <cell r="BM7652">
            <v>73.099973351608739</v>
          </cell>
          <cell r="BN7652">
            <v>74.744651868850539</v>
          </cell>
          <cell r="BO7652">
            <v>76.426724244315778</v>
          </cell>
          <cell r="BP7652">
            <v>78.146396712410976</v>
          </cell>
          <cell r="BQ7652">
            <v>79.904547475513141</v>
          </cell>
          <cell r="BR7652">
            <v>81.701996139868129</v>
          </cell>
          <cell r="BS7652">
            <v>83.540302138937136</v>
          </cell>
          <cell r="BT7652">
            <v>85.420405979683352</v>
          </cell>
          <cell r="BU7652">
            <v>87.342402080138427</v>
          </cell>
          <cell r="BV7652">
            <v>89.307117678456862</v>
          </cell>
          <cell r="BW7652">
            <v>91.316911163591669</v>
          </cell>
          <cell r="BX7652">
            <v>93.371265789869554</v>
          </cell>
          <cell r="BY7652">
            <v>95.472423174361708</v>
          </cell>
          <cell r="BZ7652">
            <v>97.620548578748583</v>
          </cell>
          <cell r="CA7652">
            <v>99.816543691069015</v>
          </cell>
          <cell r="CB7652">
            <v>102.06277033204518</v>
          </cell>
          <cell r="EM7652">
            <v>24.57</v>
          </cell>
          <cell r="EN7652">
            <v>28.18</v>
          </cell>
          <cell r="EO7652">
            <v>33.86</v>
          </cell>
          <cell r="EP7652">
            <v>38.6</v>
          </cell>
          <cell r="EQ7652">
            <v>26.79830723241523</v>
          </cell>
          <cell r="ER7652">
            <v>28.695822919822533</v>
          </cell>
          <cell r="ES7652">
            <v>29.926751526148511</v>
          </cell>
          <cell r="ET7652">
            <v>31.003727006616288</v>
          </cell>
          <cell r="EU7652">
            <v>32.230551135533716</v>
          </cell>
          <cell r="EV7652">
            <v>33.745101954919086</v>
          </cell>
          <cell r="EW7652">
            <v>35.767390364120331</v>
          </cell>
          <cell r="EX7652">
            <v>37.85559809384398</v>
          </cell>
          <cell r="EY7652">
            <v>40.027326608455056</v>
          </cell>
          <cell r="EZ7652">
            <v>42.316975661657089</v>
          </cell>
          <cell r="FA7652">
            <v>44.687706300912836</v>
          </cell>
          <cell r="FB7652">
            <v>47.147820855195185</v>
          </cell>
          <cell r="FC7652">
            <v>49.629982514421833</v>
          </cell>
          <cell r="FD7652">
            <v>50.804862177514934</v>
          </cell>
          <cell r="FE7652">
            <v>51.947696104590165</v>
          </cell>
          <cell r="FF7652">
            <v>53.116579744655319</v>
          </cell>
          <cell r="FG7652">
            <v>54.312197071709122</v>
          </cell>
          <cell r="FH7652">
            <v>55.534031289507595</v>
          </cell>
          <cell r="FI7652">
            <v>56.783392354915378</v>
          </cell>
          <cell r="FJ7652">
            <v>58.06096176696829</v>
          </cell>
          <cell r="FK7652">
            <v>59.367528157196602</v>
          </cell>
          <cell r="FL7652">
            <v>60.703100659663733</v>
          </cell>
          <cell r="FM7652">
            <v>62.069049084296033</v>
          </cell>
          <cell r="FN7652">
            <v>63.465542501927651</v>
          </cell>
          <cell r="FO7652">
            <v>64.8937869738361</v>
          </cell>
          <cell r="FP7652">
            <v>66.35395761326582</v>
          </cell>
          <cell r="FQ7652">
            <v>67.846800100193747</v>
          </cell>
          <cell r="FR7652">
            <v>69.373010360732735</v>
          </cell>
          <cell r="FS7652">
            <v>70.933912506884596</v>
          </cell>
          <cell r="FT7652">
            <v>72.530305121332546</v>
          </cell>
          <cell r="FU7652">
            <v>74.162268374248654</v>
          </cell>
          <cell r="FV7652">
            <v>75.83050467198494</v>
          </cell>
          <cell r="FW7652">
            <v>77.537016518139879</v>
          </cell>
          <cell r="FX7652">
            <v>79.281365144939841</v>
          </cell>
          <cell r="FY7652">
            <v>81.065453905199348</v>
          </cell>
          <cell r="FZ7652">
            <v>82.889423122298624</v>
          </cell>
          <cell r="GA7652">
            <v>84.754038417845678</v>
          </cell>
          <cell r="GB7652">
            <v>86.661305209347645</v>
          </cell>
          <cell r="ID7652" t="str">
            <v>On</v>
          </cell>
        </row>
        <row r="7653">
          <cell r="B7653">
            <v>11</v>
          </cell>
          <cell r="D7653">
            <v>14</v>
          </cell>
          <cell r="AD7653">
            <v>30</v>
          </cell>
          <cell r="AE7653">
            <v>21.29</v>
          </cell>
          <cell r="AF7653">
            <v>26.95</v>
          </cell>
          <cell r="AG7653">
            <v>34.1</v>
          </cell>
          <cell r="AH7653">
            <v>32.630000000000003</v>
          </cell>
          <cell r="AI7653">
            <v>55.95</v>
          </cell>
          <cell r="AJ7653">
            <v>49.96</v>
          </cell>
          <cell r="AK7653">
            <v>59.78</v>
          </cell>
          <cell r="AL7653">
            <v>44.73</v>
          </cell>
          <cell r="AM7653">
            <v>28.45</v>
          </cell>
          <cell r="AN7653">
            <v>33.07</v>
          </cell>
          <cell r="AO7653">
            <v>36</v>
          </cell>
          <cell r="AP7653">
            <v>43.81</v>
          </cell>
          <cell r="AQ7653">
            <v>31.132573703191117</v>
          </cell>
          <cell r="AR7653">
            <v>33.332588563918925</v>
          </cell>
          <cell r="AS7653">
            <v>34.761139274834171</v>
          </cell>
          <cell r="AT7653">
            <v>36.011781354453454</v>
          </cell>
          <cell r="AU7653">
            <v>37.43632238346914</v>
          </cell>
          <cell r="AV7653">
            <v>39.194958883161156</v>
          </cell>
          <cell r="AW7653">
            <v>41.543002320888782</v>
          </cell>
          <cell r="AX7653">
            <v>43.967580112699736</v>
          </cell>
          <cell r="AY7653">
            <v>46.489122822783997</v>
          </cell>
          <cell r="AZ7653">
            <v>49.147562262863303</v>
          </cell>
          <cell r="BA7653">
            <v>51.900137936505971</v>
          </cell>
          <cell r="BB7653">
            <v>54.756484453641889</v>
          </cell>
          <cell r="BC7653">
            <v>57.638437183425246</v>
          </cell>
          <cell r="BD7653">
            <v>59.00286818541452</v>
          </cell>
          <cell r="BE7653">
            <v>60.330113145210923</v>
          </cell>
          <cell r="BF7653">
            <v>61.687610720345404</v>
          </cell>
          <cell r="BG7653">
            <v>63.076155781452442</v>
          </cell>
          <cell r="BH7653">
            <v>64.495148067946545</v>
          </cell>
          <cell r="BI7653">
            <v>65.946109153569097</v>
          </cell>
          <cell r="BJ7653">
            <v>67.429831116253936</v>
          </cell>
          <cell r="BK7653">
            <v>68.947227854324794</v>
          </cell>
          <cell r="BL7653">
            <v>70.498312267313125</v>
          </cell>
          <cell r="BM7653">
            <v>72.084674207663568</v>
          </cell>
          <cell r="BN7653">
            <v>73.706508437677201</v>
          </cell>
          <cell r="BO7653">
            <v>75.365218643886308</v>
          </cell>
          <cell r="BP7653">
            <v>77.061006641882003</v>
          </cell>
          <cell r="BQ7653">
            <v>78.794737889722242</v>
          </cell>
          <cell r="BR7653">
            <v>80.567221395059264</v>
          </cell>
          <cell r="BS7653">
            <v>82.379995398314804</v>
          </cell>
          <cell r="BT7653">
            <v>84.233985580731783</v>
          </cell>
          <cell r="BU7653">
            <v>86.129286231086112</v>
          </cell>
          <cell r="BV7653">
            <v>88.066713986198167</v>
          </cell>
          <cell r="BW7653">
            <v>90.048593427184841</v>
          </cell>
          <cell r="BX7653">
            <v>92.074413984561247</v>
          </cell>
          <cell r="BY7653">
            <v>94.146387756843211</v>
          </cell>
          <cell r="BZ7653">
            <v>96.264677728789351</v>
          </cell>
          <cell r="CA7653">
            <v>98.430172783056761</v>
          </cell>
          <cell r="CB7653">
            <v>100.64520105491133</v>
          </cell>
          <cell r="EM7653">
            <v>24.12</v>
          </cell>
          <cell r="EN7653">
            <v>27.35</v>
          </cell>
          <cell r="EO7653">
            <v>33.39</v>
          </cell>
          <cell r="EP7653">
            <v>37.44</v>
          </cell>
          <cell r="EQ7653">
            <v>26.605879010442255</v>
          </cell>
          <cell r="ER7653">
            <v>28.486010404773438</v>
          </cell>
          <cell r="ES7653">
            <v>29.706848994517031</v>
          </cell>
          <cell r="ET7653">
            <v>30.775646973538851</v>
          </cell>
          <cell r="EU7653">
            <v>31.993058891510714</v>
          </cell>
          <cell r="EV7653">
            <v>33.495988600446324</v>
          </cell>
          <cell r="EW7653">
            <v>35.502625128830765</v>
          </cell>
          <cell r="EX7653">
            <v>37.574667870793832</v>
          </cell>
          <cell r="EY7653">
            <v>39.729576774367324</v>
          </cell>
          <cell r="EZ7653">
            <v>42.001477542150234</v>
          </cell>
          <cell r="FA7653">
            <v>44.353827079269188</v>
          </cell>
          <cell r="FB7653">
            <v>46.794859117652408</v>
          </cell>
          <cell r="FC7653">
            <v>49.257774210167561</v>
          </cell>
          <cell r="FD7653">
            <v>50.423816134716262</v>
          </cell>
          <cell r="FE7653">
            <v>51.558078889675798</v>
          </cell>
          <cell r="FF7653">
            <v>52.71819551174918</v>
          </cell>
          <cell r="FG7653">
            <v>53.904845296908903</v>
          </cell>
          <cell r="FH7653">
            <v>55.117515262814841</v>
          </cell>
          <cell r="FI7653">
            <v>56.357505745483373</v>
          </cell>
          <cell r="FJ7653">
            <v>57.625493654246675</v>
          </cell>
          <cell r="FK7653">
            <v>58.922260006069841</v>
          </cell>
          <cell r="FL7653">
            <v>60.247815824884796</v>
          </cell>
          <cell r="FM7653">
            <v>61.603519797647195</v>
          </cell>
          <cell r="FN7653">
            <v>62.98953836810395</v>
          </cell>
          <cell r="FO7653">
            <v>64.407071125932504</v>
          </cell>
          <cell r="FP7653">
            <v>65.856290542617245</v>
          </cell>
          <cell r="FQ7653">
            <v>67.337936238100895</v>
          </cell>
          <cell r="FR7653">
            <v>68.852699589842913</v>
          </cell>
          <cell r="FS7653">
            <v>70.401895177194831</v>
          </cell>
          <cell r="FT7653">
            <v>71.986314086797478</v>
          </cell>
          <cell r="FU7653">
            <v>73.606036897782772</v>
          </cell>
          <cell r="FV7653">
            <v>75.261761507492778</v>
          </cell>
          <cell r="FW7653">
            <v>76.955474501570421</v>
          </cell>
          <cell r="FX7653">
            <v>78.686739547636904</v>
          </cell>
          <cell r="FY7653">
            <v>80.457447103771045</v>
          </cell>
          <cell r="FZ7653">
            <v>82.267736456650823</v>
          </cell>
          <cell r="GA7653">
            <v>84.118367244867486</v>
          </cell>
          <cell r="GB7653">
            <v>86.01132909143756</v>
          </cell>
          <cell r="ID7653" t="str">
            <v>On</v>
          </cell>
        </row>
        <row r="7654">
          <cell r="B7654">
            <v>11</v>
          </cell>
          <cell r="D7654">
            <v>15</v>
          </cell>
          <cell r="AD7654">
            <v>30</v>
          </cell>
          <cell r="AE7654">
            <v>20.96</v>
          </cell>
          <cell r="AF7654">
            <v>25</v>
          </cell>
          <cell r="AG7654">
            <v>30</v>
          </cell>
          <cell r="AH7654">
            <v>31.9</v>
          </cell>
          <cell r="AI7654">
            <v>53.29</v>
          </cell>
          <cell r="AJ7654">
            <v>45.85</v>
          </cell>
          <cell r="AK7654">
            <v>47.96</v>
          </cell>
          <cell r="AL7654">
            <v>43.57</v>
          </cell>
          <cell r="AM7654">
            <v>28.05</v>
          </cell>
          <cell r="AN7654">
            <v>32.85</v>
          </cell>
          <cell r="AO7654">
            <v>35.4</v>
          </cell>
          <cell r="AP7654">
            <v>42.9</v>
          </cell>
          <cell r="AQ7654">
            <v>29.162708763893001</v>
          </cell>
          <cell r="AR7654">
            <v>31.203455006142597</v>
          </cell>
          <cell r="AS7654">
            <v>32.534778614024376</v>
          </cell>
          <cell r="AT7654">
            <v>33.703663400779519</v>
          </cell>
          <cell r="AU7654">
            <v>35.03452671536737</v>
          </cell>
          <cell r="AV7654">
            <v>36.677389892812251</v>
          </cell>
          <cell r="AW7654">
            <v>38.869999946495845</v>
          </cell>
          <cell r="AX7654">
            <v>41.13405744057313</v>
          </cell>
          <cell r="AY7654">
            <v>43.488609056788363</v>
          </cell>
          <cell r="AZ7654">
            <v>45.970894250444616</v>
          </cell>
          <cell r="BA7654">
            <v>48.541048212740058</v>
          </cell>
          <cell r="BB7654">
            <v>51.208043806382996</v>
          </cell>
          <cell r="BC7654">
            <v>53.898992082727204</v>
          </cell>
          <cell r="BD7654">
            <v>55.174732758736099</v>
          </cell>
          <cell r="BE7654">
            <v>56.415867074728908</v>
          </cell>
          <cell r="BF7654">
            <v>57.685288640102698</v>
          </cell>
          <cell r="BG7654">
            <v>58.983742968430832</v>
          </cell>
          <cell r="BH7654">
            <v>60.310669106012156</v>
          </cell>
          <cell r="BI7654">
            <v>61.667490505807081</v>
          </cell>
          <cell r="BJ7654">
            <v>63.05495044746845</v>
          </cell>
          <cell r="BK7654">
            <v>64.473894869780125</v>
          </cell>
          <cell r="BL7654">
            <v>65.924346098446748</v>
          </cell>
          <cell r="BM7654">
            <v>67.40778612239734</v>
          </cell>
          <cell r="BN7654">
            <v>68.924390523923094</v>
          </cell>
          <cell r="BO7654">
            <v>70.475484583593968</v>
          </cell>
          <cell r="BP7654">
            <v>72.061250648960751</v>
          </cell>
          <cell r="BQ7654">
            <v>73.682495656626244</v>
          </cell>
          <cell r="BR7654">
            <v>75.339979534770777</v>
          </cell>
          <cell r="BS7654">
            <v>77.035142384945189</v>
          </cell>
          <cell r="BT7654">
            <v>78.768842217692196</v>
          </cell>
          <cell r="BU7654">
            <v>80.541172730726288</v>
          </cell>
          <cell r="BV7654">
            <v>82.352901469336132</v>
          </cell>
          <cell r="BW7654">
            <v>84.206196946183169</v>
          </cell>
          <cell r="BX7654">
            <v>86.100578186082146</v>
          </cell>
          <cell r="BY7654">
            <v>88.038120094602036</v>
          </cell>
          <cell r="BZ7654">
            <v>90.018975613824978</v>
          </cell>
          <cell r="CA7654">
            <v>92.043974825232297</v>
          </cell>
          <cell r="CB7654">
            <v>94.115290355224133</v>
          </cell>
          <cell r="EM7654">
            <v>23.72</v>
          </cell>
          <cell r="EN7654">
            <v>26.63</v>
          </cell>
          <cell r="EO7654">
            <v>33.26</v>
          </cell>
          <cell r="EP7654">
            <v>37.22</v>
          </cell>
          <cell r="EQ7654">
            <v>25.301538932216722</v>
          </cell>
          <cell r="ER7654">
            <v>27.072088469198775</v>
          </cell>
          <cell r="ES7654">
            <v>28.227143590069634</v>
          </cell>
          <cell r="ET7654">
            <v>29.241266941189128</v>
          </cell>
          <cell r="EU7654">
            <v>30.395922712027353</v>
          </cell>
          <cell r="EV7654">
            <v>31.821269272971374</v>
          </cell>
          <cell r="EW7654">
            <v>33.723575711155604</v>
          </cell>
          <cell r="EX7654">
            <v>35.687869882007739</v>
          </cell>
          <cell r="EY7654">
            <v>37.730676668849952</v>
          </cell>
          <cell r="EZ7654">
            <v>39.884304988381082</v>
          </cell>
          <cell r="FA7654">
            <v>42.114168169654661</v>
          </cell>
          <cell r="FB7654">
            <v>44.428051059990096</v>
          </cell>
          <cell r="FC7654">
            <v>46.762715275503645</v>
          </cell>
          <cell r="FD7654">
            <v>47.869546696507172</v>
          </cell>
          <cell r="FE7654">
            <v>48.946353671827737</v>
          </cell>
          <cell r="FF7654">
            <v>50.047702638336183</v>
          </cell>
          <cell r="FG7654">
            <v>51.174240402913647</v>
          </cell>
          <cell r="FH7654">
            <v>52.325480282652038</v>
          </cell>
          <cell r="FI7654">
            <v>53.502657264012576</v>
          </cell>
          <cell r="FJ7654">
            <v>54.706416215729035</v>
          </cell>
          <cell r="FK7654">
            <v>55.93749107350154</v>
          </cell>
          <cell r="FL7654">
            <v>57.195901207090628</v>
          </cell>
          <cell r="FM7654">
            <v>58.482932388709301</v>
          </cell>
          <cell r="FN7654">
            <v>59.798736953389685</v>
          </cell>
          <cell r="FO7654">
            <v>61.144464713318584</v>
          </cell>
          <cell r="FP7654">
            <v>62.520273873061051</v>
          </cell>
          <cell r="FQ7654">
            <v>63.926864530061273</v>
          </cell>
          <cell r="FR7654">
            <v>65.364895997299953</v>
          </cell>
          <cell r="FS7654">
            <v>66.83561770553986</v>
          </cell>
          <cell r="FT7654">
            <v>68.33977406392782</v>
          </cell>
          <cell r="FU7654">
            <v>69.877446364513574</v>
          </cell>
          <cell r="FV7654">
            <v>71.449300528873906</v>
          </cell>
          <cell r="FW7654">
            <v>73.057217956571975</v>
          </cell>
          <cell r="FX7654">
            <v>74.700781353985491</v>
          </cell>
          <cell r="FY7654">
            <v>76.381790907251457</v>
          </cell>
          <cell r="FZ7654">
            <v>78.100379308777747</v>
          </cell>
          <cell r="GA7654">
            <v>79.857266736483595</v>
          </cell>
          <cell r="GB7654">
            <v>81.654338159007978</v>
          </cell>
          <cell r="ID7654" t="str">
            <v>On</v>
          </cell>
        </row>
        <row r="7655">
          <cell r="B7655">
            <v>11</v>
          </cell>
          <cell r="D7655">
            <v>16</v>
          </cell>
          <cell r="AD7655">
            <v>25.03</v>
          </cell>
          <cell r="AE7655">
            <v>20</v>
          </cell>
          <cell r="AF7655">
            <v>24.39</v>
          </cell>
          <cell r="AG7655">
            <v>29.78</v>
          </cell>
          <cell r="AH7655">
            <v>31.83</v>
          </cell>
          <cell r="AI7655">
            <v>52.39</v>
          </cell>
          <cell r="AJ7655">
            <v>45.08</v>
          </cell>
          <cell r="AK7655">
            <v>46.83</v>
          </cell>
          <cell r="AL7655">
            <v>42.02</v>
          </cell>
          <cell r="AM7655">
            <v>27.83</v>
          </cell>
          <cell r="AN7655">
            <v>33.229999999999997</v>
          </cell>
          <cell r="AO7655">
            <v>34.71</v>
          </cell>
          <cell r="AP7655">
            <v>42.99</v>
          </cell>
          <cell r="AQ7655">
            <v>28.702557865080241</v>
          </cell>
          <cell r="AR7655">
            <v>30.70630173305382</v>
          </cell>
          <cell r="AS7655">
            <v>32.014908046313721</v>
          </cell>
          <cell r="AT7655">
            <v>33.164602185784041</v>
          </cell>
          <cell r="AU7655">
            <v>34.473466711432621</v>
          </cell>
          <cell r="AV7655">
            <v>36.08908852816608</v>
          </cell>
          <cell r="AW7655">
            <v>38.245070638017921</v>
          </cell>
          <cell r="AX7655">
            <v>40.471299353117139</v>
          </cell>
          <cell r="AY7655">
            <v>42.786494122123464</v>
          </cell>
          <cell r="AZ7655">
            <v>45.227257123827066</v>
          </cell>
          <cell r="BA7655">
            <v>47.754408753317648</v>
          </cell>
          <cell r="BB7655">
            <v>50.376765854270403</v>
          </cell>
          <cell r="BC7655">
            <v>53.022688451533014</v>
          </cell>
          <cell r="BD7655">
            <v>54.277634286861982</v>
          </cell>
          <cell r="BE7655">
            <v>55.498589156347869</v>
          </cell>
          <cell r="BF7655">
            <v>56.747370703442208</v>
          </cell>
          <cell r="BG7655">
            <v>58.024712758192621</v>
          </cell>
          <cell r="BH7655">
            <v>59.330063899349049</v>
          </cell>
          <cell r="BI7655">
            <v>60.664824349770285</v>
          </cell>
          <cell r="BJ7655">
            <v>62.029725834825136</v>
          </cell>
          <cell r="BK7655">
            <v>63.425598653641863</v>
          </cell>
          <cell r="BL7655">
            <v>64.852467138764737</v>
          </cell>
          <cell r="BM7655">
            <v>66.311787969209391</v>
          </cell>
          <cell r="BN7655">
            <v>67.803732637612057</v>
          </cell>
          <cell r="BO7655">
            <v>69.329607407768108</v>
          </cell>
          <cell r="BP7655">
            <v>70.889590471025542</v>
          </cell>
          <cell r="BQ7655">
            <v>72.484475134172641</v>
          </cell>
          <cell r="BR7655">
            <v>74.115009705839782</v>
          </cell>
          <cell r="BS7655">
            <v>75.782611053624052</v>
          </cell>
          <cell r="BT7655">
            <v>77.488121614958516</v>
          </cell>
          <cell r="BU7655">
            <v>79.231634951035034</v>
          </cell>
          <cell r="BV7655">
            <v>81.013906985024121</v>
          </cell>
          <cell r="BW7655">
            <v>82.837069502339773</v>
          </cell>
          <cell r="BX7655">
            <v>84.700648986856223</v>
          </cell>
          <cell r="BY7655">
            <v>86.606687636145807</v>
          </cell>
          <cell r="BZ7655">
            <v>88.555336242929485</v>
          </cell>
          <cell r="CA7655">
            <v>90.547411194037508</v>
          </cell>
          <cell r="CB7655">
            <v>92.585048517862276</v>
          </cell>
          <cell r="EM7655">
            <v>23.97</v>
          </cell>
          <cell r="EN7655">
            <v>26.59</v>
          </cell>
          <cell r="EO7655">
            <v>32.85</v>
          </cell>
          <cell r="EP7655">
            <v>37.28</v>
          </cell>
          <cell r="EQ7655">
            <v>24.890238595259159</v>
          </cell>
          <cell r="ER7655">
            <v>26.627842023918269</v>
          </cell>
          <cell r="ES7655">
            <v>27.762637170657722</v>
          </cell>
          <cell r="ET7655">
            <v>28.759627110631055</v>
          </cell>
          <cell r="EU7655">
            <v>29.894646173580089</v>
          </cell>
          <cell r="EV7655">
            <v>31.295678537567607</v>
          </cell>
          <cell r="EW7655">
            <v>33.165299683305605</v>
          </cell>
          <cell r="EX7655">
            <v>35.095837168741724</v>
          </cell>
          <cell r="EY7655">
            <v>37.103524095667893</v>
          </cell>
          <cell r="EZ7655">
            <v>39.220101083421099</v>
          </cell>
          <cell r="FA7655">
            <v>41.411592424370362</v>
          </cell>
          <cell r="FB7655">
            <v>43.685643895026764</v>
          </cell>
          <cell r="FC7655">
            <v>45.980130855388481</v>
          </cell>
          <cell r="FD7655">
            <v>47.068392794003593</v>
          </cell>
          <cell r="FE7655">
            <v>48.127178500782705</v>
          </cell>
          <cell r="FF7655">
            <v>49.210094901705638</v>
          </cell>
          <cell r="FG7655">
            <v>50.317778358348939</v>
          </cell>
          <cell r="FH7655">
            <v>51.449750690107756</v>
          </cell>
          <cell r="FI7655">
            <v>52.607226140019449</v>
          </cell>
          <cell r="FJ7655">
            <v>53.79083924452852</v>
          </cell>
          <cell r="FK7655">
            <v>55.001310021115806</v>
          </cell>
          <cell r="FL7655">
            <v>56.238659570438458</v>
          </cell>
          <cell r="FM7655">
            <v>57.504151093094343</v>
          </cell>
          <cell r="FN7655">
            <v>58.797933303795702</v>
          </cell>
          <cell r="FO7655">
            <v>60.121138966308322</v>
          </cell>
          <cell r="FP7655">
            <v>61.473922604322681</v>
          </cell>
          <cell r="FQ7655">
            <v>62.856972156360918</v>
          </cell>
          <cell r="FR7655">
            <v>64.270936539513997</v>
          </cell>
          <cell r="FS7655">
            <v>65.717044430777023</v>
          </cell>
          <cell r="FT7655">
            <v>67.196026373706758</v>
          </cell>
          <cell r="FU7655">
            <v>68.707963502549106</v>
          </cell>
          <cell r="FV7655">
            <v>70.253511337559871</v>
          </cell>
          <cell r="FW7655">
            <v>71.834518517032492</v>
          </cell>
          <cell r="FX7655">
            <v>73.45057441800418</v>
          </cell>
          <cell r="FY7655">
            <v>75.103449990125966</v>
          </cell>
          <cell r="FZ7655">
            <v>76.793275997590399</v>
          </cell>
          <cell r="GA7655">
            <v>78.520760393433775</v>
          </cell>
          <cell r="GB7655">
            <v>80.287755495368813</v>
          </cell>
          <cell r="ID7655" t="str">
            <v>On</v>
          </cell>
        </row>
        <row r="7656">
          <cell r="B7656">
            <v>11</v>
          </cell>
          <cell r="D7656">
            <v>17</v>
          </cell>
          <cell r="AD7656">
            <v>44.06</v>
          </cell>
          <cell r="AE7656">
            <v>23.1</v>
          </cell>
          <cell r="AF7656">
            <v>33.01</v>
          </cell>
          <cell r="AG7656">
            <v>39.770000000000003</v>
          </cell>
          <cell r="AH7656">
            <v>33.35</v>
          </cell>
          <cell r="AI7656">
            <v>62.71</v>
          </cell>
          <cell r="AJ7656">
            <v>51.88</v>
          </cell>
          <cell r="AK7656">
            <v>56.47</v>
          </cell>
          <cell r="AL7656">
            <v>49.34</v>
          </cell>
          <cell r="AM7656">
            <v>28.29</v>
          </cell>
          <cell r="AN7656">
            <v>37.479999999999997</v>
          </cell>
          <cell r="AO7656">
            <v>35.92</v>
          </cell>
          <cell r="AP7656">
            <v>50</v>
          </cell>
          <cell r="AQ7656">
            <v>33.007950654094145</v>
          </cell>
          <cell r="AR7656">
            <v>35.360633425670791</v>
          </cell>
          <cell r="AS7656">
            <v>36.881719210892982</v>
          </cell>
          <cell r="AT7656">
            <v>38.209721025082061</v>
          </cell>
          <cell r="AU7656">
            <v>39.722849109888678</v>
          </cell>
          <cell r="AV7656">
            <v>41.590691095704564</v>
          </cell>
          <cell r="AW7656">
            <v>44.085069327848679</v>
          </cell>
          <cell r="AX7656">
            <v>46.660760246416096</v>
          </cell>
          <cell r="AY7656">
            <v>49.339491526714525</v>
          </cell>
          <cell r="AZ7656">
            <v>52.163715223533416</v>
          </cell>
          <cell r="BA7656">
            <v>55.087959231755441</v>
          </cell>
          <cell r="BB7656">
            <v>58.122480770666726</v>
          </cell>
          <cell r="BC7656">
            <v>61.184177955767481</v>
          </cell>
          <cell r="BD7656">
            <v>62.63264800929467</v>
          </cell>
          <cell r="BE7656">
            <v>64.041541870607034</v>
          </cell>
          <cell r="BF7656">
            <v>65.482551871577783</v>
          </cell>
          <cell r="BG7656">
            <v>66.956519080621149</v>
          </cell>
          <cell r="BH7656">
            <v>68.462807618565648</v>
          </cell>
          <cell r="BI7656">
            <v>70.003030881337111</v>
          </cell>
          <cell r="BJ7656">
            <v>71.578026606054735</v>
          </cell>
          <cell r="BK7656">
            <v>73.188774601244816</v>
          </cell>
          <cell r="BL7656">
            <v>74.835277789181603</v>
          </cell>
          <cell r="BM7656">
            <v>76.519228128143055</v>
          </cell>
          <cell r="BN7656">
            <v>78.240840649795786</v>
          </cell>
          <cell r="BO7656">
            <v>80.001590077872507</v>
          </cell>
          <cell r="BP7656">
            <v>81.801698775322194</v>
          </cell>
          <cell r="BQ7656">
            <v>83.64208812293505</v>
          </cell>
          <cell r="BR7656">
            <v>85.523613057405896</v>
          </cell>
          <cell r="BS7656">
            <v>87.447903660485011</v>
          </cell>
          <cell r="BT7656">
            <v>89.415951243871731</v>
          </cell>
          <cell r="BU7656">
            <v>91.427850667005359</v>
          </cell>
          <cell r="BV7656">
            <v>93.484464508511678</v>
          </cell>
          <cell r="BW7656">
            <v>95.588264541151133</v>
          </cell>
          <cell r="BX7656">
            <v>97.73871482859488</v>
          </cell>
          <cell r="BY7656">
            <v>99.938154685265843</v>
          </cell>
          <cell r="BZ7656">
            <v>102.18675766777704</v>
          </cell>
          <cell r="CA7656">
            <v>104.48546885041711</v>
          </cell>
          <cell r="CB7656">
            <v>106.83676301974732</v>
          </cell>
          <cell r="EM7656">
            <v>24.38</v>
          </cell>
          <cell r="EN7656">
            <v>26.95</v>
          </cell>
          <cell r="EO7656">
            <v>33.28</v>
          </cell>
          <cell r="EP7656">
            <v>39.47</v>
          </cell>
          <cell r="EQ7656">
            <v>26.056476246341919</v>
          </cell>
          <cell r="ER7656">
            <v>27.913684026224523</v>
          </cell>
          <cell r="ES7656">
            <v>29.114429145078919</v>
          </cell>
          <cell r="ET7656">
            <v>30.162753777199779</v>
          </cell>
          <cell r="EU7656">
            <v>31.357217087346122</v>
          </cell>
          <cell r="EV7656">
            <v>32.831691550949181</v>
          </cell>
          <cell r="EW7656">
            <v>34.800753727403745</v>
          </cell>
          <cell r="EX7656">
            <v>36.834004138520868</v>
          </cell>
          <cell r="EY7656">
            <v>38.948594611188447</v>
          </cell>
          <cell r="EZ7656">
            <v>41.178036797457281</v>
          </cell>
          <cell r="FA7656">
            <v>43.486435017547741</v>
          </cell>
          <cell r="FB7656">
            <v>45.881886320364316</v>
          </cell>
          <cell r="FC7656">
            <v>48.298790078282849</v>
          </cell>
          <cell r="FD7656">
            <v>49.44221233853721</v>
          </cell>
          <cell r="FE7656">
            <v>50.554393152657191</v>
          </cell>
          <cell r="FF7656">
            <v>51.691926447423505</v>
          </cell>
          <cell r="FG7656">
            <v>52.855476162242333</v>
          </cell>
          <cell r="FH7656">
            <v>54.044540334095721</v>
          </cell>
          <cell r="FI7656">
            <v>55.260392577727515</v>
          </cell>
          <cell r="FJ7656">
            <v>56.503694202819609</v>
          </cell>
          <cell r="FK7656">
            <v>57.775218670222657</v>
          </cell>
          <cell r="FL7656">
            <v>59.074968286779956</v>
          </cell>
          <cell r="FM7656">
            <v>60.404278684356129</v>
          </cell>
          <cell r="FN7656">
            <v>61.763319608948791</v>
          </cell>
          <cell r="FO7656">
            <v>63.153255207472554</v>
          </cell>
          <cell r="FP7656">
            <v>64.574261013239337</v>
          </cell>
          <cell r="FQ7656">
            <v>66.027064364244922</v>
          </cell>
          <cell r="FR7656">
            <v>67.512340147516213</v>
          </cell>
          <cell r="FS7656">
            <v>69.031375149586864</v>
          </cell>
          <cell r="FT7656">
            <v>70.584951911912341</v>
          </cell>
          <cell r="FU7656">
            <v>72.173145316534033</v>
          </cell>
          <cell r="FV7656">
            <v>73.796636283019112</v>
          </cell>
          <cell r="FW7656">
            <v>75.457376028784708</v>
          </cell>
          <cell r="FX7656">
            <v>77.154941485692802</v>
          </cell>
          <cell r="FY7656">
            <v>78.891179308548857</v>
          </cell>
          <cell r="FZ7656">
            <v>80.666226502943204</v>
          </cell>
          <cell r="GA7656">
            <v>82.480829110519267</v>
          </cell>
          <cell r="GB7656">
            <v>84.33694072778853</v>
          </cell>
          <cell r="ID7656" t="str">
            <v>On</v>
          </cell>
        </row>
        <row r="7657">
          <cell r="B7657">
            <v>11</v>
          </cell>
          <cell r="D7657">
            <v>18</v>
          </cell>
          <cell r="AD7657">
            <v>62.68</v>
          </cell>
          <cell r="AE7657">
            <v>40.4</v>
          </cell>
          <cell r="AF7657">
            <v>46.45</v>
          </cell>
          <cell r="AG7657">
            <v>66</v>
          </cell>
          <cell r="AH7657">
            <v>46.48</v>
          </cell>
          <cell r="AI7657">
            <v>110.38</v>
          </cell>
          <cell r="AJ7657">
            <v>72.040000000000006</v>
          </cell>
          <cell r="AK7657">
            <v>77.12</v>
          </cell>
          <cell r="AL7657">
            <v>74.180000000000007</v>
          </cell>
          <cell r="AM7657">
            <v>33.9</v>
          </cell>
          <cell r="AN7657">
            <v>61.43</v>
          </cell>
          <cell r="AO7657">
            <v>46.76</v>
          </cell>
          <cell r="AP7657">
            <v>85.52</v>
          </cell>
          <cell r="AQ7657">
            <v>67.611399425496344</v>
          </cell>
          <cell r="AR7657">
            <v>72.715759232920973</v>
          </cell>
          <cell r="AS7657">
            <v>75.946034415851486</v>
          </cell>
          <cell r="AT7657">
            <v>78.731337232997333</v>
          </cell>
          <cell r="AU7657">
            <v>81.916548679827287</v>
          </cell>
          <cell r="AV7657">
            <v>85.863133043989976</v>
          </cell>
          <cell r="AW7657">
            <v>91.160823019196087</v>
          </cell>
          <cell r="AX7657">
            <v>96.632050134317026</v>
          </cell>
          <cell r="AY7657">
            <v>102.32375675061343</v>
          </cell>
          <cell r="AZ7657">
            <v>108.32759672145198</v>
          </cell>
          <cell r="BA7657">
            <v>114.54522616725598</v>
          </cell>
          <cell r="BB7657">
            <v>120.99885502370742</v>
          </cell>
          <cell r="BC7657">
            <v>127.50891830436686</v>
          </cell>
          <cell r="BD7657">
            <v>130.53297939504361</v>
          </cell>
          <cell r="BE7657">
            <v>133.46922899497184</v>
          </cell>
          <cell r="BF7657">
            <v>136.47245504415829</v>
          </cell>
          <cell r="BG7657">
            <v>139.54440077239028</v>
          </cell>
          <cell r="BH7657">
            <v>142.68365981778891</v>
          </cell>
          <cell r="BI7657">
            <v>145.89363985309416</v>
          </cell>
          <cell r="BJ7657">
            <v>149.17607125466759</v>
          </cell>
          <cell r="BK7657">
            <v>152.53307392221117</v>
          </cell>
          <cell r="BL7657">
            <v>155.96452971184985</v>
          </cell>
          <cell r="BM7657">
            <v>159.47405126314396</v>
          </cell>
          <cell r="BN7657">
            <v>163.06210136703098</v>
          </cell>
          <cell r="BO7657">
            <v>166.7316921568989</v>
          </cell>
          <cell r="BP7657">
            <v>170.48329864698331</v>
          </cell>
          <cell r="BQ7657">
            <v>174.31886098385385</v>
          </cell>
          <cell r="BR7657">
            <v>178.24013158737236</v>
          </cell>
          <cell r="BS7657">
            <v>182.25053504859702</v>
          </cell>
          <cell r="BT7657">
            <v>186.35219790779408</v>
          </cell>
          <cell r="BU7657">
            <v>190.54522505430415</v>
          </cell>
          <cell r="BV7657">
            <v>194.83137670491593</v>
          </cell>
          <cell r="BW7657">
            <v>199.21592790698267</v>
          </cell>
          <cell r="BX7657">
            <v>203.69769825844676</v>
          </cell>
          <cell r="BY7657">
            <v>208.28158777237607</v>
          </cell>
          <cell r="BZ7657">
            <v>212.9679015611141</v>
          </cell>
          <cell r="CA7657">
            <v>217.75860826321636</v>
          </cell>
          <cell r="CB7657">
            <v>222.65897644711339</v>
          </cell>
          <cell r="EM7657">
            <v>28.48</v>
          </cell>
          <cell r="EN7657">
            <v>37.69</v>
          </cell>
          <cell r="EO7657">
            <v>39.479999999999997</v>
          </cell>
          <cell r="EP7657">
            <v>59.68</v>
          </cell>
          <cell r="EQ7657">
            <v>47.182510730982486</v>
          </cell>
          <cell r="ER7657">
            <v>50.744580344021564</v>
          </cell>
          <cell r="ES7657">
            <v>52.998822894504407</v>
          </cell>
          <cell r="ET7657">
            <v>54.942542166338647</v>
          </cell>
          <cell r="EU7657">
            <v>57.165337058139535</v>
          </cell>
          <cell r="EV7657">
            <v>59.919454865123036</v>
          </cell>
          <cell r="EW7657">
            <v>63.616439637343582</v>
          </cell>
          <cell r="EX7657">
            <v>67.434527034799359</v>
          </cell>
          <cell r="EY7657">
            <v>71.406475711840628</v>
          </cell>
          <cell r="EZ7657">
            <v>75.596246168571739</v>
          </cell>
          <cell r="FA7657">
            <v>79.935209280423734</v>
          </cell>
          <cell r="FB7657">
            <v>84.43886421673129</v>
          </cell>
          <cell r="FC7657">
            <v>88.981901828865944</v>
          </cell>
          <cell r="FD7657">
            <v>91.092238193360657</v>
          </cell>
          <cell r="FE7657">
            <v>93.141295444573444</v>
          </cell>
          <cell r="FF7657">
            <v>95.237092107523011</v>
          </cell>
          <cell r="FG7657">
            <v>97.380844692425782</v>
          </cell>
          <cell r="FH7657">
            <v>99.571571771815286</v>
          </cell>
          <cell r="FI7657">
            <v>101.81165138485338</v>
          </cell>
          <cell r="FJ7657">
            <v>104.10229107201313</v>
          </cell>
          <cell r="FK7657">
            <v>106.44497020202951</v>
          </cell>
          <cell r="FL7657">
            <v>108.83960632838166</v>
          </cell>
          <cell r="FM7657">
            <v>111.28872052601068</v>
          </cell>
          <cell r="FN7657">
            <v>113.79263575285792</v>
          </cell>
          <cell r="FO7657">
            <v>116.35345402155902</v>
          </cell>
          <cell r="FP7657">
            <v>118.97150682006507</v>
          </cell>
          <cell r="FQ7657">
            <v>121.64814807666509</v>
          </cell>
          <cell r="FR7657">
            <v>124.38460071485481</v>
          </cell>
          <cell r="FS7657">
            <v>127.18325458021832</v>
          </cell>
          <cell r="FT7657">
            <v>130.04559367559813</v>
          </cell>
          <cell r="FU7657">
            <v>132.97169119785866</v>
          </cell>
          <cell r="FV7657">
            <v>135.96277551156902</v>
          </cell>
          <cell r="FW7657">
            <v>139.02252780038268</v>
          </cell>
          <cell r="FX7657">
            <v>142.15012432254565</v>
          </cell>
          <cell r="FY7657">
            <v>145.34898454461418</v>
          </cell>
          <cell r="FZ7657">
            <v>148.61932138876628</v>
          </cell>
          <cell r="GA7657">
            <v>151.96250866637925</v>
          </cell>
          <cell r="GB7657">
            <v>155.38222303980038</v>
          </cell>
          <cell r="ID7657" t="str">
            <v>On</v>
          </cell>
        </row>
        <row r="7658">
          <cell r="B7658">
            <v>11</v>
          </cell>
          <cell r="D7658">
            <v>19</v>
          </cell>
          <cell r="AD7658">
            <v>62</v>
          </cell>
          <cell r="AE7658">
            <v>39.590000000000003</v>
          </cell>
          <cell r="AF7658">
            <v>43.59</v>
          </cell>
          <cell r="AG7658">
            <v>55.03</v>
          </cell>
          <cell r="AH7658">
            <v>47.07</v>
          </cell>
          <cell r="AI7658">
            <v>106.21</v>
          </cell>
          <cell r="AJ7658">
            <v>73.14</v>
          </cell>
          <cell r="AK7658">
            <v>73.25</v>
          </cell>
          <cell r="AL7658">
            <v>58.04</v>
          </cell>
          <cell r="AM7658">
            <v>31.68</v>
          </cell>
          <cell r="AN7658">
            <v>43.55</v>
          </cell>
          <cell r="AO7658">
            <v>40.51</v>
          </cell>
          <cell r="AP7658">
            <v>72.05</v>
          </cell>
          <cell r="AQ7658">
            <v>55.749912159631336</v>
          </cell>
          <cell r="AR7658">
            <v>59.914408063944244</v>
          </cell>
          <cell r="AS7658">
            <v>62.558709648180425</v>
          </cell>
          <cell r="AT7658">
            <v>64.842932225856899</v>
          </cell>
          <cell r="AU7658">
            <v>67.453046629146513</v>
          </cell>
          <cell r="AV7658">
            <v>70.683786163303637</v>
          </cell>
          <cell r="AW7658">
            <v>75.015225430637884</v>
          </cell>
          <cell r="AX7658">
            <v>79.488379638239962</v>
          </cell>
          <cell r="AY7658">
            <v>84.141481919541633</v>
          </cell>
          <cell r="AZ7658">
            <v>89.049181377087649</v>
          </cell>
          <cell r="BA7658">
            <v>94.131404055678999</v>
          </cell>
          <cell r="BB7658">
            <v>99.406238740571055</v>
          </cell>
          <cell r="BC7658">
            <v>104.72746293652028</v>
          </cell>
          <cell r="BD7658">
            <v>107.21015131156136</v>
          </cell>
          <cell r="BE7658">
            <v>109.6217755782729</v>
          </cell>
          <cell r="BF7658">
            <v>112.08840223968352</v>
          </cell>
          <cell r="BG7658">
            <v>114.61146271483042</v>
          </cell>
          <cell r="BH7658">
            <v>117.18982059054709</v>
          </cell>
          <cell r="BI7658">
            <v>119.82626333413569</v>
          </cell>
          <cell r="BJ7658">
            <v>122.52221275380141</v>
          </cell>
          <cell r="BK7658">
            <v>125.27940186596953</v>
          </cell>
          <cell r="BL7658">
            <v>128.09775077648379</v>
          </cell>
          <cell r="BM7658">
            <v>130.98021185610511</v>
          </cell>
          <cell r="BN7658">
            <v>133.92716947691011</v>
          </cell>
          <cell r="BO7658">
            <v>136.9410970868079</v>
          </cell>
          <cell r="BP7658">
            <v>140.02238961650926</v>
          </cell>
          <cell r="BQ7658">
            <v>143.1726386715417</v>
          </cell>
          <cell r="BR7658">
            <v>146.39328645017181</v>
          </cell>
          <cell r="BS7658">
            <v>149.68713726455033</v>
          </cell>
          <cell r="BT7658">
            <v>153.05593242306608</v>
          </cell>
          <cell r="BU7658">
            <v>156.49977340273912</v>
          </cell>
          <cell r="BV7658">
            <v>160.02011014978299</v>
          </cell>
          <cell r="BW7658">
            <v>163.62125229065751</v>
          </cell>
          <cell r="BX7658">
            <v>167.30224943110488</v>
          </cell>
          <cell r="BY7658">
            <v>171.06711281749739</v>
          </cell>
          <cell r="BZ7658">
            <v>174.91610574163715</v>
          </cell>
          <cell r="CA7658">
            <v>178.85084666460526</v>
          </cell>
          <cell r="CB7658">
            <v>182.87564196326733</v>
          </cell>
          <cell r="EM7658">
            <v>26.43</v>
          </cell>
          <cell r="EN7658">
            <v>34.61</v>
          </cell>
          <cell r="EO7658">
            <v>36.39</v>
          </cell>
          <cell r="EP7658">
            <v>56.99</v>
          </cell>
          <cell r="EQ7658">
            <v>44.096981179422485</v>
          </cell>
          <cell r="ER7658">
            <v>47.391007849606972</v>
          </cell>
          <cell r="ES7658">
            <v>49.482593516305379</v>
          </cell>
          <cell r="ET7658">
            <v>51.289364435136498</v>
          </cell>
          <cell r="EU7658">
            <v>53.353908777169465</v>
          </cell>
          <cell r="EV7658">
            <v>55.909354246310542</v>
          </cell>
          <cell r="EW7658">
            <v>59.335429525219332</v>
          </cell>
          <cell r="EX7658">
            <v>62.873598273189387</v>
          </cell>
          <cell r="EY7658">
            <v>66.554102076262012</v>
          </cell>
          <cell r="EZ7658">
            <v>70.435986768636013</v>
          </cell>
          <cell r="FA7658">
            <v>74.455915574367054</v>
          </cell>
          <cell r="FB7658">
            <v>78.628196333451001</v>
          </cell>
          <cell r="FC7658">
            <v>82.837170197811119</v>
          </cell>
          <cell r="FD7658">
            <v>84.800923292795034</v>
          </cell>
          <cell r="FE7658">
            <v>86.708466206880956</v>
          </cell>
          <cell r="FF7658">
            <v>88.659514831916226</v>
          </cell>
          <cell r="FG7658">
            <v>90.655201389565377</v>
          </cell>
          <cell r="FH7658">
            <v>92.694627001461186</v>
          </cell>
          <cell r="FI7658">
            <v>94.77999649427332</v>
          </cell>
          <cell r="FJ7658">
            <v>96.912434487704957</v>
          </cell>
          <cell r="FK7658">
            <v>99.093311760466392</v>
          </cell>
          <cell r="FL7658">
            <v>101.32256511799876</v>
          </cell>
          <cell r="FM7658">
            <v>103.60252982206011</v>
          </cell>
          <cell r="FN7658">
            <v>105.93350990269406</v>
          </cell>
          <cell r="FO7658">
            <v>108.31746180398588</v>
          </cell>
          <cell r="FP7658">
            <v>110.75469790763168</v>
          </cell>
          <cell r="FQ7658">
            <v>113.2464771393638</v>
          </cell>
          <cell r="FR7658">
            <v>115.79394024698531</v>
          </cell>
          <cell r="FS7658">
            <v>118.39930538107875</v>
          </cell>
          <cell r="FT7658">
            <v>121.06394987911916</v>
          </cell>
          <cell r="FU7658">
            <v>123.7879540072464</v>
          </cell>
          <cell r="FV7658">
            <v>126.57246464172287</v>
          </cell>
          <cell r="FW7658">
            <v>129.42089060436601</v>
          </cell>
          <cell r="FX7658">
            <v>132.33248015376361</v>
          </cell>
          <cell r="FY7658">
            <v>135.31040609950279</v>
          </cell>
          <cell r="FZ7658">
            <v>138.35487669973492</v>
          </cell>
          <cell r="GA7658">
            <v>141.46717212235745</v>
          </cell>
          <cell r="GB7658">
            <v>144.65069861882867</v>
          </cell>
          <cell r="ID7658" t="str">
            <v>On</v>
          </cell>
        </row>
        <row r="7659">
          <cell r="B7659">
            <v>11</v>
          </cell>
          <cell r="D7659">
            <v>20</v>
          </cell>
          <cell r="AD7659">
            <v>58</v>
          </cell>
          <cell r="AE7659">
            <v>30</v>
          </cell>
          <cell r="AF7659">
            <v>35.81</v>
          </cell>
          <cell r="AG7659">
            <v>46.51</v>
          </cell>
          <cell r="AH7659">
            <v>46.43</v>
          </cell>
          <cell r="AI7659">
            <v>92.38</v>
          </cell>
          <cell r="AJ7659">
            <v>66.319999999999993</v>
          </cell>
          <cell r="AK7659">
            <v>67.06</v>
          </cell>
          <cell r="AL7659">
            <v>46.56</v>
          </cell>
          <cell r="AM7659">
            <v>31.06</v>
          </cell>
          <cell r="AN7659">
            <v>40.79</v>
          </cell>
          <cell r="AO7659">
            <v>36</v>
          </cell>
          <cell r="AP7659">
            <v>56.34</v>
          </cell>
          <cell r="AQ7659">
            <v>43.020732105107463</v>
          </cell>
          <cell r="AR7659">
            <v>46.176904497872044</v>
          </cell>
          <cell r="AS7659">
            <v>48.192359269472007</v>
          </cell>
          <cell r="AT7659">
            <v>49.938712114327593</v>
          </cell>
          <cell r="AU7659">
            <v>51.931491231666136</v>
          </cell>
          <cell r="AV7659">
            <v>54.393733830200802</v>
          </cell>
          <cell r="AW7659">
            <v>57.687775088149017</v>
          </cell>
          <cell r="AX7659">
            <v>61.089362986573384</v>
          </cell>
          <cell r="AY7659">
            <v>64.627378573607928</v>
          </cell>
          <cell r="AZ7659">
            <v>68.358210131512706</v>
          </cell>
          <cell r="BA7659">
            <v>72.221402873913178</v>
          </cell>
          <cell r="BB7659">
            <v>76.230620875919314</v>
          </cell>
          <cell r="BC7659">
            <v>80.275447318679113</v>
          </cell>
          <cell r="BD7659">
            <v>82.177048271905633</v>
          </cell>
          <cell r="BE7659">
            <v>84.02557618773875</v>
          </cell>
          <cell r="BF7659">
            <v>85.916254378523107</v>
          </cell>
          <cell r="BG7659">
            <v>87.850179419306215</v>
          </cell>
          <cell r="BH7659">
            <v>89.82650510214323</v>
          </cell>
          <cell r="BI7659">
            <v>91.847352869912072</v>
          </cell>
          <cell r="BJ7659">
            <v>93.913813164755382</v>
          </cell>
          <cell r="BK7659">
            <v>96.027204160369152</v>
          </cell>
          <cell r="BL7659">
            <v>98.187486727018694</v>
          </cell>
          <cell r="BM7659">
            <v>100.39690450172091</v>
          </cell>
          <cell r="BN7659">
            <v>102.65575826869618</v>
          </cell>
          <cell r="BO7659">
            <v>104.96594236541019</v>
          </cell>
          <cell r="BP7659">
            <v>107.32776634934682</v>
          </cell>
          <cell r="BQ7659">
            <v>109.74244784732795</v>
          </cell>
          <cell r="BR7659">
            <v>112.21109591777434</v>
          </cell>
          <cell r="BS7659">
            <v>114.73584877011147</v>
          </cell>
          <cell r="BT7659">
            <v>117.31803464085654</v>
          </cell>
          <cell r="BU7659">
            <v>119.95775134733691</v>
          </cell>
          <cell r="BV7659">
            <v>122.65611564371972</v>
          </cell>
          <cell r="BW7659">
            <v>125.4164007202134</v>
          </cell>
          <cell r="BX7659">
            <v>128.23790380896395</v>
          </cell>
          <cell r="BY7659">
            <v>131.12368141525093</v>
          </cell>
          <cell r="BZ7659">
            <v>134.07395223658409</v>
          </cell>
          <cell r="CA7659">
            <v>137.08995899993099</v>
          </cell>
          <cell r="CB7659">
            <v>140.17497510932029</v>
          </cell>
          <cell r="EM7659">
            <v>26.31</v>
          </cell>
          <cell r="EN7659">
            <v>34.229999999999997</v>
          </cell>
          <cell r="EO7659">
            <v>32.94</v>
          </cell>
          <cell r="EP7659">
            <v>46.07</v>
          </cell>
          <cell r="EQ7659">
            <v>35.178649770718863</v>
          </cell>
          <cell r="ER7659">
            <v>37.759495744000084</v>
          </cell>
          <cell r="ES7659">
            <v>39.407561085278225</v>
          </cell>
          <cell r="ET7659">
            <v>40.835578045918922</v>
          </cell>
          <cell r="EU7659">
            <v>42.46510118996909</v>
          </cell>
          <cell r="EV7659">
            <v>44.47851113875312</v>
          </cell>
          <cell r="EW7659">
            <v>47.172094396716808</v>
          </cell>
          <cell r="EX7659">
            <v>49.953620035346745</v>
          </cell>
          <cell r="EY7659">
            <v>52.846704488571476</v>
          </cell>
          <cell r="EZ7659">
            <v>55.897457237465211</v>
          </cell>
          <cell r="FA7659">
            <v>59.056443564096199</v>
          </cell>
          <cell r="FB7659">
            <v>62.334836772339415</v>
          </cell>
          <cell r="FC7659">
            <v>65.642347496832556</v>
          </cell>
          <cell r="FD7659">
            <v>67.197312990534115</v>
          </cell>
          <cell r="FE7659">
            <v>68.708879924904579</v>
          </cell>
          <cell r="FF7659">
            <v>70.254913724149077</v>
          </cell>
          <cell r="FG7659">
            <v>71.836311072904451</v>
          </cell>
          <cell r="FH7659">
            <v>73.452380015188822</v>
          </cell>
          <cell r="FI7659">
            <v>75.104855284289116</v>
          </cell>
          <cell r="FJ7659">
            <v>76.794628549880727</v>
          </cell>
          <cell r="FK7659">
            <v>78.522777700891126</v>
          </cell>
          <cell r="FL7659">
            <v>80.289270740393164</v>
          </cell>
          <cell r="FM7659">
            <v>82.095942321517256</v>
          </cell>
          <cell r="FN7659">
            <v>83.943038399695283</v>
          </cell>
          <cell r="FO7659">
            <v>85.8321080009664</v>
          </cell>
          <cell r="FP7659">
            <v>87.763404254781818</v>
          </cell>
          <cell r="FQ7659">
            <v>89.737922831494473</v>
          </cell>
          <cell r="FR7659">
            <v>91.756570623568749</v>
          </cell>
          <cell r="FS7659">
            <v>93.82109607453026</v>
          </cell>
          <cell r="FT7659">
            <v>95.932585301815053</v>
          </cell>
          <cell r="FU7659">
            <v>98.091118292009426</v>
          </cell>
          <cell r="FV7659">
            <v>100.29760823049639</v>
          </cell>
          <cell r="FW7659">
            <v>102.55473165034134</v>
          </cell>
          <cell r="FX7659">
            <v>104.86191388851559</v>
          </cell>
          <cell r="FY7659">
            <v>107.22165429181061</v>
          </cell>
          <cell r="FZ7659">
            <v>109.63413169221563</v>
          </cell>
          <cell r="GA7659">
            <v>112.10036228482109</v>
          </cell>
          <cell r="GB7659">
            <v>114.62302277753612</v>
          </cell>
          <cell r="ID7659" t="str">
            <v>On</v>
          </cell>
        </row>
        <row r="7660">
          <cell r="B7660">
            <v>11</v>
          </cell>
          <cell r="D7660">
            <v>21</v>
          </cell>
          <cell r="AD7660">
            <v>53.77</v>
          </cell>
          <cell r="AE7660">
            <v>25</v>
          </cell>
          <cell r="AF7660">
            <v>33.369999999999997</v>
          </cell>
          <cell r="AG7660">
            <v>41.28</v>
          </cell>
          <cell r="AH7660">
            <v>42.56</v>
          </cell>
          <cell r="AI7660">
            <v>78.78</v>
          </cell>
          <cell r="AJ7660">
            <v>56.37</v>
          </cell>
          <cell r="AK7660">
            <v>66.33</v>
          </cell>
          <cell r="AL7660">
            <v>45.93</v>
          </cell>
          <cell r="AM7660">
            <v>29.39</v>
          </cell>
          <cell r="AN7660">
            <v>37.46</v>
          </cell>
          <cell r="AO7660">
            <v>36.03</v>
          </cell>
          <cell r="AP7660">
            <v>53.83</v>
          </cell>
          <cell r="AQ7660">
            <v>37.88053307968994</v>
          </cell>
          <cell r="AR7660">
            <v>40.628961111895947</v>
          </cell>
          <cell r="AS7660">
            <v>42.390495415398796</v>
          </cell>
          <cell r="AT7660">
            <v>43.919911429395</v>
          </cell>
          <cell r="AU7660">
            <v>45.663731225015525</v>
          </cell>
          <cell r="AV7660">
            <v>47.816202929441666</v>
          </cell>
          <cell r="AW7660">
            <v>50.692233096930174</v>
          </cell>
          <cell r="AX7660">
            <v>53.662047818029578</v>
          </cell>
          <cell r="AY7660">
            <v>56.750762860772895</v>
          </cell>
          <cell r="AZ7660">
            <v>60.007416179894925</v>
          </cell>
          <cell r="BA7660">
            <v>63.379450618406587</v>
          </cell>
          <cell r="BB7660">
            <v>66.878747563949375</v>
          </cell>
          <cell r="BC7660">
            <v>70.409302049943193</v>
          </cell>
          <cell r="BD7660">
            <v>72.076471010616999</v>
          </cell>
          <cell r="BE7660">
            <v>73.697795789860763</v>
          </cell>
          <cell r="BF7660">
            <v>75.356085160549597</v>
          </cell>
          <cell r="BG7660">
            <v>77.052300918775956</v>
          </cell>
          <cell r="BH7660">
            <v>78.785713054184939</v>
          </cell>
          <cell r="BI7660">
            <v>80.558174935801432</v>
          </cell>
          <cell r="BJ7660">
            <v>82.370643634879301</v>
          </cell>
          <cell r="BK7660">
            <v>84.224269141278967</v>
          </cell>
          <cell r="BL7660">
            <v>86.119029337800029</v>
          </cell>
          <cell r="BM7660">
            <v>88.056881986942159</v>
          </cell>
          <cell r="BN7660">
            <v>90.038093014806222</v>
          </cell>
          <cell r="BO7660">
            <v>92.064324889806173</v>
          </cell>
          <cell r="BP7660">
            <v>94.135851588275443</v>
          </cell>
          <cell r="BQ7660">
            <v>96.253739605335667</v>
          </cell>
          <cell r="BR7660">
            <v>98.418963911059677</v>
          </cell>
          <cell r="BS7660">
            <v>100.63339460834464</v>
          </cell>
          <cell r="BT7660">
            <v>102.8981924675828</v>
          </cell>
          <cell r="BU7660">
            <v>105.21345382390177</v>
          </cell>
          <cell r="BV7660">
            <v>107.58016132133716</v>
          </cell>
          <cell r="BW7660">
            <v>110.00117038874865</v>
          </cell>
          <cell r="BX7660">
            <v>112.47587670966678</v>
          </cell>
          <cell r="BY7660">
            <v>115.00695311979544</v>
          </cell>
          <cell r="BZ7660">
            <v>117.59459975334853</v>
          </cell>
          <cell r="CA7660">
            <v>120.23990749531131</v>
          </cell>
          <cell r="CB7660">
            <v>122.94573339110985</v>
          </cell>
          <cell r="EM7660">
            <v>25.33</v>
          </cell>
          <cell r="EN7660">
            <v>32.380000000000003</v>
          </cell>
          <cell r="EO7660">
            <v>33.06</v>
          </cell>
          <cell r="EP7660">
            <v>45.23</v>
          </cell>
          <cell r="EQ7660">
            <v>31.828655233036894</v>
          </cell>
          <cell r="ER7660">
            <v>34.13798831675745</v>
          </cell>
          <cell r="ES7660">
            <v>35.618095999228821</v>
          </cell>
          <cell r="ET7660">
            <v>36.903169124122904</v>
          </cell>
          <cell r="EU7660">
            <v>38.368392407717856</v>
          </cell>
          <cell r="EV7660">
            <v>40.176980466257596</v>
          </cell>
          <cell r="EW7660">
            <v>42.593529685568491</v>
          </cell>
          <cell r="EX7660">
            <v>45.08888023053089</v>
          </cell>
          <cell r="EY7660">
            <v>47.684135318461045</v>
          </cell>
          <cell r="EZ7660">
            <v>50.420498491856726</v>
          </cell>
          <cell r="FA7660">
            <v>53.253809241510865</v>
          </cell>
          <cell r="FB7660">
            <v>56.194050758265469</v>
          </cell>
          <cell r="FC7660">
            <v>59.160556041592621</v>
          </cell>
          <cell r="FD7660">
            <v>60.56137439736591</v>
          </cell>
          <cell r="FE7660">
            <v>61.923672739650797</v>
          </cell>
          <cell r="FF7660">
            <v>63.317030128397889</v>
          </cell>
          <cell r="FG7660">
            <v>64.742254701026127</v>
          </cell>
          <cell r="FH7660">
            <v>66.19873307525144</v>
          </cell>
          <cell r="FI7660">
            <v>67.688022521759223</v>
          </cell>
          <cell r="FJ7660">
            <v>69.210927207980504</v>
          </cell>
          <cell r="FK7660">
            <v>70.76841339884912</v>
          </cell>
          <cell r="FL7660">
            <v>72.360462510657541</v>
          </cell>
          <cell r="FM7660">
            <v>73.988719529433283</v>
          </cell>
          <cell r="FN7660">
            <v>75.653407896334485</v>
          </cell>
          <cell r="FO7660">
            <v>77.355924480139947</v>
          </cell>
          <cell r="FP7660">
            <v>79.096499486117381</v>
          </cell>
          <cell r="FQ7660">
            <v>80.876029023766165</v>
          </cell>
          <cell r="FR7660">
            <v>82.695332299781342</v>
          </cell>
          <cell r="FS7660">
            <v>84.555980645280115</v>
          </cell>
          <cell r="FT7660">
            <v>86.458949383406463</v>
          </cell>
          <cell r="FU7660">
            <v>88.404319458574719</v>
          </cell>
          <cell r="FV7660">
            <v>90.392916525433392</v>
          </cell>
          <cell r="FW7660">
            <v>92.427139823204556</v>
          </cell>
          <cell r="FX7660">
            <v>94.506481582356088</v>
          </cell>
          <cell r="FY7660">
            <v>96.633187620441163</v>
          </cell>
          <cell r="FZ7660">
            <v>98.807426097788493</v>
          </cell>
          <cell r="GA7660">
            <v>101.03011361718244</v>
          </cell>
          <cell r="GB7660">
            <v>103.30365077614525</v>
          </cell>
          <cell r="ID7660" t="str">
            <v>On</v>
          </cell>
        </row>
        <row r="7661">
          <cell r="B7661">
            <v>11</v>
          </cell>
          <cell r="D7661">
            <v>22</v>
          </cell>
          <cell r="AD7661">
            <v>39.380000000000003</v>
          </cell>
          <cell r="AE7661">
            <v>21.03</v>
          </cell>
          <cell r="AF7661">
            <v>25.57</v>
          </cell>
          <cell r="AG7661">
            <v>34</v>
          </cell>
          <cell r="AH7661">
            <v>36.159999999999997</v>
          </cell>
          <cell r="AI7661">
            <v>67.08</v>
          </cell>
          <cell r="AJ7661">
            <v>47.1</v>
          </cell>
          <cell r="AK7661">
            <v>50.45</v>
          </cell>
          <cell r="AL7661">
            <v>43.48</v>
          </cell>
          <cell r="AM7661">
            <v>28.08</v>
          </cell>
          <cell r="AN7661">
            <v>35.81</v>
          </cell>
          <cell r="AO7661">
            <v>34.06</v>
          </cell>
          <cell r="AP7661">
            <v>47.64</v>
          </cell>
          <cell r="AQ7661">
            <v>32.182454655345772</v>
          </cell>
          <cell r="AR7661">
            <v>34.46764122697477</v>
          </cell>
          <cell r="AS7661">
            <v>35.948003355417285</v>
          </cell>
          <cell r="AT7661">
            <v>37.242088614550831</v>
          </cell>
          <cell r="AU7661">
            <v>38.716392647085016</v>
          </cell>
          <cell r="AV7661">
            <v>40.53645352190528</v>
          </cell>
          <cell r="AW7661">
            <v>42.966885915505038</v>
          </cell>
          <cell r="AX7661">
            <v>45.476546053306954</v>
          </cell>
          <cell r="AY7661">
            <v>48.086596452270001</v>
          </cell>
          <cell r="AZ7661">
            <v>50.838392036517583</v>
          </cell>
          <cell r="BA7661">
            <v>53.687641436969194</v>
          </cell>
          <cell r="BB7661">
            <v>56.644329918501477</v>
          </cell>
          <cell r="BC7661">
            <v>59.627504579101206</v>
          </cell>
          <cell r="BD7661">
            <v>61.039095581749265</v>
          </cell>
          <cell r="BE7661">
            <v>62.412143768380609</v>
          </cell>
          <cell r="BF7661">
            <v>63.816489968549661</v>
          </cell>
          <cell r="BG7661">
            <v>65.252955140686112</v>
          </cell>
          <cell r="BH7661">
            <v>66.720918571356819</v>
          </cell>
          <cell r="BI7661">
            <v>68.221953691320124</v>
          </cell>
          <cell r="BJ7661">
            <v>69.756878366668829</v>
          </cell>
          <cell r="BK7661">
            <v>71.326643049601344</v>
          </cell>
          <cell r="BL7661">
            <v>72.931255339443524</v>
          </cell>
          <cell r="BM7661">
            <v>74.572362415961891</v>
          </cell>
          <cell r="BN7661">
            <v>76.250169817303757</v>
          </cell>
          <cell r="BO7661">
            <v>77.966122024354519</v>
          </cell>
          <cell r="BP7661">
            <v>79.720431783103905</v>
          </cell>
          <cell r="BQ7661">
            <v>81.513995799240902</v>
          </cell>
          <cell r="BR7661">
            <v>83.347649019036695</v>
          </cell>
          <cell r="BS7661">
            <v>85.222981550100798</v>
          </cell>
          <cell r="BT7661">
            <v>87.140955472296127</v>
          </cell>
          <cell r="BU7661">
            <v>89.101665391607838</v>
          </cell>
          <cell r="BV7661">
            <v>91.10595389025579</v>
          </cell>
          <cell r="BW7661">
            <v>93.156228346264228</v>
          </cell>
          <cell r="BX7661">
            <v>95.251963190654095</v>
          </cell>
          <cell r="BY7661">
            <v>97.395442706321205</v>
          </cell>
          <cell r="BZ7661">
            <v>99.586835508919464</v>
          </cell>
          <cell r="CA7661">
            <v>101.82706187853501</v>
          </cell>
          <cell r="CB7661">
            <v>104.11853244700266</v>
          </cell>
          <cell r="EM7661">
            <v>25.05</v>
          </cell>
          <cell r="EN7661">
            <v>29.89</v>
          </cell>
          <cell r="EO7661">
            <v>32.14</v>
          </cell>
          <cell r="EP7661">
            <v>40.270000000000003</v>
          </cell>
          <cell r="EQ7661">
            <v>27.203766771007018</v>
          </cell>
          <cell r="ER7661">
            <v>29.135430566966289</v>
          </cell>
          <cell r="ES7661">
            <v>30.386777815336988</v>
          </cell>
          <cell r="ET7661">
            <v>31.480665585809447</v>
          </cell>
          <cell r="EU7661">
            <v>32.726891937407927</v>
          </cell>
          <cell r="EV7661">
            <v>34.265385880082405</v>
          </cell>
          <cell r="EW7661">
            <v>36.319825688862046</v>
          </cell>
          <cell r="EX7661">
            <v>38.441236556815092</v>
          </cell>
          <cell r="EY7661">
            <v>40.647507118658964</v>
          </cell>
          <cell r="EZ7661">
            <v>42.973594611892594</v>
          </cell>
          <cell r="FA7661">
            <v>45.382059627765521</v>
          </cell>
          <cell r="FB7661">
            <v>47.881342691394934</v>
          </cell>
          <cell r="FC7661">
            <v>50.40301447104126</v>
          </cell>
          <cell r="FD7661">
            <v>51.596229619585287</v>
          </cell>
          <cell r="FE7661">
            <v>52.756864600182354</v>
          </cell>
          <cell r="FF7661">
            <v>53.943955731181674</v>
          </cell>
          <cell r="FG7661">
            <v>55.158196967158474</v>
          </cell>
          <cell r="FH7661">
            <v>56.399063620246416</v>
          </cell>
          <cell r="FI7661">
            <v>57.667885708426979</v>
          </cell>
          <cell r="FJ7661">
            <v>58.965354572329005</v>
          </cell>
          <cell r="FK7661">
            <v>60.292273627360331</v>
          </cell>
          <cell r="FL7661">
            <v>61.64864929721643</v>
          </cell>
          <cell r="FM7661">
            <v>63.035873939772991</v>
          </cell>
          <cell r="FN7661">
            <v>64.454121296029015</v>
          </cell>
          <cell r="FO7661">
            <v>65.904612382887422</v>
          </cell>
          <cell r="FP7661">
            <v>67.387527034122471</v>
          </cell>
          <cell r="FQ7661">
            <v>68.903623233321397</v>
          </cell>
          <cell r="FR7661">
            <v>70.45360675895482</v>
          </cell>
          <cell r="FS7661">
            <v>72.038821725914346</v>
          </cell>
          <cell r="FT7661">
            <v>73.660081378450144</v>
          </cell>
          <cell r="FU7661">
            <v>75.317465686818807</v>
          </cell>
          <cell r="FV7661">
            <v>77.0116868841436</v>
          </cell>
          <cell r="FW7661">
            <v>78.744779922419411</v>
          </cell>
          <cell r="FX7661">
            <v>80.516300539203201</v>
          </cell>
          <cell r="FY7661">
            <v>82.32817963441552</v>
          </cell>
          <cell r="FZ7661">
            <v>84.180559738542968</v>
          </cell>
          <cell r="GA7661">
            <v>86.074218762565167</v>
          </cell>
          <cell r="GB7661">
            <v>88.011194408916822</v>
          </cell>
          <cell r="ID7661" t="str">
            <v>On</v>
          </cell>
        </row>
        <row r="7662">
          <cell r="B7662">
            <v>11</v>
          </cell>
          <cell r="D7662">
            <v>23</v>
          </cell>
          <cell r="AD7662">
            <v>19.309999999999999</v>
          </cell>
          <cell r="AE7662">
            <v>17.86</v>
          </cell>
          <cell r="AF7662">
            <v>20</v>
          </cell>
          <cell r="AG7662">
            <v>25.06</v>
          </cell>
          <cell r="AH7662">
            <v>33.5</v>
          </cell>
          <cell r="AI7662">
            <v>41.33</v>
          </cell>
          <cell r="AJ7662">
            <v>34.83</v>
          </cell>
          <cell r="AK7662">
            <v>39.64</v>
          </cell>
          <cell r="AL7662">
            <v>39.340000000000003</v>
          </cell>
          <cell r="AM7662">
            <v>26.18</v>
          </cell>
          <cell r="AN7662">
            <v>34.07</v>
          </cell>
          <cell r="AO7662">
            <v>32.130000000000003</v>
          </cell>
          <cell r="AP7662">
            <v>40.11</v>
          </cell>
          <cell r="AQ7662">
            <v>32.24113232484806</v>
          </cell>
          <cell r="AR7662">
            <v>35.18095242444177</v>
          </cell>
          <cell r="AS7662">
            <v>36.646468457494436</v>
          </cell>
          <cell r="AT7662">
            <v>37.645266412486663</v>
          </cell>
          <cell r="AU7662">
            <v>38.748747079720665</v>
          </cell>
          <cell r="AV7662">
            <v>39.937580945769227</v>
          </cell>
          <cell r="AW7662">
            <v>41.344870596287038</v>
          </cell>
          <cell r="AX7662">
            <v>42.79114149925897</v>
          </cell>
          <cell r="AY7662">
            <v>44.284841545801427</v>
          </cell>
          <cell r="AZ7662">
            <v>45.840525560853791</v>
          </cell>
          <cell r="BA7662">
            <v>47.44208024910462</v>
          </cell>
          <cell r="BB7662">
            <v>49.094883919702681</v>
          </cell>
          <cell r="BC7662">
            <v>50.771231601681002</v>
          </cell>
          <cell r="BD7662">
            <v>51.937060420621577</v>
          </cell>
          <cell r="BE7662">
            <v>53.105427353838188</v>
          </cell>
          <cell r="BF7662">
            <v>54.300415680412556</v>
          </cell>
          <cell r="BG7662">
            <v>55.522352518447029</v>
          </cell>
          <cell r="BH7662">
            <v>56.771743794892799</v>
          </cell>
          <cell r="BI7662">
            <v>58.049169928322812</v>
          </cell>
          <cell r="BJ7662">
            <v>59.354950788480082</v>
          </cell>
          <cell r="BK7662">
            <v>60.690796070168211</v>
          </cell>
          <cell r="BL7662">
            <v>62.056085510967968</v>
          </cell>
          <cell r="BM7662">
            <v>63.452104286672082</v>
          </cell>
          <cell r="BN7662">
            <v>64.88031548575637</v>
          </cell>
          <cell r="BO7662">
            <v>66.339908967837559</v>
          </cell>
          <cell r="BP7662">
            <v>67.832357401122152</v>
          </cell>
          <cell r="BQ7662">
            <v>69.358689576751658</v>
          </cell>
          <cell r="BR7662">
            <v>70.919243800569774</v>
          </cell>
          <cell r="BS7662">
            <v>72.514618370790643</v>
          </cell>
          <cell r="BT7662">
            <v>74.146531622958207</v>
          </cell>
          <cell r="BU7662">
            <v>75.815083155932996</v>
          </cell>
          <cell r="BV7662">
            <v>77.520619713367523</v>
          </cell>
          <cell r="BW7662">
            <v>79.264683341431777</v>
          </cell>
          <cell r="BX7662">
            <v>81.048504115092655</v>
          </cell>
          <cell r="BY7662">
            <v>82.872245779669754</v>
          </cell>
          <cell r="BZ7662">
            <v>84.736709626324554</v>
          </cell>
          <cell r="CA7662">
            <v>86.642949652898608</v>
          </cell>
          <cell r="CB7662">
            <v>88.592506388314192</v>
          </cell>
          <cell r="EM7662">
            <v>24.22</v>
          </cell>
          <cell r="EN7662">
            <v>28.25</v>
          </cell>
          <cell r="EO7662">
            <v>30.85</v>
          </cell>
          <cell r="EP7662">
            <v>35.369999999999997</v>
          </cell>
          <cell r="EQ7662">
            <v>28.431035909495783</v>
          </cell>
          <cell r="ER7662">
            <v>31.023442713849548</v>
          </cell>
          <cell r="ES7662">
            <v>32.315771362293148</v>
          </cell>
          <cell r="ET7662">
            <v>33.196536350278066</v>
          </cell>
          <cell r="EU7662">
            <v>34.169613169028167</v>
          </cell>
          <cell r="EV7662">
            <v>35.21795657072694</v>
          </cell>
          <cell r="EW7662">
            <v>36.458939740480488</v>
          </cell>
          <cell r="EX7662">
            <v>37.734297552450506</v>
          </cell>
          <cell r="EY7662">
            <v>39.051479568062739</v>
          </cell>
          <cell r="EZ7662">
            <v>40.42332059554721</v>
          </cell>
          <cell r="FA7662">
            <v>41.835611528567199</v>
          </cell>
          <cell r="FB7662">
            <v>43.293095094487256</v>
          </cell>
          <cell r="FC7662">
            <v>44.771340357802465</v>
          </cell>
          <cell r="FD7662">
            <v>45.7993973342654</v>
          </cell>
          <cell r="FE7662">
            <v>46.829692483302331</v>
          </cell>
          <cell r="FF7662">
            <v>47.883463042039196</v>
          </cell>
          <cell r="FG7662">
            <v>48.960997471390463</v>
          </cell>
          <cell r="FH7662">
            <v>50.06274191038041</v>
          </cell>
          <cell r="FI7662">
            <v>51.18920818660628</v>
          </cell>
          <cell r="FJ7662">
            <v>52.340678369198216</v>
          </cell>
          <cell r="FK7662">
            <v>53.518660109744445</v>
          </cell>
          <cell r="FL7662">
            <v>54.722606445348717</v>
          </cell>
          <cell r="FM7662">
            <v>55.95365067613043</v>
          </cell>
          <cell r="FN7662">
            <v>57.213082990057408</v>
          </cell>
          <cell r="FO7662">
            <v>58.500188985101332</v>
          </cell>
          <cell r="FP7662">
            <v>59.81626729687585</v>
          </cell>
          <cell r="FQ7662">
            <v>61.162225139110099</v>
          </cell>
          <cell r="FR7662">
            <v>62.53836083834836</v>
          </cell>
          <cell r="FS7662">
            <v>63.945201988902141</v>
          </cell>
          <cell r="FT7662">
            <v>65.384263861980344</v>
          </cell>
          <cell r="FU7662">
            <v>66.855634286346302</v>
          </cell>
          <cell r="FV7662">
            <v>68.359619029214883</v>
          </cell>
          <cell r="FW7662">
            <v>69.897577905421144</v>
          </cell>
          <cell r="FX7662">
            <v>71.470595625799731</v>
          </cell>
          <cell r="FY7662">
            <v>73.078816585064047</v>
          </cell>
          <cell r="FZ7662">
            <v>74.722947381777601</v>
          </cell>
          <cell r="GA7662">
            <v>76.403917457567275</v>
          </cell>
          <cell r="GB7662">
            <v>78.123085289321182</v>
          </cell>
          <cell r="ID7662" t="str">
            <v>On</v>
          </cell>
        </row>
        <row r="7663">
          <cell r="B7663">
            <v>11</v>
          </cell>
          <cell r="D7663">
            <v>24</v>
          </cell>
          <cell r="AD7663">
            <v>18.46</v>
          </cell>
          <cell r="AE7663">
            <v>17</v>
          </cell>
          <cell r="AF7663">
            <v>22.56</v>
          </cell>
          <cell r="AG7663">
            <v>21.46</v>
          </cell>
          <cell r="AH7663">
            <v>28.95</v>
          </cell>
          <cell r="AI7663">
            <v>35.950000000000003</v>
          </cell>
          <cell r="AJ7663">
            <v>31.57</v>
          </cell>
          <cell r="AK7663">
            <v>35.75</v>
          </cell>
          <cell r="AL7663">
            <v>36.450000000000003</v>
          </cell>
          <cell r="AM7663">
            <v>24.07</v>
          </cell>
          <cell r="AN7663">
            <v>32.340000000000003</v>
          </cell>
          <cell r="AO7663">
            <v>28.55</v>
          </cell>
          <cell r="AP7663">
            <v>36.15</v>
          </cell>
          <cell r="AQ7663">
            <v>27.923218884053384</v>
          </cell>
          <cell r="AR7663">
            <v>30.420917369181929</v>
          </cell>
          <cell r="AS7663">
            <v>31.675852237440864</v>
          </cell>
          <cell r="AT7663">
            <v>32.538047301891766</v>
          </cell>
          <cell r="AU7663">
            <v>33.489656668927942</v>
          </cell>
          <cell r="AV7663">
            <v>34.515547209703762</v>
          </cell>
          <cell r="AW7663">
            <v>35.729216397559874</v>
          </cell>
          <cell r="AX7663">
            <v>36.976497862620448</v>
          </cell>
          <cell r="AY7663">
            <v>38.264631568249534</v>
          </cell>
          <cell r="AZ7663">
            <v>39.606117642009522</v>
          </cell>
          <cell r="BA7663">
            <v>40.987145112670476</v>
          </cell>
          <cell r="BB7663">
            <v>42.412303883608814</v>
          </cell>
          <cell r="BC7663">
            <v>43.857810263788927</v>
          </cell>
          <cell r="BD7663">
            <v>44.864780983468549</v>
          </cell>
          <cell r="BE7663">
            <v>45.874054249747516</v>
          </cell>
          <cell r="BF7663">
            <v>46.906318518693297</v>
          </cell>
          <cell r="BG7663">
            <v>47.96186360361817</v>
          </cell>
          <cell r="BH7663">
            <v>49.041120187688321</v>
          </cell>
          <cell r="BI7663">
            <v>50.144596140970592</v>
          </cell>
          <cell r="BJ7663">
            <v>51.272575845652078</v>
          </cell>
          <cell r="BK7663">
            <v>52.426511662893986</v>
          </cell>
          <cell r="BL7663">
            <v>53.605893806972126</v>
          </cell>
          <cell r="BM7663">
            <v>54.811823285631263</v>
          </cell>
          <cell r="BN7663">
            <v>56.045541255677591</v>
          </cell>
          <cell r="BO7663">
            <v>57.306388710762491</v>
          </cell>
          <cell r="BP7663">
            <v>58.595615417845814</v>
          </cell>
          <cell r="BQ7663">
            <v>59.914103236344609</v>
          </cell>
          <cell r="BR7663">
            <v>61.262154175329847</v>
          </cell>
          <cell r="BS7663">
            <v>62.640293772799531</v>
          </cell>
          <cell r="BT7663">
            <v>64.049984090022377</v>
          </cell>
          <cell r="BU7663">
            <v>65.491322718238365</v>
          </cell>
          <cell r="BV7663">
            <v>66.964619963187189</v>
          </cell>
          <cell r="BW7663">
            <v>68.471200276508981</v>
          </cell>
          <cell r="BX7663">
            <v>70.012107222693885</v>
          </cell>
          <cell r="BY7663">
            <v>71.587507882494521</v>
          </cell>
          <cell r="BZ7663">
            <v>73.198091032730517</v>
          </cell>
          <cell r="CA7663">
            <v>74.844762893965367</v>
          </cell>
          <cell r="CB7663">
            <v>76.528848307615846</v>
          </cell>
          <cell r="EM7663">
            <v>22.37</v>
          </cell>
          <cell r="EN7663">
            <v>26.26</v>
          </cell>
          <cell r="EO7663">
            <v>27.61</v>
          </cell>
          <cell r="EP7663">
            <v>32.479999999999997</v>
          </cell>
          <cell r="EQ7663">
            <v>25.088413536764975</v>
          </cell>
          <cell r="ER7663">
            <v>27.332542078866638</v>
          </cell>
          <cell r="ES7663">
            <v>28.460074154137736</v>
          </cell>
          <cell r="ET7663">
            <v>29.234737935420316</v>
          </cell>
          <cell r="EU7663">
            <v>30.08973855067163</v>
          </cell>
          <cell r="EV7663">
            <v>31.01147920805472</v>
          </cell>
          <cell r="EW7663">
            <v>32.101934954156143</v>
          </cell>
          <cell r="EX7663">
            <v>33.22259061073062</v>
          </cell>
          <cell r="EY7663">
            <v>34.379951129647161</v>
          </cell>
          <cell r="EZ7663">
            <v>35.585247607537184</v>
          </cell>
          <cell r="FA7663">
            <v>36.826071182836429</v>
          </cell>
          <cell r="FB7663">
            <v>38.106545785328194</v>
          </cell>
          <cell r="FC7663">
            <v>39.405302278502468</v>
          </cell>
          <cell r="FD7663">
            <v>40.310043882242276</v>
          </cell>
          <cell r="FE7663">
            <v>41.216854274738566</v>
          </cell>
          <cell r="FF7663">
            <v>42.144321590239507</v>
          </cell>
          <cell r="FG7663">
            <v>43.09270621979303</v>
          </cell>
          <cell r="FH7663">
            <v>44.062395122990772</v>
          </cell>
          <cell r="FI7663">
            <v>45.053844610199853</v>
          </cell>
          <cell r="FJ7663">
            <v>46.067310192718651</v>
          </cell>
          <cell r="FK7663">
            <v>47.104096785914152</v>
          </cell>
          <cell r="FL7663">
            <v>48.163746358242172</v>
          </cell>
          <cell r="FM7663">
            <v>49.247248141557492</v>
          </cell>
          <cell r="FN7663">
            <v>50.355717288641991</v>
          </cell>
          <cell r="FO7663">
            <v>51.488561696419517</v>
          </cell>
          <cell r="FP7663">
            <v>52.646904253710424</v>
          </cell>
          <cell r="FQ7663">
            <v>53.831537292295231</v>
          </cell>
          <cell r="FR7663">
            <v>55.042732160849603</v>
          </cell>
          <cell r="FS7663">
            <v>56.280961043998026</v>
          </cell>
          <cell r="FT7663">
            <v>57.547537572446103</v>
          </cell>
          <cell r="FU7663">
            <v>58.842549429830761</v>
          </cell>
          <cell r="FV7663">
            <v>60.166275419206634</v>
          </cell>
          <cell r="FW7663">
            <v>61.519905531978189</v>
          </cell>
          <cell r="FX7663">
            <v>62.904377388467417</v>
          </cell>
          <cell r="FY7663">
            <v>64.319841107148605</v>
          </cell>
          <cell r="FZ7663">
            <v>65.766915539227853</v>
          </cell>
          <cell r="GA7663">
            <v>67.24641490445353</v>
          </cell>
          <cell r="GB7663">
            <v>68.759529544436035</v>
          </cell>
          <cell r="ID7663" t="str">
            <v>Off</v>
          </cell>
        </row>
        <row r="7664">
          <cell r="B7664">
            <v>11</v>
          </cell>
          <cell r="D7664">
            <v>1</v>
          </cell>
          <cell r="AD7664">
            <v>16</v>
          </cell>
          <cell r="AE7664">
            <v>16</v>
          </cell>
          <cell r="AF7664">
            <v>18.649999999999999</v>
          </cell>
          <cell r="AG7664">
            <v>22.17</v>
          </cell>
          <cell r="AH7664">
            <v>27.22</v>
          </cell>
          <cell r="AI7664">
            <v>32.99</v>
          </cell>
          <cell r="AJ7664">
            <v>26.86</v>
          </cell>
          <cell r="AK7664">
            <v>35.24</v>
          </cell>
          <cell r="AL7664">
            <v>38.15</v>
          </cell>
          <cell r="AM7664">
            <v>23.33</v>
          </cell>
          <cell r="AN7664">
            <v>29.81</v>
          </cell>
          <cell r="AO7664">
            <v>28.65</v>
          </cell>
          <cell r="AP7664">
            <v>34.08</v>
          </cell>
          <cell r="AQ7664">
            <v>24.656035149654368</v>
          </cell>
          <cell r="AR7664">
            <v>26.820786316409766</v>
          </cell>
          <cell r="AS7664">
            <v>27.916339921903564</v>
          </cell>
          <cell r="AT7664">
            <v>28.674446045781607</v>
          </cell>
          <cell r="AU7664">
            <v>29.510228122590526</v>
          </cell>
          <cell r="AV7664">
            <v>30.411275920149734</v>
          </cell>
          <cell r="AW7664">
            <v>31.475930013569943</v>
          </cell>
          <cell r="AX7664">
            <v>32.570035222651669</v>
          </cell>
          <cell r="AY7664">
            <v>33.699886362829993</v>
          </cell>
          <cell r="AZ7664">
            <v>34.876363195802696</v>
          </cell>
          <cell r="BA7664">
            <v>36.087465865815183</v>
          </cell>
          <cell r="BB7664">
            <v>37.337176420778903</v>
          </cell>
          <cell r="BC7664">
            <v>38.604808694357416</v>
          </cell>
          <cell r="BD7664">
            <v>39.490971366325695</v>
          </cell>
          <cell r="BE7664">
            <v>40.379358880124826</v>
          </cell>
          <cell r="BF7664">
            <v>41.287978865477967</v>
          </cell>
          <cell r="BG7664">
            <v>42.21709169879486</v>
          </cell>
          <cell r="BH7664">
            <v>43.167073884425065</v>
          </cell>
          <cell r="BI7664">
            <v>44.138375965177858</v>
          </cell>
          <cell r="BJ7664">
            <v>45.131254251250866</v>
          </cell>
          <cell r="BK7664">
            <v>46.146968239964778</v>
          </cell>
          <cell r="BL7664">
            <v>47.185090205627702</v>
          </cell>
          <cell r="BM7664">
            <v>48.246580911613343</v>
          </cell>
          <cell r="BN7664">
            <v>49.33251665887893</v>
          </cell>
          <cell r="BO7664">
            <v>50.44234728460205</v>
          </cell>
          <cell r="BP7664">
            <v>51.577156972028433</v>
          </cell>
          <cell r="BQ7664">
            <v>52.737716721908257</v>
          </cell>
          <cell r="BR7664">
            <v>53.924299862314484</v>
          </cell>
          <cell r="BS7664">
            <v>55.137374446732117</v>
          </cell>
          <cell r="BT7664">
            <v>56.378210466892682</v>
          </cell>
          <cell r="BU7664">
            <v>57.646904007107473</v>
          </cell>
          <cell r="BV7664">
            <v>58.943736587281279</v>
          </cell>
          <cell r="BW7664">
            <v>60.269865889241188</v>
          </cell>
          <cell r="BX7664">
            <v>61.626198643639619</v>
          </cell>
          <cell r="BY7664">
            <v>63.012899265020877</v>
          </cell>
          <cell r="BZ7664">
            <v>64.430572940084687</v>
          </cell>
          <cell r="CA7664">
            <v>65.880014394899817</v>
          </cell>
          <cell r="CB7664">
            <v>67.362383132421314</v>
          </cell>
          <cell r="EM7664">
            <v>22.41</v>
          </cell>
          <cell r="EN7664">
            <v>25.58</v>
          </cell>
          <cell r="EO7664">
            <v>27.54</v>
          </cell>
          <cell r="EP7664">
            <v>32.39</v>
          </cell>
          <cell r="EQ7664">
            <v>23.433362045108716</v>
          </cell>
          <cell r="ER7664">
            <v>25.490764929240385</v>
          </cell>
          <cell r="ES7664">
            <v>26.531990905823253</v>
          </cell>
          <cell r="ET7664">
            <v>27.252503152079409</v>
          </cell>
          <cell r="EU7664">
            <v>28.046839462755493</v>
          </cell>
          <cell r="EV7664">
            <v>28.903205019179868</v>
          </cell>
          <cell r="EW7664">
            <v>29.915063765831295</v>
          </cell>
          <cell r="EX7664">
            <v>30.954913170824167</v>
          </cell>
          <cell r="EY7664">
            <v>32.028735894720171</v>
          </cell>
          <cell r="EZ7664">
            <v>33.146872180517882</v>
          </cell>
          <cell r="FA7664">
            <v>34.297917235732214</v>
          </cell>
          <cell r="FB7664">
            <v>35.485655641696852</v>
          </cell>
          <cell r="FC7664">
            <v>36.690427042553893</v>
          </cell>
          <cell r="FD7664">
            <v>37.532645614885247</v>
          </cell>
          <cell r="FE7664">
            <v>38.376978700916759</v>
          </cell>
          <cell r="FF7664">
            <v>39.240540946385899</v>
          </cell>
          <cell r="FG7664">
            <v>40.12357981584406</v>
          </cell>
          <cell r="FH7664">
            <v>41.026453143090606</v>
          </cell>
          <cell r="FI7664">
            <v>41.949589128876489</v>
          </cell>
          <cell r="FJ7664">
            <v>42.893231373181209</v>
          </cell>
          <cell r="FK7664">
            <v>43.858576915858542</v>
          </cell>
          <cell r="FL7664">
            <v>44.845219241792293</v>
          </cell>
          <cell r="FM7664">
            <v>45.854071470867261</v>
          </cell>
          <cell r="FN7664">
            <v>46.886156531135228</v>
          </cell>
          <cell r="FO7664">
            <v>47.940951541909051</v>
          </cell>
          <cell r="FP7664">
            <v>49.019486922652611</v>
          </cell>
          <cell r="FQ7664">
            <v>50.122495440804236</v>
          </cell>
          <cell r="FR7664">
            <v>51.250236870315909</v>
          </cell>
          <cell r="FS7664">
            <v>52.403156054273865</v>
          </cell>
          <cell r="FT7664">
            <v>53.582460006533275</v>
          </cell>
          <cell r="FU7664">
            <v>54.788240046661123</v>
          </cell>
          <cell r="FV7664">
            <v>56.02076373421481</v>
          </cell>
          <cell r="FW7664">
            <v>57.281131342503585</v>
          </cell>
          <cell r="FX7664">
            <v>58.570204638130498</v>
          </cell>
          <cell r="FY7664">
            <v>59.888139882453821</v>
          </cell>
          <cell r="FZ7664">
            <v>61.235512251447858</v>
          </cell>
          <cell r="GA7664">
            <v>62.613077061349912</v>
          </cell>
          <cell r="GB7664">
            <v>64.021936316288915</v>
          </cell>
          <cell r="ID7664" t="str">
            <v>Off</v>
          </cell>
        </row>
        <row r="7665">
          <cell r="B7665">
            <v>11</v>
          </cell>
          <cell r="D7665">
            <v>2</v>
          </cell>
          <cell r="AD7665">
            <v>14.83</v>
          </cell>
          <cell r="AE7665">
            <v>15.27</v>
          </cell>
          <cell r="AF7665">
            <v>16.399999999999999</v>
          </cell>
          <cell r="AG7665">
            <v>20</v>
          </cell>
          <cell r="AH7665">
            <v>26.63</v>
          </cell>
          <cell r="AI7665">
            <v>30</v>
          </cell>
          <cell r="AJ7665">
            <v>25.34</v>
          </cell>
          <cell r="AK7665">
            <v>34.020000000000003</v>
          </cell>
          <cell r="AL7665">
            <v>34.81</v>
          </cell>
          <cell r="AM7665">
            <v>21.94</v>
          </cell>
          <cell r="AN7665">
            <v>29.68</v>
          </cell>
          <cell r="AO7665">
            <v>28.08</v>
          </cell>
          <cell r="AP7665">
            <v>33.130000000000003</v>
          </cell>
          <cell r="AQ7665">
            <v>23.446695948411492</v>
          </cell>
          <cell r="AR7665">
            <v>25.489072722601691</v>
          </cell>
          <cell r="AS7665">
            <v>26.525608166698085</v>
          </cell>
          <cell r="AT7665">
            <v>27.244789712935749</v>
          </cell>
          <cell r="AU7665">
            <v>28.037201264944727</v>
          </cell>
          <cell r="AV7665">
            <v>28.891193957883658</v>
          </cell>
          <cell r="AW7665">
            <v>29.89932231221934</v>
          </cell>
          <cell r="AX7665">
            <v>30.935307760341701</v>
          </cell>
          <cell r="AY7665">
            <v>32.005078292724775</v>
          </cell>
          <cell r="AZ7665">
            <v>33.118878113071084</v>
          </cell>
          <cell r="BA7665">
            <v>34.265415371541977</v>
          </cell>
          <cell r="BB7665">
            <v>35.448440960819831</v>
          </cell>
          <cell r="BC7665">
            <v>36.648486349591082</v>
          </cell>
          <cell r="BD7665">
            <v>37.489601566334102</v>
          </cell>
          <cell r="BE7665">
            <v>38.33296765332036</v>
          </cell>
          <cell r="BF7665">
            <v>39.195538845437703</v>
          </cell>
          <cell r="BG7665">
            <v>40.077563963731954</v>
          </cell>
          <cell r="BH7665">
            <v>40.979400959791207</v>
          </cell>
          <cell r="BI7665">
            <v>41.901477831073336</v>
          </cell>
          <cell r="BJ7665">
            <v>42.844039832120515</v>
          </cell>
          <cell r="BK7665">
            <v>43.808276080260356</v>
          </cell>
          <cell r="BL7665">
            <v>44.793788388642398</v>
          </cell>
          <cell r="BM7665">
            <v>45.801485123377425</v>
          </cell>
          <cell r="BN7665">
            <v>46.832383237810134</v>
          </cell>
          <cell r="BO7665">
            <v>47.885969852716947</v>
          </cell>
          <cell r="BP7665">
            <v>48.963269537459823</v>
          </cell>
          <cell r="BQ7665">
            <v>50.065012432270009</v>
          </cell>
          <cell r="BR7665">
            <v>51.191460585935999</v>
          </cell>
          <cell r="BS7665">
            <v>52.343059449984295</v>
          </cell>
          <cell r="BT7665">
            <v>53.521008926197716</v>
          </cell>
          <cell r="BU7665">
            <v>54.725404547725212</v>
          </cell>
          <cell r="BV7665">
            <v>55.956516517449039</v>
          </cell>
          <cell r="BW7665">
            <v>57.215439629654284</v>
          </cell>
          <cell r="BX7665">
            <v>58.50303230466556</v>
          </cell>
          <cell r="BY7665">
            <v>59.819455141765609</v>
          </cell>
          <cell r="BZ7665">
            <v>61.165283228838746</v>
          </cell>
          <cell r="CA7665">
            <v>62.541270198246735</v>
          </cell>
          <cell r="CB7665">
            <v>63.948513188884121</v>
          </cell>
          <cell r="EM7665">
            <v>21.48</v>
          </cell>
          <cell r="EN7665">
            <v>25.59</v>
          </cell>
          <cell r="EO7665">
            <v>27.29</v>
          </cell>
          <cell r="EP7665">
            <v>31.73</v>
          </cell>
          <cell r="EQ7665">
            <v>22.455890807216921</v>
          </cell>
          <cell r="ER7665">
            <v>24.411961288504425</v>
          </cell>
          <cell r="ES7665">
            <v>25.40469505370752</v>
          </cell>
          <cell r="ET7665">
            <v>26.093485589841571</v>
          </cell>
          <cell r="EU7665">
            <v>26.852411594829345</v>
          </cell>
          <cell r="EV7665">
            <v>27.670316458908797</v>
          </cell>
          <cell r="EW7665">
            <v>28.635843554685167</v>
          </cell>
          <cell r="EX7665">
            <v>29.628050565518929</v>
          </cell>
          <cell r="EY7665">
            <v>30.652614978211805</v>
          </cell>
          <cell r="EZ7665">
            <v>31.719348099237713</v>
          </cell>
          <cell r="FA7665">
            <v>32.817435247178594</v>
          </cell>
          <cell r="FB7665">
            <v>33.950468810347516</v>
          </cell>
          <cell r="FC7665">
            <v>35.099802954196349</v>
          </cell>
          <cell r="FD7665">
            <v>35.905374515538213</v>
          </cell>
          <cell r="FE7665">
            <v>36.713101830360849</v>
          </cell>
          <cell r="FF7665">
            <v>37.539222685352797</v>
          </cell>
          <cell r="FG7665">
            <v>38.383975386936761</v>
          </cell>
          <cell r="FH7665">
            <v>39.24770276046408</v>
          </cell>
          <cell r="FI7665">
            <v>40.130814717173465</v>
          </cell>
          <cell r="FJ7665">
            <v>41.033546147696462</v>
          </cell>
          <cell r="FK7665">
            <v>41.957035919911291</v>
          </cell>
          <cell r="FL7665">
            <v>42.900902673456784</v>
          </cell>
          <cell r="FM7665">
            <v>43.866016388915355</v>
          </cell>
          <cell r="FN7665">
            <v>44.853351045448704</v>
          </cell>
          <cell r="FO7665">
            <v>45.862415436966756</v>
          </cell>
          <cell r="FP7665">
            <v>46.894190836812562</v>
          </cell>
          <cell r="FQ7665">
            <v>47.949376531117636</v>
          </cell>
          <cell r="FR7665">
            <v>49.028223495072417</v>
          </cell>
          <cell r="FS7665">
            <v>50.131158356414176</v>
          </cell>
          <cell r="FT7665">
            <v>51.259330311749274</v>
          </cell>
          <cell r="FU7665">
            <v>52.412830857208597</v>
          </cell>
          <cell r="FV7665">
            <v>53.591918777502507</v>
          </cell>
          <cell r="FW7665">
            <v>54.797642603348336</v>
          </cell>
          <cell r="FX7665">
            <v>56.030824480139998</v>
          </cell>
          <cell r="FY7665">
            <v>57.291618220592291</v>
          </cell>
          <cell r="FZ7665">
            <v>58.580574610656605</v>
          </cell>
          <cell r="GA7665">
            <v>59.898415435869872</v>
          </cell>
          <cell r="GB7665">
            <v>61.246191472480923</v>
          </cell>
          <cell r="ID7665" t="str">
            <v>Off</v>
          </cell>
        </row>
        <row r="7666">
          <cell r="B7666">
            <v>11</v>
          </cell>
          <cell r="D7666">
            <v>3</v>
          </cell>
          <cell r="AD7666">
            <v>14.3</v>
          </cell>
          <cell r="AE7666">
            <v>14.66</v>
          </cell>
          <cell r="AF7666">
            <v>16.329999999999998</v>
          </cell>
          <cell r="AG7666">
            <v>19</v>
          </cell>
          <cell r="AH7666">
            <v>25.33</v>
          </cell>
          <cell r="AI7666">
            <v>28.58</v>
          </cell>
          <cell r="AJ7666">
            <v>25.11</v>
          </cell>
          <cell r="AK7666">
            <v>33.21</v>
          </cell>
          <cell r="AL7666">
            <v>32.799999999999997</v>
          </cell>
          <cell r="AM7666">
            <v>21.55</v>
          </cell>
          <cell r="AN7666">
            <v>29.61</v>
          </cell>
          <cell r="AO7666">
            <v>26.14</v>
          </cell>
          <cell r="AP7666">
            <v>31.99</v>
          </cell>
          <cell r="AQ7666">
            <v>22.790784074674725</v>
          </cell>
          <cell r="AR7666">
            <v>24.766914978266144</v>
          </cell>
          <cell r="AS7666">
            <v>25.771437160755788</v>
          </cell>
          <cell r="AT7666">
            <v>26.469449109065664</v>
          </cell>
          <cell r="AU7666">
            <v>27.238264922855045</v>
          </cell>
          <cell r="AV7666">
            <v>28.06661261318046</v>
          </cell>
          <cell r="AW7666">
            <v>29.043882787216333</v>
          </cell>
          <cell r="AX7666">
            <v>30.048137633065632</v>
          </cell>
          <cell r="AY7666">
            <v>31.085103700916715</v>
          </cell>
          <cell r="AZ7666">
            <v>32.164675249644205</v>
          </cell>
          <cell r="BA7666">
            <v>33.275949937559048</v>
          </cell>
          <cell r="BB7666">
            <v>34.422552383983799</v>
          </cell>
          <cell r="BC7666">
            <v>35.585684871425407</v>
          </cell>
          <cell r="BD7666">
            <v>36.402319218645403</v>
          </cell>
          <cell r="BE7666">
            <v>37.221226570122887</v>
          </cell>
          <cell r="BF7666">
            <v>38.058780889480083</v>
          </cell>
          <cell r="BG7666">
            <v>38.915224633976365</v>
          </cell>
          <cell r="BH7666">
            <v>39.790905912380133</v>
          </cell>
          <cell r="BI7666">
            <v>40.686240300185638</v>
          </cell>
          <cell r="BJ7666">
            <v>41.601466958370182</v>
          </cell>
          <cell r="BK7666">
            <v>42.537736979609882</v>
          </cell>
          <cell r="BL7666">
            <v>43.494668075854975</v>
          </cell>
          <cell r="BM7666">
            <v>44.473140123262453</v>
          </cell>
          <cell r="BN7666">
            <v>45.474138131527241</v>
          </cell>
          <cell r="BO7666">
            <v>46.497169003388507</v>
          </cell>
          <cell r="BP7666">
            <v>47.54322522060076</v>
          </cell>
          <cell r="BQ7666">
            <v>48.613014787177406</v>
          </cell>
          <cell r="BR7666">
            <v>49.706793537314475</v>
          </cell>
          <cell r="BS7666">
            <v>50.824994470106844</v>
          </cell>
          <cell r="BT7666">
            <v>51.968779619417667</v>
          </cell>
          <cell r="BU7666">
            <v>53.138244220429939</v>
          </cell>
          <cell r="BV7666">
            <v>54.333652241121442</v>
          </cell>
          <cell r="BW7666">
            <v>55.55606419786794</v>
          </cell>
          <cell r="BX7666">
            <v>56.806312650964145</v>
          </cell>
          <cell r="BY7666">
            <v>58.084555716555784</v>
          </cell>
          <cell r="BZ7666">
            <v>59.391352280946244</v>
          </cell>
          <cell r="CA7666">
            <v>60.727433714121091</v>
          </cell>
          <cell r="CB7666">
            <v>62.093863160061304</v>
          </cell>
          <cell r="EM7666">
            <v>20.88</v>
          </cell>
          <cell r="EN7666">
            <v>25.57</v>
          </cell>
          <cell r="EO7666">
            <v>25.71</v>
          </cell>
          <cell r="EP7666">
            <v>30.61</v>
          </cell>
          <cell r="EQ7666">
            <v>21.807624274016675</v>
          </cell>
          <cell r="ER7666">
            <v>23.698507892614153</v>
          </cell>
          <cell r="ES7666">
            <v>24.659696514246164</v>
          </cell>
          <cell r="ET7666">
            <v>25.327597287542982</v>
          </cell>
          <cell r="EU7666">
            <v>26.063247555129507</v>
          </cell>
          <cell r="EV7666">
            <v>26.855861584540605</v>
          </cell>
          <cell r="EW7666">
            <v>27.790973807961613</v>
          </cell>
          <cell r="EX7666">
            <v>28.751906625449799</v>
          </cell>
          <cell r="EY7666">
            <v>29.744139552518309</v>
          </cell>
          <cell r="EZ7666">
            <v>30.77714002474552</v>
          </cell>
          <cell r="FA7666">
            <v>31.840476010899735</v>
          </cell>
          <cell r="FB7666">
            <v>32.937615769732545</v>
          </cell>
          <cell r="FC7666">
            <v>34.050572488725592</v>
          </cell>
          <cell r="FD7666">
            <v>34.831978470857642</v>
          </cell>
          <cell r="FE7666">
            <v>35.615559403296707</v>
          </cell>
          <cell r="FF7666">
            <v>36.416982901750089</v>
          </cell>
          <cell r="FG7666">
            <v>37.236480964239341</v>
          </cell>
          <cell r="FH7666">
            <v>38.074386682649454</v>
          </cell>
          <cell r="FI7666">
            <v>38.931097705179198</v>
          </cell>
          <cell r="FJ7666">
            <v>39.806842875764659</v>
          </cell>
          <cell r="FK7666">
            <v>40.702723630692674</v>
          </cell>
          <cell r="FL7666">
            <v>41.618374173239168</v>
          </cell>
          <cell r="FM7666">
            <v>42.554636423040442</v>
          </cell>
          <cell r="FN7666">
            <v>43.512452897969645</v>
          </cell>
          <cell r="FO7666">
            <v>44.491351772232647</v>
          </cell>
          <cell r="FP7666">
            <v>45.492282713428864</v>
          </cell>
          <cell r="FQ7666">
            <v>46.51592318335419</v>
          </cell>
          <cell r="FR7666">
            <v>47.562517979906104</v>
          </cell>
          <cell r="FS7666">
            <v>48.632481423256351</v>
          </cell>
          <cell r="FT7666">
            <v>49.72692541889262</v>
          </cell>
          <cell r="FU7666">
            <v>50.845941093696801</v>
          </cell>
          <cell r="FV7666">
            <v>51.989781028469132</v>
          </cell>
          <cell r="FW7666">
            <v>53.159459990520091</v>
          </cell>
          <cell r="FX7666">
            <v>54.355774624758133</v>
          </cell>
          <cell r="FY7666">
            <v>55.578876226438659</v>
          </cell>
          <cell r="FZ7666">
            <v>56.829299572359005</v>
          </cell>
          <cell r="GA7666">
            <v>58.107744482314686</v>
          </cell>
          <cell r="GB7666">
            <v>59.41522823787048</v>
          </cell>
          <cell r="ID7666" t="str">
            <v>Off</v>
          </cell>
        </row>
        <row r="7667">
          <cell r="B7667">
            <v>11</v>
          </cell>
          <cell r="D7667">
            <v>4</v>
          </cell>
          <cell r="AD7667">
            <v>14.48</v>
          </cell>
          <cell r="AE7667">
            <v>15</v>
          </cell>
          <cell r="AF7667">
            <v>16</v>
          </cell>
          <cell r="AG7667">
            <v>19</v>
          </cell>
          <cell r="AH7667">
            <v>25.51</v>
          </cell>
          <cell r="AI7667">
            <v>28.45</v>
          </cell>
          <cell r="AJ7667">
            <v>24.97</v>
          </cell>
          <cell r="AK7667">
            <v>33.39</v>
          </cell>
          <cell r="AL7667">
            <v>31.61</v>
          </cell>
          <cell r="AM7667">
            <v>20.56</v>
          </cell>
          <cell r="AN7667">
            <v>29.48</v>
          </cell>
          <cell r="AO7667">
            <v>26.16</v>
          </cell>
          <cell r="AP7667">
            <v>32.200000000000003</v>
          </cell>
          <cell r="AQ7667">
            <v>22.623345604288318</v>
          </cell>
          <cell r="AR7667">
            <v>24.582578398977045</v>
          </cell>
          <cell r="AS7667">
            <v>25.57892801728066</v>
          </cell>
          <cell r="AT7667">
            <v>26.271529985496684</v>
          </cell>
          <cell r="AU7667">
            <v>27.034314982053878</v>
          </cell>
          <cell r="AV7667">
            <v>27.85610356033062</v>
          </cell>
          <cell r="AW7667">
            <v>28.825476043487161</v>
          </cell>
          <cell r="AX7667">
            <v>29.821609690604433</v>
          </cell>
          <cell r="AY7667">
            <v>30.850179376557101</v>
          </cell>
          <cell r="AZ7667">
            <v>31.92098949572199</v>
          </cell>
          <cell r="BA7667">
            <v>33.02323769786247</v>
          </cell>
          <cell r="BB7667">
            <v>34.160516276186563</v>
          </cell>
          <cell r="BC7667">
            <v>35.314199812801306</v>
          </cell>
          <cell r="BD7667">
            <v>36.124579868350054</v>
          </cell>
          <cell r="BE7667">
            <v>36.937239393052892</v>
          </cell>
          <cell r="BF7667">
            <v>37.76840331294536</v>
          </cell>
          <cell r="BG7667">
            <v>38.61831245096225</v>
          </cell>
          <cell r="BH7667">
            <v>39.487312425559935</v>
          </cell>
          <cell r="BI7667">
            <v>40.375815621493075</v>
          </cell>
          <cell r="BJ7667">
            <v>41.284059634313564</v>
          </cell>
          <cell r="BK7667">
            <v>42.213185864908993</v>
          </cell>
          <cell r="BL7667">
            <v>43.162816071388285</v>
          </cell>
          <cell r="BM7667">
            <v>44.133822849882279</v>
          </cell>
          <cell r="BN7667">
            <v>45.127183080521917</v>
          </cell>
          <cell r="BO7667">
            <v>46.142408671233085</v>
          </cell>
          <cell r="BP7667">
            <v>47.18048393750415</v>
          </cell>
          <cell r="BQ7667">
            <v>48.242111235086199</v>
          </cell>
          <cell r="BR7667">
            <v>49.327544801881047</v>
          </cell>
          <cell r="BS7667">
            <v>50.437214438490088</v>
          </cell>
          <cell r="BT7667">
            <v>51.57227252693886</v>
          </cell>
          <cell r="BU7667">
            <v>52.732814226445328</v>
          </cell>
          <cell r="BV7667">
            <v>53.919101903523774</v>
          </cell>
          <cell r="BW7667">
            <v>55.132187307007925</v>
          </cell>
          <cell r="BX7667">
            <v>56.372896430517116</v>
          </cell>
          <cell r="BY7667">
            <v>57.641386714260406</v>
          </cell>
          <cell r="BZ7667">
            <v>58.938212921184927</v>
          </cell>
          <cell r="CA7667">
            <v>60.264100740840917</v>
          </cell>
          <cell r="CB7667">
            <v>61.620104621815159</v>
          </cell>
          <cell r="EM7667">
            <v>19.899999999999999</v>
          </cell>
          <cell r="EN7667">
            <v>25.65</v>
          </cell>
          <cell r="EO7667">
            <v>25.64</v>
          </cell>
          <cell r="EP7667">
            <v>30.78</v>
          </cell>
          <cell r="EQ7667">
            <v>21.625670114906658</v>
          </cell>
          <cell r="ER7667">
            <v>23.498501960264392</v>
          </cell>
          <cell r="ES7667">
            <v>24.450913179251511</v>
          </cell>
          <cell r="ET7667">
            <v>25.112971830856765</v>
          </cell>
          <cell r="EU7667">
            <v>25.84211848284529</v>
          </cell>
          <cell r="EV7667">
            <v>26.627666695247715</v>
          </cell>
          <cell r="EW7667">
            <v>27.554290453991761</v>
          </cell>
          <cell r="EX7667">
            <v>28.506495225987713</v>
          </cell>
          <cell r="EY7667">
            <v>29.489705627653027</v>
          </cell>
          <cell r="EZ7667">
            <v>30.513293685662198</v>
          </cell>
          <cell r="FA7667">
            <v>31.566933426714495</v>
          </cell>
          <cell r="FB7667">
            <v>32.654058726118706</v>
          </cell>
          <cell r="FC7667">
            <v>33.756865535342364</v>
          </cell>
          <cell r="FD7667">
            <v>34.531508333783059</v>
          </cell>
          <cell r="FE7667">
            <v>35.308330078203973</v>
          </cell>
          <cell r="FF7667">
            <v>36.102840185480062</v>
          </cell>
          <cell r="FG7667">
            <v>36.915268858404282</v>
          </cell>
          <cell r="FH7667">
            <v>37.745946473873751</v>
          </cell>
          <cell r="FI7667">
            <v>38.595267230731572</v>
          </cell>
          <cell r="FJ7667">
            <v>39.463458246713394</v>
          </cell>
          <cell r="FK7667">
            <v>40.351610587636607</v>
          </cell>
          <cell r="FL7667">
            <v>41.25936269184259</v>
          </cell>
          <cell r="FM7667">
            <v>42.187548674514794</v>
          </cell>
          <cell r="FN7667">
            <v>43.137102335977154</v>
          </cell>
          <cell r="FO7667">
            <v>44.107557108712861</v>
          </cell>
          <cell r="FP7667">
            <v>45.09985390050862</v>
          </cell>
          <cell r="FQ7667">
            <v>46.114664093663137</v>
          </cell>
          <cell r="FR7667">
            <v>47.152230714344675</v>
          </cell>
          <cell r="FS7667">
            <v>48.212964609215057</v>
          </cell>
          <cell r="FT7667">
            <v>49.297967340968263</v>
          </cell>
          <cell r="FU7667">
            <v>50.407329872359846</v>
          </cell>
          <cell r="FV7667">
            <v>51.541302999703774</v>
          </cell>
          <cell r="FW7667">
            <v>52.700892090363467</v>
          </cell>
          <cell r="FX7667">
            <v>53.886886712152695</v>
          </cell>
          <cell r="FY7667">
            <v>55.099437362265064</v>
          </cell>
          <cell r="FZ7667">
            <v>56.339074338946332</v>
          </cell>
          <cell r="GA7667">
            <v>57.606491329288296</v>
          </cell>
          <cell r="GB7667">
            <v>58.902696281350011</v>
          </cell>
          <cell r="ID7667" t="str">
            <v>Off</v>
          </cell>
        </row>
        <row r="7668">
          <cell r="B7668">
            <v>11</v>
          </cell>
          <cell r="D7668">
            <v>5</v>
          </cell>
          <cell r="AD7668">
            <v>15</v>
          </cell>
          <cell r="AE7668">
            <v>15.5</v>
          </cell>
          <cell r="AF7668">
            <v>17.11</v>
          </cell>
          <cell r="AG7668">
            <v>20</v>
          </cell>
          <cell r="AH7668">
            <v>27.91</v>
          </cell>
          <cell r="AI7668">
            <v>31.07</v>
          </cell>
          <cell r="AJ7668">
            <v>25.73</v>
          </cell>
          <cell r="AK7668">
            <v>32.76</v>
          </cell>
          <cell r="AL7668">
            <v>31.6</v>
          </cell>
          <cell r="AM7668">
            <v>20.82</v>
          </cell>
          <cell r="AN7668">
            <v>29.77</v>
          </cell>
          <cell r="AO7668">
            <v>26.92</v>
          </cell>
          <cell r="AP7668">
            <v>34.01</v>
          </cell>
          <cell r="AQ7668">
            <v>24.12168317188295</v>
          </cell>
          <cell r="AR7668">
            <v>26.232370850352979</v>
          </cell>
          <cell r="AS7668">
            <v>27.301846791623376</v>
          </cell>
          <cell r="AT7668">
            <v>28.042750164034615</v>
          </cell>
          <cell r="AU7668">
            <v>28.859364071338547</v>
          </cell>
          <cell r="AV7668">
            <v>29.739612361758549</v>
          </cell>
          <cell r="AW7668">
            <v>30.779277352406574</v>
          </cell>
          <cell r="AX7668">
            <v>31.847688623941849</v>
          </cell>
          <cell r="AY7668">
            <v>32.950978747810559</v>
          </cell>
          <cell r="AZ7668">
            <v>34.099746322848098</v>
          </cell>
          <cell r="BA7668">
            <v>35.28230468504168</v>
          </cell>
          <cell r="BB7668">
            <v>36.502533687025803</v>
          </cell>
          <cell r="BC7668">
            <v>37.740285852902566</v>
          </cell>
          <cell r="BD7668">
            <v>38.606540973765348</v>
          </cell>
          <cell r="BE7668">
            <v>39.4750329558264</v>
          </cell>
          <cell r="BF7668">
            <v>40.363303403292115</v>
          </cell>
          <cell r="BG7668">
            <v>41.271607580541598</v>
          </cell>
          <cell r="BH7668">
            <v>42.200313808513769</v>
          </cell>
          <cell r="BI7668">
            <v>43.149862655703764</v>
          </cell>
          <cell r="BJ7668">
            <v>44.120505541024833</v>
          </cell>
          <cell r="BK7668">
            <v>45.113470873621552</v>
          </cell>
          <cell r="BL7668">
            <v>46.128343971764664</v>
          </cell>
          <cell r="BM7668">
            <v>47.166062442259211</v>
          </cell>
          <cell r="BN7668">
            <v>48.227676378890465</v>
          </cell>
          <cell r="BO7668">
            <v>49.312652064324141</v>
          </cell>
          <cell r="BP7668">
            <v>50.422047357010655</v>
          </cell>
          <cell r="BQ7668">
            <v>51.556615204938026</v>
          </cell>
          <cell r="BR7668">
            <v>52.716623946100341</v>
          </cell>
          <cell r="BS7668">
            <v>53.902531634671504</v>
          </cell>
          <cell r="BT7668">
            <v>55.115577302326834</v>
          </cell>
          <cell r="BU7668">
            <v>56.355856789906738</v>
          </cell>
          <cell r="BV7668">
            <v>57.623646610572493</v>
          </cell>
          <cell r="BW7668">
            <v>58.920076648045338</v>
          </cell>
          <cell r="BX7668">
            <v>60.246032308974115</v>
          </cell>
          <cell r="BY7668">
            <v>61.601676295341932</v>
          </cell>
          <cell r="BZ7668">
            <v>62.9876005025193</v>
          </cell>
          <cell r="CA7668">
            <v>64.40458150079813</v>
          </cell>
          <cell r="CB7668">
            <v>65.853751226270333</v>
          </cell>
          <cell r="EM7668">
            <v>20.12</v>
          </cell>
          <cell r="EN7668">
            <v>25.83</v>
          </cell>
          <cell r="EO7668">
            <v>26.53</v>
          </cell>
          <cell r="EP7668">
            <v>32.43</v>
          </cell>
          <cell r="EQ7668">
            <v>23.001063959546137</v>
          </cell>
          <cell r="ER7668">
            <v>25.01369558003373</v>
          </cell>
          <cell r="ES7668">
            <v>26.033486958316558</v>
          </cell>
          <cell r="ET7668">
            <v>26.739970238742799</v>
          </cell>
          <cell r="EU7668">
            <v>27.518646775463367</v>
          </cell>
          <cell r="EV7668">
            <v>28.358001437572177</v>
          </cell>
          <cell r="EW7668">
            <v>29.349366790313002</v>
          </cell>
          <cell r="EX7668">
            <v>30.368142960142141</v>
          </cell>
          <cell r="EY7668">
            <v>31.420177618097515</v>
          </cell>
          <cell r="EZ7668">
            <v>32.51557698470932</v>
          </cell>
          <cell r="FA7668">
            <v>33.643197322431689</v>
          </cell>
          <cell r="FB7668">
            <v>34.80673823787847</v>
          </cell>
          <cell r="FC7668">
            <v>35.986988244917093</v>
          </cell>
          <cell r="FD7668">
            <v>36.812999817089391</v>
          </cell>
          <cell r="FE7668">
            <v>37.641144332768306</v>
          </cell>
          <cell r="FF7668">
            <v>38.488148467179165</v>
          </cell>
          <cell r="FG7668">
            <v>39.354255625903093</v>
          </cell>
          <cell r="FH7668">
            <v>40.239817018820979</v>
          </cell>
          <cell r="FI7668">
            <v>41.145252746970691</v>
          </cell>
          <cell r="FJ7668">
            <v>42.07080254911601</v>
          </cell>
          <cell r="FK7668">
            <v>43.017637766290704</v>
          </cell>
          <cell r="FL7668">
            <v>43.985362981603295</v>
          </cell>
          <cell r="FM7668">
            <v>44.974872243530321</v>
          </cell>
          <cell r="FN7668">
            <v>45.987166861729428</v>
          </cell>
          <cell r="FO7668">
            <v>47.021737913732196</v>
          </cell>
          <cell r="FP7668">
            <v>48.079594113138945</v>
          </cell>
          <cell r="FQ7668">
            <v>49.161453428289924</v>
          </cell>
          <cell r="FR7668">
            <v>50.267571731021292</v>
          </cell>
          <cell r="FS7668">
            <v>51.398385795718816</v>
          </cell>
          <cell r="FT7668">
            <v>52.555077092456905</v>
          </cell>
          <cell r="FU7668">
            <v>53.737737009605283</v>
          </cell>
          <cell r="FV7668">
            <v>54.946629214374184</v>
          </cell>
          <cell r="FW7668">
            <v>56.1828310995622</v>
          </cell>
          <cell r="FX7668">
            <v>57.447186938548384</v>
          </cell>
          <cell r="FY7668">
            <v>58.739851874682124</v>
          </cell>
          <cell r="FZ7668">
            <v>60.061390305695411</v>
          </cell>
          <cell r="GA7668">
            <v>61.412542724812802</v>
          </cell>
          <cell r="GB7668">
            <v>62.794388481856721</v>
          </cell>
          <cell r="ID7668" t="str">
            <v>Off</v>
          </cell>
        </row>
        <row r="7669">
          <cell r="B7669">
            <v>11</v>
          </cell>
          <cell r="D7669">
            <v>6</v>
          </cell>
          <cell r="AD7669">
            <v>21.2</v>
          </cell>
          <cell r="AE7669">
            <v>16.97</v>
          </cell>
          <cell r="AF7669">
            <v>29.08</v>
          </cell>
          <cell r="AG7669">
            <v>21.51</v>
          </cell>
          <cell r="AH7669">
            <v>34.979999999999997</v>
          </cell>
          <cell r="AI7669">
            <v>39.72</v>
          </cell>
          <cell r="AJ7669">
            <v>32.229999999999997</v>
          </cell>
          <cell r="AK7669">
            <v>42.95</v>
          </cell>
          <cell r="AL7669">
            <v>34.81</v>
          </cell>
          <cell r="AM7669">
            <v>21.74</v>
          </cell>
          <cell r="AN7669">
            <v>32.090000000000003</v>
          </cell>
          <cell r="AO7669">
            <v>29.12</v>
          </cell>
          <cell r="AP7669">
            <v>40.35</v>
          </cell>
          <cell r="AQ7669">
            <v>28.379118747225032</v>
          </cell>
          <cell r="AR7669">
            <v>30.923353774737137</v>
          </cell>
          <cell r="AS7669">
            <v>32.20052644787998</v>
          </cell>
          <cell r="AT7669">
            <v>33.077210542592361</v>
          </cell>
          <cell r="AU7669">
            <v>34.044937863111926</v>
          </cell>
          <cell r="AV7669">
            <v>35.088173283946212</v>
          </cell>
          <cell r="AW7669">
            <v>36.322513538405722</v>
          </cell>
          <cell r="AX7669">
            <v>37.591041905067556</v>
          </cell>
          <cell r="AY7669">
            <v>38.901128713693048</v>
          </cell>
          <cell r="AZ7669">
            <v>40.265496995908713</v>
          </cell>
          <cell r="BA7669">
            <v>41.67008642417278</v>
          </cell>
          <cell r="BB7669">
            <v>43.119571170620205</v>
          </cell>
          <cell r="BC7669">
            <v>44.589741676739585</v>
          </cell>
          <cell r="BD7669">
            <v>45.613540267558236</v>
          </cell>
          <cell r="BE7669">
            <v>46.639657148004503</v>
          </cell>
          <cell r="BF7669">
            <v>47.689149390293352</v>
          </cell>
          <cell r="BG7669">
            <v>48.762310856365026</v>
          </cell>
          <cell r="BH7669">
            <v>49.859579923724027</v>
          </cell>
          <cell r="BI7669">
            <v>50.981472343256577</v>
          </cell>
          <cell r="BJ7669">
            <v>52.128276354826099</v>
          </cell>
          <cell r="BK7669">
            <v>53.30147132179281</v>
          </cell>
          <cell r="BL7669">
            <v>54.500535933131061</v>
          </cell>
          <cell r="BM7669">
            <v>55.726590722676214</v>
          </cell>
          <cell r="BN7669">
            <v>56.980900000724333</v>
          </cell>
          <cell r="BO7669">
            <v>58.262789304290095</v>
          </cell>
          <cell r="BP7669">
            <v>59.573531655670266</v>
          </cell>
          <cell r="BQ7669">
            <v>60.914024398918272</v>
          </cell>
          <cell r="BR7669">
            <v>62.284573485922451</v>
          </cell>
          <cell r="BS7669">
            <v>63.685712357586461</v>
          </cell>
          <cell r="BT7669">
            <v>65.11892996618711</v>
          </cell>
          <cell r="BU7669">
            <v>66.584324113832167</v>
          </cell>
          <cell r="BV7669">
            <v>68.082209063802907</v>
          </cell>
          <cell r="BW7669">
            <v>69.61393243506987</v>
          </cell>
          <cell r="BX7669">
            <v>71.180557094922136</v>
          </cell>
          <cell r="BY7669">
            <v>72.782250243198405</v>
          </cell>
          <cell r="BZ7669">
            <v>74.419712396097708</v>
          </cell>
          <cell r="CA7669">
            <v>76.093865347736198</v>
          </cell>
          <cell r="CB7669">
            <v>77.806056906565502</v>
          </cell>
          <cell r="EM7669">
            <v>20.98</v>
          </cell>
          <cell r="EN7669">
            <v>26.62</v>
          </cell>
          <cell r="EO7669">
            <v>27.99</v>
          </cell>
          <cell r="EP7669">
            <v>37.700000000000003</v>
          </cell>
          <cell r="EQ7669">
            <v>26.515310452797614</v>
          </cell>
          <cell r="ER7669">
            <v>28.892451977883276</v>
          </cell>
          <cell r="ES7669">
            <v>30.085745900497528</v>
          </cell>
          <cell r="ET7669">
            <v>30.904853468543546</v>
          </cell>
          <cell r="EU7669">
            <v>31.809024967517217</v>
          </cell>
          <cell r="EV7669">
            <v>32.783745546586673</v>
          </cell>
          <cell r="EW7669">
            <v>33.937020084210552</v>
          </cell>
          <cell r="EX7669">
            <v>35.122237418117642</v>
          </cell>
          <cell r="EY7669">
            <v>36.346283829150629</v>
          </cell>
          <cell r="EZ7669">
            <v>37.621046759498356</v>
          </cell>
          <cell r="FA7669">
            <v>38.933389298421659</v>
          </cell>
          <cell r="FB7669">
            <v>40.28767864020773</v>
          </cell>
          <cell r="FC7669">
            <v>41.661295197350249</v>
          </cell>
          <cell r="FD7669">
            <v>42.617855466838797</v>
          </cell>
          <cell r="FE7669">
            <v>43.576581771493679</v>
          </cell>
          <cell r="FF7669">
            <v>44.557148253136539</v>
          </cell>
          <cell r="FG7669">
            <v>45.559829474224571</v>
          </cell>
          <cell r="FH7669">
            <v>46.585035021670286</v>
          </cell>
          <cell r="FI7669">
            <v>47.633246774244682</v>
          </cell>
          <cell r="FJ7669">
            <v>48.704734041559952</v>
          </cell>
          <cell r="FK7669">
            <v>49.800879029283493</v>
          </cell>
          <cell r="FL7669">
            <v>50.921194663668928</v>
          </cell>
          <cell r="FM7669">
            <v>52.066727887110119</v>
          </cell>
          <cell r="FN7669">
            <v>53.238659975893619</v>
          </cell>
          <cell r="FO7669">
            <v>54.436360762620488</v>
          </cell>
          <cell r="FP7669">
            <v>55.661019663414351</v>
          </cell>
          <cell r="FQ7669">
            <v>56.91347508895214</v>
          </cell>
          <cell r="FR7669">
            <v>58.194012897627672</v>
          </cell>
          <cell r="FS7669">
            <v>59.503131496431465</v>
          </cell>
          <cell r="FT7669">
            <v>60.84222205019217</v>
          </cell>
          <cell r="FU7669">
            <v>62.211375937830802</v>
          </cell>
          <cell r="FV7669">
            <v>63.610886783280542</v>
          </cell>
          <cell r="FW7669">
            <v>65.04201370017681</v>
          </cell>
          <cell r="FX7669">
            <v>66.505749751637296</v>
          </cell>
          <cell r="FY7669">
            <v>68.002251156594298</v>
          </cell>
          <cell r="FZ7669">
            <v>69.532172424606784</v>
          </cell>
          <cell r="GA7669">
            <v>71.0963748106482</v>
          </cell>
          <cell r="GB7669">
            <v>72.696117605390825</v>
          </cell>
          <cell r="ID7669" t="str">
            <v>Off</v>
          </cell>
        </row>
        <row r="7670">
          <cell r="B7670">
            <v>11</v>
          </cell>
          <cell r="D7670">
            <v>7</v>
          </cell>
          <cell r="AD7670">
            <v>50</v>
          </cell>
          <cell r="AE7670">
            <v>28.11</v>
          </cell>
          <cell r="AF7670">
            <v>42.59</v>
          </cell>
          <cell r="AG7670">
            <v>25</v>
          </cell>
          <cell r="AH7670">
            <v>56.43</v>
          </cell>
          <cell r="AI7670">
            <v>74</v>
          </cell>
          <cell r="AJ7670">
            <v>55.37</v>
          </cell>
          <cell r="AK7670">
            <v>65.23</v>
          </cell>
          <cell r="AL7670">
            <v>38.61</v>
          </cell>
          <cell r="AM7670">
            <v>24.26</v>
          </cell>
          <cell r="AN7670">
            <v>47.06</v>
          </cell>
          <cell r="AO7670">
            <v>32.840000000000003</v>
          </cell>
          <cell r="AP7670">
            <v>66</v>
          </cell>
          <cell r="AQ7670">
            <v>35.735558079325422</v>
          </cell>
          <cell r="AR7670">
            <v>38.312152761565358</v>
          </cell>
          <cell r="AS7670">
            <v>39.967773512590156</v>
          </cell>
          <cell r="AT7670">
            <v>41.407434523144786</v>
          </cell>
          <cell r="AU7670">
            <v>43.048333168474194</v>
          </cell>
          <cell r="AV7670">
            <v>45.0731838800628</v>
          </cell>
          <cell r="AW7670">
            <v>47.777443658427565</v>
          </cell>
          <cell r="AX7670">
            <v>50.569849832551782</v>
          </cell>
          <cell r="AY7670">
            <v>53.473979994426429</v>
          </cell>
          <cell r="AZ7670">
            <v>56.53587450310426</v>
          </cell>
          <cell r="BA7670">
            <v>59.706198596801869</v>
          </cell>
          <cell r="BB7670">
            <v>62.996101746860205</v>
          </cell>
          <cell r="BC7670">
            <v>66.315454583573384</v>
          </cell>
          <cell r="BD7670">
            <v>67.885440116307691</v>
          </cell>
          <cell r="BE7670">
            <v>69.412491377708648</v>
          </cell>
          <cell r="BF7670">
            <v>70.9743555450423</v>
          </cell>
          <cell r="BG7670">
            <v>72.571939455394386</v>
          </cell>
          <cell r="BH7670">
            <v>74.204558664567273</v>
          </cell>
          <cell r="BI7670">
            <v>75.873957256630291</v>
          </cell>
          <cell r="BJ7670">
            <v>77.581037942134643</v>
          </cell>
          <cell r="BK7670">
            <v>79.326878566683192</v>
          </cell>
          <cell r="BL7670">
            <v>81.111465738512862</v>
          </cell>
          <cell r="BM7670">
            <v>82.936638872719783</v>
          </cell>
          <cell r="BN7670">
            <v>84.802646092194237</v>
          </cell>
          <cell r="BO7670">
            <v>86.711058956043516</v>
          </cell>
          <cell r="BP7670">
            <v>88.662133329550116</v>
          </cell>
          <cell r="BQ7670">
            <v>90.656872303714138</v>
          </cell>
          <cell r="BR7670">
            <v>92.69619618502233</v>
          </cell>
          <cell r="BS7670">
            <v>94.781865774665846</v>
          </cell>
          <cell r="BT7670">
            <v>96.914970005993453</v>
          </cell>
          <cell r="BU7670">
            <v>99.095604582727304</v>
          </cell>
          <cell r="BV7670">
            <v>101.32469747415006</v>
          </cell>
          <cell r="BW7670">
            <v>103.60493203407265</v>
          </cell>
          <cell r="BX7670">
            <v>105.93574047765239</v>
          </cell>
          <cell r="BY7670">
            <v>108.31964104291119</v>
          </cell>
          <cell r="BZ7670">
            <v>110.75682447907589</v>
          </cell>
          <cell r="CA7670">
            <v>113.24831796640558</v>
          </cell>
          <cell r="CB7670">
            <v>115.79680707295532</v>
          </cell>
          <cell r="EM7670">
            <v>23.66</v>
          </cell>
          <cell r="EN7670">
            <v>37.270000000000003</v>
          </cell>
          <cell r="EO7670">
            <v>31.52</v>
          </cell>
          <cell r="EP7670">
            <v>58.69</v>
          </cell>
          <cell r="EQ7670">
            <v>31.777574298115287</v>
          </cell>
          <cell r="ER7670">
            <v>34.068791599640463</v>
          </cell>
          <cell r="ES7670">
            <v>35.541039809907822</v>
          </cell>
          <cell r="ET7670">
            <v>36.821247457020718</v>
          </cell>
          <cell r="EU7670">
            <v>38.280404146329552</v>
          </cell>
          <cell r="EV7670">
            <v>40.080987301831598</v>
          </cell>
          <cell r="EW7670">
            <v>42.485729822925961</v>
          </cell>
          <cell r="EX7670">
            <v>44.968855858673692</v>
          </cell>
          <cell r="EY7670">
            <v>47.551331604134653</v>
          </cell>
          <cell r="EZ7670">
            <v>50.27409809980589</v>
          </cell>
          <cell r="FA7670">
            <v>53.093284782519717</v>
          </cell>
          <cell r="FB7670">
            <v>56.01880623520038</v>
          </cell>
          <cell r="FC7670">
            <v>58.970515598635174</v>
          </cell>
          <cell r="FD7670">
            <v>60.366613339789367</v>
          </cell>
          <cell r="FE7670">
            <v>61.724532105420003</v>
          </cell>
          <cell r="FF7670">
            <v>63.113407983917156</v>
          </cell>
          <cell r="FG7670">
            <v>64.53404737328934</v>
          </cell>
          <cell r="FH7670">
            <v>65.985841636718988</v>
          </cell>
          <cell r="FI7670">
            <v>67.470341687751997</v>
          </cell>
          <cell r="FJ7670">
            <v>68.988350254907303</v>
          </cell>
          <cell r="FK7670">
            <v>70.540825804221754</v>
          </cell>
          <cell r="FL7670">
            <v>72.127756427171505</v>
          </cell>
          <cell r="FM7670">
            <v>73.750777809695819</v>
          </cell>
          <cell r="FN7670">
            <v>75.410110593195142</v>
          </cell>
          <cell r="FO7670">
            <v>77.107152274699899</v>
          </cell>
          <cell r="FP7670">
            <v>78.842130380474174</v>
          </cell>
          <cell r="FQ7670">
            <v>80.615936901590644</v>
          </cell>
          <cell r="FR7670">
            <v>82.429390213620607</v>
          </cell>
          <cell r="FS7670">
            <v>84.284056095683908</v>
          </cell>
          <cell r="FT7670">
            <v>86.180902873511442</v>
          </cell>
          <cell r="FU7670">
            <v>88.120015650913103</v>
          </cell>
          <cell r="FV7670">
            <v>90.102219617543426</v>
          </cell>
          <cell r="FW7670">
            <v>92.129900925450357</v>
          </cell>
          <cell r="FX7670">
            <v>94.202554676263915</v>
          </cell>
          <cell r="FY7670">
            <v>96.322420194067533</v>
          </cell>
          <cell r="FZ7670">
            <v>98.489667101166106</v>
          </cell>
          <cell r="GA7670">
            <v>100.70520880982338</v>
          </cell>
          <cell r="GB7670">
            <v>102.97143344108707</v>
          </cell>
          <cell r="ID7670" t="str">
            <v>Off</v>
          </cell>
        </row>
        <row r="7671">
          <cell r="B7671">
            <v>11</v>
          </cell>
          <cell r="D7671">
            <v>8</v>
          </cell>
          <cell r="AD7671">
            <v>60.33</v>
          </cell>
          <cell r="AE7671">
            <v>28.71</v>
          </cell>
          <cell r="AF7671">
            <v>34.89</v>
          </cell>
          <cell r="AG7671">
            <v>27.66</v>
          </cell>
          <cell r="AH7671">
            <v>54.81</v>
          </cell>
          <cell r="AI7671">
            <v>62.64</v>
          </cell>
          <cell r="AJ7671">
            <v>63.13</v>
          </cell>
          <cell r="AK7671">
            <v>74.97</v>
          </cell>
          <cell r="AL7671">
            <v>42.01</v>
          </cell>
          <cell r="AM7671">
            <v>24.82</v>
          </cell>
          <cell r="AN7671">
            <v>45.02</v>
          </cell>
          <cell r="AO7671">
            <v>33.54</v>
          </cell>
          <cell r="AP7671">
            <v>69.41</v>
          </cell>
          <cell r="AQ7671">
            <v>35.471994764976728</v>
          </cell>
          <cell r="AR7671">
            <v>38.02699087437</v>
          </cell>
          <cell r="AS7671">
            <v>39.669610751267165</v>
          </cell>
          <cell r="AT7671">
            <v>41.098465132756566</v>
          </cell>
          <cell r="AU7671">
            <v>42.726995949861937</v>
          </cell>
          <cell r="AV7671">
            <v>44.736638506119604</v>
          </cell>
          <cell r="AW7671">
            <v>47.420558394514323</v>
          </cell>
          <cell r="AX7671">
            <v>50.191962014039341</v>
          </cell>
          <cell r="AY7671">
            <v>53.074247465037359</v>
          </cell>
          <cell r="AZ7671">
            <v>56.113106820935315</v>
          </cell>
          <cell r="BA7671">
            <v>59.259580195764599</v>
          </cell>
          <cell r="BB7671">
            <v>62.524730576686451</v>
          </cell>
          <cell r="BC7671">
            <v>65.819110735190321</v>
          </cell>
          <cell r="BD7671">
            <v>67.377340098538951</v>
          </cell>
          <cell r="BE7671">
            <v>68.892962055852706</v>
          </cell>
          <cell r="BF7671">
            <v>70.443136062001045</v>
          </cell>
          <cell r="BG7671">
            <v>72.028762570322058</v>
          </cell>
          <cell r="BH7671">
            <v>73.649161894598308</v>
          </cell>
          <cell r="BI7671">
            <v>75.306065433152725</v>
          </cell>
          <cell r="BJ7671">
            <v>77.000369589391767</v>
          </cell>
          <cell r="BK7671">
            <v>78.733142779590239</v>
          </cell>
          <cell r="BL7671">
            <v>80.504373152076212</v>
          </cell>
          <cell r="BM7671">
            <v>82.315885852359088</v>
          </cell>
          <cell r="BN7671">
            <v>84.167925878498949</v>
          </cell>
          <cell r="BO7671">
            <v>86.062055302039695</v>
          </cell>
          <cell r="BP7671">
            <v>87.99852682384558</v>
          </cell>
          <cell r="BQ7671">
            <v>89.978335646960204</v>
          </cell>
          <cell r="BR7671">
            <v>92.002395732504041</v>
          </cell>
          <cell r="BS7671">
            <v>94.072455192967226</v>
          </cell>
          <cell r="BT7671">
            <v>96.189593572340129</v>
          </cell>
          <cell r="BU7671">
            <v>98.353906493051369</v>
          </cell>
          <cell r="BV7671">
            <v>100.56631557704742</v>
          </cell>
          <cell r="BW7671">
            <v>102.82948368315704</v>
          </cell>
          <cell r="BX7671">
            <v>105.14284620560171</v>
          </cell>
          <cell r="BY7671">
            <v>107.50890397047188</v>
          </cell>
          <cell r="BZ7671">
            <v>109.92784610228554</v>
          </cell>
          <cell r="CA7671">
            <v>112.40069185519768</v>
          </cell>
          <cell r="CB7671">
            <v>114.93010637926565</v>
          </cell>
          <cell r="EM7671">
            <v>22.82</v>
          </cell>
          <cell r="EN7671">
            <v>34.049999999999997</v>
          </cell>
          <cell r="EO7671">
            <v>32.14</v>
          </cell>
          <cell r="EP7671">
            <v>61.8</v>
          </cell>
          <cell r="EQ7671">
            <v>31.582902700987777</v>
          </cell>
          <cell r="ER7671">
            <v>33.857773174413857</v>
          </cell>
          <cell r="ES7671">
            <v>35.320298868006205</v>
          </cell>
          <cell r="ET7671">
            <v>36.592495968943318</v>
          </cell>
          <cell r="EU7671">
            <v>38.042477304444141</v>
          </cell>
          <cell r="EV7671">
            <v>39.831785905174925</v>
          </cell>
          <cell r="EW7671">
            <v>42.221445163247154</v>
          </cell>
          <cell r="EX7671">
            <v>44.688996577836498</v>
          </cell>
          <cell r="EY7671">
            <v>47.255272919454093</v>
          </cell>
          <cell r="EZ7671">
            <v>49.960956656588422</v>
          </cell>
          <cell r="FA7671">
            <v>52.762455785884626</v>
          </cell>
          <cell r="FB7671">
            <v>55.669620366506592</v>
          </cell>
          <cell r="FC7671">
            <v>58.602810019230105</v>
          </cell>
          <cell r="FD7671">
            <v>59.990197638520492</v>
          </cell>
          <cell r="FE7671">
            <v>61.339649258776795</v>
          </cell>
          <cell r="FF7671">
            <v>62.71986469718577</v>
          </cell>
          <cell r="FG7671">
            <v>64.131645682839689</v>
          </cell>
          <cell r="FH7671">
            <v>65.574387049217336</v>
          </cell>
          <cell r="FI7671">
            <v>67.049630366933272</v>
          </cell>
          <cell r="FJ7671">
            <v>68.558173759176071</v>
          </cell>
          <cell r="FK7671">
            <v>70.100968502790323</v>
          </cell>
          <cell r="FL7671">
            <v>71.678004045502234</v>
          </cell>
          <cell r="FM7671">
            <v>73.290905426823102</v>
          </cell>
          <cell r="FN7671">
            <v>74.939890783622459</v>
          </cell>
          <cell r="FO7671">
            <v>76.626350924449696</v>
          </cell>
          <cell r="FP7671">
            <v>78.350510844455513</v>
          </cell>
          <cell r="FQ7671">
            <v>80.113256634233409</v>
          </cell>
          <cell r="FR7671">
            <v>81.915402049686634</v>
          </cell>
          <cell r="FS7671">
            <v>83.758503543082767</v>
          </cell>
          <cell r="FT7671">
            <v>85.643522298957208</v>
          </cell>
          <cell r="FU7671">
            <v>87.57054345585037</v>
          </cell>
          <cell r="FV7671">
            <v>89.540387590570958</v>
          </cell>
          <cell r="FW7671">
            <v>91.555425610417871</v>
          </cell>
          <cell r="FX7671">
            <v>93.615154812075858</v>
          </cell>
          <cell r="FY7671">
            <v>95.721801835112544</v>
          </cell>
          <cell r="FZ7671">
            <v>97.875535068740049</v>
          </cell>
          <cell r="GA7671">
            <v>100.07726201773832</v>
          </cell>
          <cell r="GB7671">
            <v>102.32935562942828</v>
          </cell>
          <cell r="ID7671" t="str">
            <v>On</v>
          </cell>
        </row>
        <row r="7672">
          <cell r="B7672">
            <v>11</v>
          </cell>
          <cell r="D7672">
            <v>9</v>
          </cell>
          <cell r="AD7672">
            <v>55</v>
          </cell>
          <cell r="AE7672">
            <v>23.84</v>
          </cell>
          <cell r="AF7672">
            <v>33.950000000000003</v>
          </cell>
          <cell r="AG7672">
            <v>32.04</v>
          </cell>
          <cell r="AH7672">
            <v>48.9</v>
          </cell>
          <cell r="AI7672">
            <v>66.75</v>
          </cell>
          <cell r="AJ7672">
            <v>59.81</v>
          </cell>
          <cell r="AK7672">
            <v>68.37</v>
          </cell>
          <cell r="AL7672">
            <v>47.59</v>
          </cell>
          <cell r="AM7672">
            <v>26.01</v>
          </cell>
          <cell r="AN7672">
            <v>41.94</v>
          </cell>
          <cell r="AO7672">
            <v>33.729999999999997</v>
          </cell>
          <cell r="AP7672">
            <v>49.93</v>
          </cell>
          <cell r="AQ7672">
            <v>33.399382108055782</v>
          </cell>
          <cell r="AR7672">
            <v>35.784010176479136</v>
          </cell>
          <cell r="AS7672">
            <v>37.324407829259677</v>
          </cell>
          <cell r="AT7672">
            <v>38.668519529936809</v>
          </cell>
          <cell r="AU7672">
            <v>40.200091516091042</v>
          </cell>
          <cell r="AV7672">
            <v>42.090648686242147</v>
          </cell>
          <cell r="AW7672">
            <v>44.615443261737454</v>
          </cell>
          <cell r="AX7672">
            <v>47.222542877394226</v>
          </cell>
          <cell r="AY7672">
            <v>49.933944368849822</v>
          </cell>
          <cell r="AZ7672">
            <v>52.79262250156696</v>
          </cell>
          <cell r="BA7672">
            <v>55.752542688489228</v>
          </cell>
          <cell r="BB7672">
            <v>58.824091529718601</v>
          </cell>
          <cell r="BC7672">
            <v>61.923143222359194</v>
          </cell>
          <cell r="BD7672">
            <v>63.389123367350301</v>
          </cell>
          <cell r="BE7672">
            <v>64.815033525124406</v>
          </cell>
          <cell r="BF7672">
            <v>66.27344819558823</v>
          </cell>
          <cell r="BG7672">
            <v>67.765218028482224</v>
          </cell>
          <cell r="BH7672">
            <v>69.28969984949164</v>
          </cell>
          <cell r="BI7672">
            <v>70.848526096863111</v>
          </cell>
          <cell r="BJ7672">
            <v>72.442543976114891</v>
          </cell>
          <cell r="BK7672">
            <v>74.072747146121799</v>
          </cell>
          <cell r="BL7672">
            <v>75.739136369219608</v>
          </cell>
          <cell r="BM7672">
            <v>77.443424870283408</v>
          </cell>
          <cell r="BN7672">
            <v>79.185832066797332</v>
          </cell>
          <cell r="BO7672">
            <v>80.967847230877709</v>
          </cell>
          <cell r="BP7672">
            <v>82.789697169605773</v>
          </cell>
          <cell r="BQ7672">
            <v>84.652314952137033</v>
          </cell>
          <cell r="BR7672">
            <v>86.556565040056739</v>
          </cell>
          <cell r="BS7672">
            <v>88.504096561580184</v>
          </cell>
          <cell r="BT7672">
            <v>90.495914619998587</v>
          </cell>
          <cell r="BU7672">
            <v>92.532114194475156</v>
          </cell>
          <cell r="BV7672">
            <v>94.613567391288825</v>
          </cell>
          <cell r="BW7672">
            <v>96.742776597864562</v>
          </cell>
          <cell r="BX7672">
            <v>98.919200800099588</v>
          </cell>
          <cell r="BY7672">
            <v>101.14520560283869</v>
          </cell>
          <cell r="BZ7672">
            <v>103.42096684733065</v>
          </cell>
          <cell r="CA7672">
            <v>105.74744135255494</v>
          </cell>
          <cell r="CB7672">
            <v>108.12713440636828</v>
          </cell>
          <cell r="EM7672">
            <v>23.91</v>
          </cell>
          <cell r="EN7672">
            <v>29.27</v>
          </cell>
          <cell r="EO7672">
            <v>32.369999999999997</v>
          </cell>
          <cell r="EP7672">
            <v>45.16</v>
          </cell>
          <cell r="EQ7672">
            <v>30.208613979567374</v>
          </cell>
          <cell r="ER7672">
            <v>32.365429592825905</v>
          </cell>
          <cell r="ES7672">
            <v>33.758667285587158</v>
          </cell>
          <cell r="ET7672">
            <v>34.974370958781215</v>
          </cell>
          <cell r="EU7672">
            <v>36.359626133920912</v>
          </cell>
          <cell r="EV7672">
            <v>38.069571293224413</v>
          </cell>
          <cell r="EW7672">
            <v>40.353162781895918</v>
          </cell>
          <cell r="EX7672">
            <v>42.711196401825013</v>
          </cell>
          <cell r="EY7672">
            <v>45.163567548513072</v>
          </cell>
          <cell r="EZ7672">
            <v>47.74914544704113</v>
          </cell>
          <cell r="FA7672">
            <v>50.426293366957204</v>
          </cell>
          <cell r="FB7672">
            <v>53.204405637534379</v>
          </cell>
          <cell r="FC7672">
            <v>56.00739330906751</v>
          </cell>
          <cell r="FD7672">
            <v>57.333322877419171</v>
          </cell>
          <cell r="FE7672">
            <v>58.623010494584776</v>
          </cell>
          <cell r="FF7672">
            <v>59.942097346540436</v>
          </cell>
          <cell r="FG7672">
            <v>61.291352817269313</v>
          </cell>
          <cell r="FH7672">
            <v>62.670195177309076</v>
          </cell>
          <cell r="FI7672">
            <v>64.080100911963498</v>
          </cell>
          <cell r="FJ7672">
            <v>65.521836290033008</v>
          </cell>
          <cell r="FK7672">
            <v>66.996300042436616</v>
          </cell>
          <cell r="FL7672">
            <v>68.503492858681298</v>
          </cell>
          <cell r="FM7672">
            <v>70.044964292849954</v>
          </cell>
          <cell r="FN7672">
            <v>71.620912800652249</v>
          </cell>
          <cell r="FO7672">
            <v>73.232685378458584</v>
          </cell>
          <cell r="FP7672">
            <v>74.880487165619797</v>
          </cell>
          <cell r="FQ7672">
            <v>76.565162091698539</v>
          </cell>
          <cell r="FR7672">
            <v>78.287492033025472</v>
          </cell>
          <cell r="FS7672">
            <v>80.048968570417799</v>
          </cell>
          <cell r="FT7672">
            <v>81.850500785882943</v>
          </cell>
          <cell r="FU7672">
            <v>83.692174584868766</v>
          </cell>
          <cell r="FV7672">
            <v>85.574778758073364</v>
          </cell>
          <cell r="FW7672">
            <v>87.50057663047393</v>
          </cell>
          <cell r="FX7672">
            <v>89.469078873072235</v>
          </cell>
          <cell r="FY7672">
            <v>91.482425095617756</v>
          </cell>
          <cell r="FZ7672">
            <v>93.540774340585841</v>
          </cell>
          <cell r="GA7672">
            <v>95.644992018453451</v>
          </cell>
          <cell r="GB7672">
            <v>97.797344077540373</v>
          </cell>
          <cell r="ID7672" t="str">
            <v>On</v>
          </cell>
        </row>
        <row r="7673">
          <cell r="B7673">
            <v>11</v>
          </cell>
          <cell r="D7673">
            <v>10</v>
          </cell>
          <cell r="AD7673">
            <v>50</v>
          </cell>
          <cell r="AE7673">
            <v>22.8</v>
          </cell>
          <cell r="AF7673">
            <v>32.36</v>
          </cell>
          <cell r="AG7673">
            <v>32.43</v>
          </cell>
          <cell r="AH7673">
            <v>46.12</v>
          </cell>
          <cell r="AI7673">
            <v>64.97</v>
          </cell>
          <cell r="AJ7673">
            <v>57.62</v>
          </cell>
          <cell r="AK7673">
            <v>71.099999999999994</v>
          </cell>
          <cell r="AL7673">
            <v>54.17</v>
          </cell>
          <cell r="AM7673">
            <v>27.26</v>
          </cell>
          <cell r="AN7673">
            <v>43.33</v>
          </cell>
          <cell r="AO7673">
            <v>34.01</v>
          </cell>
          <cell r="AP7673">
            <v>50.7</v>
          </cell>
          <cell r="AQ7673">
            <v>33.194333146687875</v>
          </cell>
          <cell r="AR7673">
            <v>35.562186206417785</v>
          </cell>
          <cell r="AS7673">
            <v>37.092468566142045</v>
          </cell>
          <cell r="AT7673">
            <v>38.428159829252706</v>
          </cell>
          <cell r="AU7673">
            <v>39.950093466742594</v>
          </cell>
          <cell r="AV7673">
            <v>41.828791136605332</v>
          </cell>
          <cell r="AW7673">
            <v>44.337716601693963</v>
          </cell>
          <cell r="AX7673">
            <v>46.928429796099032</v>
          </cell>
          <cell r="AY7673">
            <v>49.622787355561904</v>
          </cell>
          <cell r="AZ7673">
            <v>52.463491908577232</v>
          </cell>
          <cell r="BA7673">
            <v>55.404801752395883</v>
          </cell>
          <cell r="BB7673">
            <v>58.457036001248923</v>
          </cell>
          <cell r="BC7673">
            <v>61.536601884231565</v>
          </cell>
          <cell r="BD7673">
            <v>62.993425017194525</v>
          </cell>
          <cell r="BE7673">
            <v>64.410434259320766</v>
          </cell>
          <cell r="BF7673">
            <v>65.859744863573766</v>
          </cell>
          <cell r="BG7673">
            <v>67.342202491564947</v>
          </cell>
          <cell r="BH7673">
            <v>68.857167719932349</v>
          </cell>
          <cell r="BI7673">
            <v>70.406263074032012</v>
          </cell>
          <cell r="BJ7673">
            <v>71.990330830668384</v>
          </cell>
          <cell r="BK7673">
            <v>73.610357345919837</v>
          </cell>
          <cell r="BL7673">
            <v>75.2663445528582</v>
          </cell>
          <cell r="BM7673">
            <v>76.959994558832705</v>
          </cell>
          <cell r="BN7673">
            <v>78.691524405199118</v>
          </cell>
          <cell r="BO7673">
            <v>80.462415884202343</v>
          </cell>
          <cell r="BP7673">
            <v>82.272893396099576</v>
          </cell>
          <cell r="BQ7673">
            <v>84.123883879012993</v>
          </cell>
          <cell r="BR7673">
            <v>86.016246836136986</v>
          </cell>
          <cell r="BS7673">
            <v>87.951621480550202</v>
          </cell>
          <cell r="BT7673">
            <v>89.931005643713021</v>
          </cell>
          <cell r="BU7673">
            <v>91.954494241760756</v>
          </cell>
          <cell r="BV7673">
            <v>94.022954421084165</v>
          </cell>
          <cell r="BW7673">
            <v>96.138872586236019</v>
          </cell>
          <cell r="BX7673">
            <v>98.30171027317455</v>
          </cell>
          <cell r="BY7673">
            <v>100.51381944759889</v>
          </cell>
          <cell r="BZ7673">
            <v>102.77537471439992</v>
          </cell>
          <cell r="CA7673">
            <v>105.08732673191624</v>
          </cell>
          <cell r="CB7673">
            <v>107.4521648648176</v>
          </cell>
          <cell r="EM7673">
            <v>25.08</v>
          </cell>
          <cell r="EN7673">
            <v>29</v>
          </cell>
          <cell r="EO7673">
            <v>32.89</v>
          </cell>
          <cell r="EP7673">
            <v>45.79</v>
          </cell>
          <cell r="EQ7673">
            <v>29.97965512400074</v>
          </cell>
          <cell r="ER7673">
            <v>32.118195392344582</v>
          </cell>
          <cell r="ES7673">
            <v>33.500278809539331</v>
          </cell>
          <cell r="ET7673">
            <v>34.706616145591347</v>
          </cell>
          <cell r="EU7673">
            <v>36.081159365722748</v>
          </cell>
          <cell r="EV7673">
            <v>37.777916097537634</v>
          </cell>
          <cell r="EW7673">
            <v>40.043866729616695</v>
          </cell>
          <cell r="EX7673">
            <v>42.383684425313106</v>
          </cell>
          <cell r="EY7673">
            <v>44.817109132370398</v>
          </cell>
          <cell r="EZ7673">
            <v>47.382707978180498</v>
          </cell>
          <cell r="FA7673">
            <v>50.039169077755567</v>
          </cell>
          <cell r="FB7673">
            <v>52.795812199155577</v>
          </cell>
          <cell r="FC7673">
            <v>55.577140044949964</v>
          </cell>
          <cell r="FD7673">
            <v>56.892878334069763</v>
          </cell>
          <cell r="FE7673">
            <v>58.172658476021645</v>
          </cell>
          <cell r="FF7673">
            <v>59.481611781125096</v>
          </cell>
          <cell r="FG7673">
            <v>60.820502013584978</v>
          </cell>
          <cell r="FH7673">
            <v>62.188751674471433</v>
          </cell>
          <cell r="FI7673">
            <v>63.587826157000499</v>
          </cell>
          <cell r="FJ7673">
            <v>65.018486168368938</v>
          </cell>
          <cell r="FK7673">
            <v>66.481622541808065</v>
          </cell>
          <cell r="FL7673">
            <v>67.977237023182965</v>
          </cell>
          <cell r="FM7673">
            <v>69.506866880649881</v>
          </cell>
          <cell r="FN7673">
            <v>71.070708136372133</v>
          </cell>
          <cell r="FO7673">
            <v>72.670099079637566</v>
          </cell>
          <cell r="FP7673">
            <v>74.30524237884417</v>
          </cell>
          <cell r="FQ7673">
            <v>75.976975203550381</v>
          </cell>
          <cell r="FR7673">
            <v>77.686073819067303</v>
          </cell>
          <cell r="FS7673">
            <v>79.434018690224718</v>
          </cell>
          <cell r="FT7673">
            <v>81.221711014312007</v>
          </cell>
          <cell r="FU7673">
            <v>83.04923651538904</v>
          </cell>
          <cell r="FV7673">
            <v>84.917378361764165</v>
          </cell>
          <cell r="FW7673">
            <v>86.82838216417646</v>
          </cell>
          <cell r="FX7673">
            <v>88.781761605693532</v>
          </cell>
          <cell r="FY7673">
            <v>90.779640877821549</v>
          </cell>
          <cell r="FZ7673">
            <v>92.822177675983653</v>
          </cell>
          <cell r="GA7673">
            <v>94.910230592789816</v>
          </cell>
          <cell r="GB7673">
            <v>97.04604791242599</v>
          </cell>
          <cell r="ID7673" t="str">
            <v>On</v>
          </cell>
        </row>
        <row r="7674">
          <cell r="B7674">
            <v>11</v>
          </cell>
          <cell r="D7674">
            <v>11</v>
          </cell>
          <cell r="AD7674">
            <v>50</v>
          </cell>
          <cell r="AE7674">
            <v>23.64</v>
          </cell>
          <cell r="AF7674">
            <v>33.869999999999997</v>
          </cell>
          <cell r="AG7674">
            <v>32.89</v>
          </cell>
          <cell r="AH7674">
            <v>45.73</v>
          </cell>
          <cell r="AI7674">
            <v>67.88</v>
          </cell>
          <cell r="AJ7674">
            <v>58.78</v>
          </cell>
          <cell r="AK7674">
            <v>75.31</v>
          </cell>
          <cell r="AL7674">
            <v>56.13</v>
          </cell>
          <cell r="AM7674">
            <v>27.3</v>
          </cell>
          <cell r="AN7674">
            <v>43.82</v>
          </cell>
          <cell r="AO7674">
            <v>35.67</v>
          </cell>
          <cell r="AP7674">
            <v>48.22</v>
          </cell>
          <cell r="AQ7674">
            <v>33.438431927605329</v>
          </cell>
          <cell r="AR7674">
            <v>35.82623593858429</v>
          </cell>
          <cell r="AS7674">
            <v>37.368560473251833</v>
          </cell>
          <cell r="AT7674">
            <v>38.71428434743251</v>
          </cell>
          <cell r="AU7674">
            <v>40.247702633201207</v>
          </cell>
          <cell r="AV7674">
            <v>42.140536619837718</v>
          </cell>
          <cell r="AW7674">
            <v>44.668382927399591</v>
          </cell>
          <cell r="AX7674">
            <v>47.278633955849884</v>
          </cell>
          <cell r="AY7674">
            <v>49.993313608014432</v>
          </cell>
          <cell r="AZ7674">
            <v>52.855449249559342</v>
          </cell>
          <cell r="BA7674">
            <v>55.818949702216969</v>
          </cell>
          <cell r="BB7674">
            <v>58.894214551425684</v>
          </cell>
          <cell r="BC7674">
            <v>61.997014945052555</v>
          </cell>
          <cell r="BD7674">
            <v>63.464746117666365</v>
          </cell>
          <cell r="BE7674">
            <v>64.89235734651723</v>
          </cell>
          <cell r="BF7674">
            <v>66.352511912697736</v>
          </cell>
          <cell r="BG7674">
            <v>67.846061430157917</v>
          </cell>
          <cell r="BH7674">
            <v>69.372361977769529</v>
          </cell>
          <cell r="BI7674">
            <v>70.93304791028342</v>
          </cell>
          <cell r="BJ7674">
            <v>72.528967386231443</v>
          </cell>
          <cell r="BK7674">
            <v>74.161115433438582</v>
          </cell>
          <cell r="BL7674">
            <v>75.829492609355711</v>
          </cell>
          <cell r="BM7674">
            <v>77.535814266612491</v>
          </cell>
          <cell r="BN7674">
            <v>79.280300239010217</v>
          </cell>
          <cell r="BO7674">
            <v>81.064441288134262</v>
          </cell>
          <cell r="BP7674">
            <v>82.888464643160773</v>
          </cell>
          <cell r="BQ7674">
            <v>84.753304537094706</v>
          </cell>
          <cell r="BR7674">
            <v>86.659826390147799</v>
          </cell>
          <cell r="BS7674">
            <v>88.609681247432718</v>
          </cell>
          <cell r="BT7674">
            <v>90.603875575379405</v>
          </cell>
          <cell r="BU7674">
            <v>92.642504365010879</v>
          </cell>
          <cell r="BV7674">
            <v>94.726440681494722</v>
          </cell>
          <cell r="BW7674">
            <v>96.858189981109177</v>
          </cell>
          <cell r="BX7674">
            <v>99.037210713532986</v>
          </cell>
          <cell r="BY7674">
            <v>101.26587114225043</v>
          </cell>
          <cell r="BZ7674">
            <v>103.54434732575412</v>
          </cell>
          <cell r="CA7674">
            <v>105.87359725246463</v>
          </cell>
          <cell r="CB7674">
            <v>108.25612926786239</v>
          </cell>
          <cell r="EM7674">
            <v>24.81</v>
          </cell>
          <cell r="EN7674">
            <v>28.61</v>
          </cell>
          <cell r="EO7674">
            <v>34.229999999999997</v>
          </cell>
          <cell r="EP7674">
            <v>42.13</v>
          </cell>
          <cell r="EQ7674">
            <v>29.215286957901547</v>
          </cell>
          <cell r="ER7674">
            <v>31.301520532819499</v>
          </cell>
          <cell r="ES7674">
            <v>32.649055427998753</v>
          </cell>
          <cell r="ET7674">
            <v>33.824819567758851</v>
          </cell>
          <cell r="EU7674">
            <v>35.164573038920928</v>
          </cell>
          <cell r="EV7674">
            <v>36.818349394312804</v>
          </cell>
          <cell r="EW7674">
            <v>39.026938463943281</v>
          </cell>
          <cell r="EX7674">
            <v>41.307524856075403</v>
          </cell>
          <cell r="EY7674">
            <v>43.679350939561353</v>
          </cell>
          <cell r="EZ7674">
            <v>46.180009889753947</v>
          </cell>
          <cell r="FA7674">
            <v>48.769231666412303</v>
          </cell>
          <cell r="FB7674">
            <v>51.45610242744845</v>
          </cell>
          <cell r="FC7674">
            <v>54.167031099856167</v>
          </cell>
          <cell r="FD7674">
            <v>55.449393486878563</v>
          </cell>
          <cell r="FE7674">
            <v>56.696702924279784</v>
          </cell>
          <cell r="FF7674">
            <v>57.972445601036</v>
          </cell>
          <cell r="FG7674">
            <v>59.277365575540301</v>
          </cell>
          <cell r="FH7674">
            <v>60.610900251419132</v>
          </cell>
          <cell r="FI7674">
            <v>61.974477570722541</v>
          </cell>
          <cell r="FJ7674">
            <v>63.368838572831422</v>
          </cell>
          <cell r="FK7674">
            <v>64.794852617394611</v>
          </cell>
          <cell r="FL7674">
            <v>66.25252019145907</v>
          </cell>
          <cell r="FM7674">
            <v>67.743340005234018</v>
          </cell>
          <cell r="FN7674">
            <v>69.267504128359619</v>
          </cell>
          <cell r="FO7674">
            <v>70.826315044983346</v>
          </cell>
          <cell r="FP7674">
            <v>72.419971286112897</v>
          </cell>
          <cell r="FQ7674">
            <v>74.049289094728337</v>
          </cell>
          <cell r="FR7674">
            <v>75.715024591806866</v>
          </cell>
          <cell r="FS7674">
            <v>77.418620301832036</v>
          </cell>
          <cell r="FT7674">
            <v>79.160955578405947</v>
          </cell>
          <cell r="FU7674">
            <v>80.942113415551816</v>
          </cell>
          <cell r="FV7674">
            <v>82.762856613674259</v>
          </cell>
          <cell r="FW7674">
            <v>84.625374199587938</v>
          </cell>
          <cell r="FX7674">
            <v>86.529193018688204</v>
          </cell>
          <cell r="FY7674">
            <v>88.476382231916446</v>
          </cell>
          <cell r="FZ7674">
            <v>90.467095662256767</v>
          </cell>
          <cell r="GA7674">
            <v>92.502170307887511</v>
          </cell>
          <cell r="GB7674">
            <v>94.583797719930388</v>
          </cell>
          <cell r="ID7674" t="str">
            <v>On</v>
          </cell>
        </row>
        <row r="7675">
          <cell r="B7675">
            <v>11</v>
          </cell>
          <cell r="D7675">
            <v>12</v>
          </cell>
          <cell r="AD7675">
            <v>45.43</v>
          </cell>
          <cell r="AE7675">
            <v>21.58</v>
          </cell>
          <cell r="AF7675">
            <v>30</v>
          </cell>
          <cell r="AG7675">
            <v>28.1</v>
          </cell>
          <cell r="AH7675">
            <v>43.03</v>
          </cell>
          <cell r="AI7675">
            <v>65.44</v>
          </cell>
          <cell r="AJ7675">
            <v>60.28</v>
          </cell>
          <cell r="AK7675">
            <v>73.87</v>
          </cell>
          <cell r="AL7675">
            <v>55</v>
          </cell>
          <cell r="AM7675">
            <v>27.76</v>
          </cell>
          <cell r="AN7675">
            <v>41.34</v>
          </cell>
          <cell r="AO7675">
            <v>35.71</v>
          </cell>
          <cell r="AP7675">
            <v>43.32</v>
          </cell>
          <cell r="AQ7675">
            <v>31.708051811504806</v>
          </cell>
          <cell r="AR7675">
            <v>33.954665312480259</v>
          </cell>
          <cell r="AS7675">
            <v>35.411618131818621</v>
          </cell>
          <cell r="AT7675">
            <v>36.686112900739786</v>
          </cell>
          <cell r="AU7675">
            <v>38.137980915044253</v>
          </cell>
          <cell r="AV7675">
            <v>39.930371406616054</v>
          </cell>
          <cell r="AW7675">
            <v>42.323712964609058</v>
          </cell>
          <cell r="AX7675">
            <v>44.795070635622181</v>
          </cell>
          <cell r="AY7675">
            <v>47.365277903207257</v>
          </cell>
          <cell r="AZ7675">
            <v>50.075050240996326</v>
          </cell>
          <cell r="BA7675">
            <v>52.880784237856169</v>
          </cell>
          <cell r="BB7675">
            <v>55.792307330486203</v>
          </cell>
          <cell r="BC7675">
            <v>58.729919378364919</v>
          </cell>
          <cell r="BD7675">
            <v>60.120233786342048</v>
          </cell>
          <cell r="BE7675">
            <v>61.472612939607032</v>
          </cell>
          <cell r="BF7675">
            <v>62.855818363678402</v>
          </cell>
          <cell r="BG7675">
            <v>64.270659295236854</v>
          </cell>
          <cell r="BH7675">
            <v>65.716524111615058</v>
          </cell>
          <cell r="BI7675">
            <v>67.194962944737227</v>
          </cell>
          <cell r="BJ7675">
            <v>68.706782074896381</v>
          </cell>
          <cell r="BK7675">
            <v>70.252915335461964</v>
          </cell>
          <cell r="BL7675">
            <v>71.833372804826041</v>
          </cell>
          <cell r="BM7675">
            <v>73.449775807572635</v>
          </cell>
          <cell r="BN7675">
            <v>75.10232484420041</v>
          </cell>
          <cell r="BO7675">
            <v>76.792446264553263</v>
          </cell>
          <cell r="BP7675">
            <v>78.520347706819095</v>
          </cell>
          <cell r="BQ7675">
            <v>80.286911739557951</v>
          </cell>
          <cell r="BR7675">
            <v>82.092961655073395</v>
          </cell>
          <cell r="BS7675">
            <v>83.940064257383824</v>
          </cell>
          <cell r="BT7675">
            <v>85.829165078076088</v>
          </cell>
          <cell r="BU7675">
            <v>87.760358579133424</v>
          </cell>
          <cell r="BV7675">
            <v>89.734475685636838</v>
          </cell>
          <cell r="BW7675">
            <v>91.753886479292092</v>
          </cell>
          <cell r="BX7675">
            <v>93.818071933466058</v>
          </cell>
          <cell r="BY7675">
            <v>95.929283998273945</v>
          </cell>
          <cell r="BZ7675">
            <v>98.087688660234306</v>
          </cell>
          <cell r="CA7675">
            <v>100.29419199439845</v>
          </cell>
          <cell r="CB7675">
            <v>102.55116747263196</v>
          </cell>
          <cell r="EM7675">
            <v>24.89</v>
          </cell>
          <cell r="EN7675">
            <v>28.67</v>
          </cell>
          <cell r="EO7675">
            <v>34.28</v>
          </cell>
          <cell r="EP7675">
            <v>37.979999999999997</v>
          </cell>
          <cell r="EQ7675">
            <v>27.799441546651718</v>
          </cell>
          <cell r="ER7675">
            <v>29.769117926315793</v>
          </cell>
          <cell r="ES7675">
            <v>31.046474068478098</v>
          </cell>
          <cell r="ET7675">
            <v>32.163863526548866</v>
          </cell>
          <cell r="EU7675">
            <v>33.436761660973701</v>
          </cell>
          <cell r="EV7675">
            <v>35.008206510232633</v>
          </cell>
          <cell r="EW7675">
            <v>37.10652397035669</v>
          </cell>
          <cell r="EX7675">
            <v>39.273240598821104</v>
          </cell>
          <cell r="EY7675">
            <v>41.526621762784202</v>
          </cell>
          <cell r="EZ7675">
            <v>43.902363992452457</v>
          </cell>
          <cell r="FA7675">
            <v>46.362238812414063</v>
          </cell>
          <cell r="FB7675">
            <v>48.914862244041224</v>
          </cell>
          <cell r="FC7675">
            <v>51.490358679369791</v>
          </cell>
          <cell r="FD7675">
            <v>52.709290840380213</v>
          </cell>
          <cell r="FE7675">
            <v>53.894963976137461</v>
          </cell>
          <cell r="FF7675">
            <v>55.107663468432726</v>
          </cell>
          <cell r="FG7675">
            <v>56.348098800394638</v>
          </cell>
          <cell r="FH7675">
            <v>57.615733743285773</v>
          </cell>
          <cell r="FI7675">
            <v>58.911927346286234</v>
          </cell>
          <cell r="FJ7675">
            <v>60.237386500567048</v>
          </cell>
          <cell r="FK7675">
            <v>61.592929927073989</v>
          </cell>
          <cell r="FL7675">
            <v>62.978566461848864</v>
          </cell>
          <cell r="FM7675">
            <v>64.395717570905092</v>
          </cell>
          <cell r="FN7675">
            <v>65.844559039305892</v>
          </cell>
          <cell r="FO7675">
            <v>67.326341392606949</v>
          </cell>
          <cell r="FP7675">
            <v>68.841246673707047</v>
          </cell>
          <cell r="FQ7675">
            <v>70.390048658088887</v>
          </cell>
          <cell r="FR7675">
            <v>71.973469151885681</v>
          </cell>
          <cell r="FS7675">
            <v>73.592881821224324</v>
          </cell>
          <cell r="FT7675">
            <v>75.249115643243996</v>
          </cell>
          <cell r="FU7675">
            <v>76.942253435722236</v>
          </cell>
          <cell r="FV7675">
            <v>78.673023696687139</v>
          </cell>
          <cell r="FW7675">
            <v>80.443504350958293</v>
          </cell>
          <cell r="FX7675">
            <v>82.253240351639903</v>
          </cell>
          <cell r="FY7675">
            <v>84.104206053888376</v>
          </cell>
          <cell r="FZ7675">
            <v>85.996546983280211</v>
          </cell>
          <cell r="GA7675">
            <v>87.931057524174804</v>
          </cell>
          <cell r="GB7675">
            <v>89.909818573651009</v>
          </cell>
          <cell r="ID7675" t="str">
            <v>On</v>
          </cell>
        </row>
        <row r="7676">
          <cell r="B7676">
            <v>11</v>
          </cell>
          <cell r="D7676">
            <v>13</v>
          </cell>
          <cell r="AD7676">
            <v>39.08</v>
          </cell>
          <cell r="AE7676">
            <v>21.25</v>
          </cell>
          <cell r="AF7676">
            <v>26</v>
          </cell>
          <cell r="AG7676">
            <v>24.35</v>
          </cell>
          <cell r="AH7676">
            <v>39.19</v>
          </cell>
          <cell r="AI7676">
            <v>60.63</v>
          </cell>
          <cell r="AJ7676">
            <v>57.66</v>
          </cell>
          <cell r="AK7676">
            <v>66.41</v>
          </cell>
          <cell r="AL7676">
            <v>52.12</v>
          </cell>
          <cell r="AM7676">
            <v>28.07</v>
          </cell>
          <cell r="AN7676">
            <v>40.21</v>
          </cell>
          <cell r="AO7676">
            <v>35.659999999999997</v>
          </cell>
          <cell r="AP7676">
            <v>40.130000000000003</v>
          </cell>
          <cell r="AQ7676">
            <v>29.862608947370983</v>
          </cell>
          <cell r="AR7676">
            <v>31.959892738075236</v>
          </cell>
          <cell r="AS7676">
            <v>33.32576288658619</v>
          </cell>
          <cell r="AT7676">
            <v>34.523719779402278</v>
          </cell>
          <cell r="AU7676">
            <v>35.887896544795495</v>
          </cell>
          <cell r="AV7676">
            <v>37.571944378606908</v>
          </cell>
          <cell r="AW7676">
            <v>39.819861404942635</v>
          </cell>
          <cell r="AX7676">
            <v>42.14103645151107</v>
          </cell>
          <cell r="AY7676">
            <v>44.555008902906053</v>
          </cell>
          <cell r="AZ7676">
            <v>47.099976934986849</v>
          </cell>
          <cell r="BA7676">
            <v>49.735044665099096</v>
          </cell>
          <cell r="BB7676">
            <v>52.469420441445649</v>
          </cell>
          <cell r="BC7676">
            <v>55.228336641243168</v>
          </cell>
          <cell r="BD7676">
            <v>56.535608871932965</v>
          </cell>
          <cell r="BE7676">
            <v>57.807354931428748</v>
          </cell>
          <cell r="BF7676">
            <v>59.108086914824952</v>
          </cell>
          <cell r="BG7676">
            <v>60.43856791143854</v>
          </cell>
          <cell r="BH7676">
            <v>61.798222912886871</v>
          </cell>
          <cell r="BI7676">
            <v>63.188510313219624</v>
          </cell>
          <cell r="BJ7676">
            <v>64.610190769622577</v>
          </cell>
          <cell r="BK7676">
            <v>66.064134307529102</v>
          </cell>
          <cell r="BL7676">
            <v>67.550359952905083</v>
          </cell>
          <cell r="BM7676">
            <v>69.070388047735989</v>
          </cell>
          <cell r="BN7676">
            <v>70.624400890067534</v>
          </cell>
          <cell r="BO7676">
            <v>72.21375179610321</v>
          </cell>
          <cell r="BP7676">
            <v>73.838629931300531</v>
          </cell>
          <cell r="BQ7676">
            <v>75.499863014885335</v>
          </cell>
          <cell r="BR7676">
            <v>77.198228452372859</v>
          </cell>
          <cell r="BS7676">
            <v>78.935201292736025</v>
          </cell>
          <cell r="BT7676">
            <v>80.711663530775795</v>
          </cell>
          <cell r="BU7676">
            <v>82.5277090738212</v>
          </cell>
          <cell r="BV7676">
            <v>84.384122948717618</v>
          </cell>
          <cell r="BW7676">
            <v>86.283129188317972</v>
          </cell>
          <cell r="BX7676">
            <v>88.224236164168119</v>
          </cell>
          <cell r="BY7676">
            <v>90.209567694280608</v>
          </cell>
          <cell r="BZ7676">
            <v>92.239280239144549</v>
          </cell>
          <cell r="CA7676">
            <v>94.314224762122223</v>
          </cell>
          <cell r="CB7676">
            <v>96.436629211355424</v>
          </cell>
          <cell r="EM7676">
            <v>24.63</v>
          </cell>
          <cell r="EN7676">
            <v>28.63</v>
          </cell>
          <cell r="EO7676">
            <v>34.39</v>
          </cell>
          <cell r="EP7676">
            <v>36.18</v>
          </cell>
          <cell r="EQ7676">
            <v>26.923229297679594</v>
          </cell>
          <cell r="ER7676">
            <v>28.814077230589632</v>
          </cell>
          <cell r="ES7676">
            <v>30.045504640834494</v>
          </cell>
          <cell r="ET7676">
            <v>31.125546514297888</v>
          </cell>
          <cell r="EU7676">
            <v>32.355447221298306</v>
          </cell>
          <cell r="EV7676">
            <v>33.873734054771937</v>
          </cell>
          <cell r="EW7676">
            <v>35.900388378540356</v>
          </cell>
          <cell r="EX7676">
            <v>37.99308992812535</v>
          </cell>
          <cell r="EY7676">
            <v>40.169454824498899</v>
          </cell>
          <cell r="EZ7676">
            <v>42.463921393167809</v>
          </cell>
          <cell r="FA7676">
            <v>44.839619137385625</v>
          </cell>
          <cell r="FB7676">
            <v>47.304850026700805</v>
          </cell>
          <cell r="FC7676">
            <v>49.792205823079435</v>
          </cell>
          <cell r="FD7676">
            <v>50.970803114541106</v>
          </cell>
          <cell r="FE7676">
            <v>52.117371079469024</v>
          </cell>
          <cell r="FF7676">
            <v>53.290071880846412</v>
          </cell>
          <cell r="FG7676">
            <v>54.489593497030803</v>
          </cell>
          <cell r="FH7676">
            <v>55.715417517773403</v>
          </cell>
          <cell r="FI7676">
            <v>56.968858787248585</v>
          </cell>
          <cell r="FJ7676">
            <v>58.250603091077615</v>
          </cell>
          <cell r="FK7676">
            <v>59.561434818001565</v>
          </cell>
          <cell r="FL7676">
            <v>60.901371121258549</v>
          </cell>
          <cell r="FM7676">
            <v>62.271782695417095</v>
          </cell>
          <cell r="FN7676">
            <v>63.672833894907626</v>
          </cell>
          <cell r="FO7676">
            <v>65.105744828881484</v>
          </cell>
          <cell r="FP7676">
            <v>66.57068604322086</v>
          </cell>
          <cell r="FQ7676">
            <v>68.06840378466363</v>
          </cell>
          <cell r="FR7676">
            <v>69.59959893862073</v>
          </cell>
          <cell r="FS7676">
            <v>71.16560136484398</v>
          </cell>
          <cell r="FT7676">
            <v>72.767206243295988</v>
          </cell>
          <cell r="FU7676">
            <v>74.404498237997771</v>
          </cell>
          <cell r="FV7676">
            <v>76.078185105522138</v>
          </cell>
          <cell r="FW7676">
            <v>77.790271966941035</v>
          </cell>
          <cell r="FX7676">
            <v>79.540315584839334</v>
          </cell>
          <cell r="FY7676">
            <v>81.330230729605589</v>
          </cell>
          <cell r="FZ7676">
            <v>83.160158461306992</v>
          </cell>
          <cell r="GA7676">
            <v>85.030865982895136</v>
          </cell>
          <cell r="GB7676">
            <v>86.944361945348589</v>
          </cell>
          <cell r="ID7676" t="str">
            <v>On</v>
          </cell>
        </row>
        <row r="7677">
          <cell r="B7677">
            <v>11</v>
          </cell>
          <cell r="D7677">
            <v>14</v>
          </cell>
          <cell r="AD7677">
            <v>38.159999999999997</v>
          </cell>
          <cell r="AE7677">
            <v>21.25</v>
          </cell>
          <cell r="AF7677">
            <v>23.96</v>
          </cell>
          <cell r="AG7677">
            <v>21.03</v>
          </cell>
          <cell r="AH7677">
            <v>37.68</v>
          </cell>
          <cell r="AI7677">
            <v>58.61</v>
          </cell>
          <cell r="AJ7677">
            <v>57.88</v>
          </cell>
          <cell r="AK7677">
            <v>71.53</v>
          </cell>
          <cell r="AL7677">
            <v>49.23</v>
          </cell>
          <cell r="AM7677">
            <v>27.7</v>
          </cell>
          <cell r="AN7677">
            <v>38.770000000000003</v>
          </cell>
          <cell r="AO7677">
            <v>35.49</v>
          </cell>
          <cell r="AP7677">
            <v>39</v>
          </cell>
          <cell r="AQ7677">
            <v>29.71592866276487</v>
          </cell>
          <cell r="AR7677">
            <v>31.80131087218432</v>
          </cell>
          <cell r="AS7677">
            <v>33.159942435692308</v>
          </cell>
          <cell r="AT7677">
            <v>34.351830797504562</v>
          </cell>
          <cell r="AU7677">
            <v>35.709056329090799</v>
          </cell>
          <cell r="AV7677">
            <v>37.38452455739781</v>
          </cell>
          <cell r="AW7677">
            <v>39.620934274685325</v>
          </cell>
          <cell r="AX7677">
            <v>41.93022584723095</v>
          </cell>
          <cell r="AY7677">
            <v>44.331836439260101</v>
          </cell>
          <cell r="AZ7677">
            <v>46.863765489637757</v>
          </cell>
          <cell r="BA7677">
            <v>49.485330903504476</v>
          </cell>
          <cell r="BB7677">
            <v>52.205692053727006</v>
          </cell>
          <cell r="BC7677">
            <v>54.95047069589323</v>
          </cell>
          <cell r="BD7677">
            <v>56.251154952097174</v>
          </cell>
          <cell r="BE7677">
            <v>57.516502459129313</v>
          </cell>
          <cell r="BF7677">
            <v>58.81068985156341</v>
          </cell>
          <cell r="BG7677">
            <v>60.134476575576201</v>
          </cell>
          <cell r="BH7677">
            <v>61.487290476589457</v>
          </cell>
          <cell r="BI7677">
            <v>62.870582706898013</v>
          </cell>
          <cell r="BJ7677">
            <v>64.285110322423506</v>
          </cell>
          <cell r="BK7677">
            <v>65.731738239130323</v>
          </cell>
          <cell r="BL7677">
            <v>67.210486225536812</v>
          </cell>
          <cell r="BM7677">
            <v>68.722866615546096</v>
          </cell>
          <cell r="BN7677">
            <v>70.269060197582576</v>
          </cell>
          <cell r="BO7677">
            <v>71.850414595801112</v>
          </cell>
          <cell r="BP7677">
            <v>73.467117444437548</v>
          </cell>
          <cell r="BQ7677">
            <v>75.119992096642449</v>
          </cell>
          <cell r="BR7677">
            <v>76.809812335641624</v>
          </cell>
          <cell r="BS7677">
            <v>78.538045967228115</v>
          </cell>
          <cell r="BT7677">
            <v>80.30556989843457</v>
          </cell>
          <cell r="BU7677">
            <v>82.112477992255975</v>
          </cell>
          <cell r="BV7677">
            <v>83.959551652298217</v>
          </cell>
          <cell r="BW7677">
            <v>85.849003346593463</v>
          </cell>
          <cell r="BX7677">
            <v>87.780343536539206</v>
          </cell>
          <cell r="BY7677">
            <v>89.755685962123266</v>
          </cell>
          <cell r="BZ7677">
            <v>91.775186295065467</v>
          </cell>
          <cell r="CA7677">
            <v>93.839691111719105</v>
          </cell>
          <cell r="CB7677">
            <v>95.951416837381302</v>
          </cell>
          <cell r="EM7677">
            <v>24.51</v>
          </cell>
          <cell r="EN7677">
            <v>28.91</v>
          </cell>
          <cell r="EO7677">
            <v>33.909999999999997</v>
          </cell>
          <cell r="EP7677">
            <v>35.630000000000003</v>
          </cell>
          <cell r="EQ7677">
            <v>27.148167647546472</v>
          </cell>
          <cell r="ER7677">
            <v>29.053351445536599</v>
          </cell>
          <cell r="ES7677">
            <v>30.294583307274795</v>
          </cell>
          <cell r="ET7677">
            <v>31.38348029013045</v>
          </cell>
          <cell r="EU7677">
            <v>32.623427615525777</v>
          </cell>
          <cell r="EV7677">
            <v>34.154118204617539</v>
          </cell>
          <cell r="EW7677">
            <v>36.197279184795853</v>
          </cell>
          <cell r="EX7677">
            <v>38.307024280431769</v>
          </cell>
          <cell r="EY7677">
            <v>40.501111085406087</v>
          </cell>
          <cell r="EZ7677">
            <v>42.814255497328034</v>
          </cell>
          <cell r="FA7677">
            <v>45.209290771586275</v>
          </cell>
          <cell r="FB7677">
            <v>47.694584817289574</v>
          </cell>
          <cell r="FC7677">
            <v>50.202186433196822</v>
          </cell>
          <cell r="FD7677">
            <v>51.390478229313395</v>
          </cell>
          <cell r="FE7677">
            <v>52.54648673381481</v>
          </cell>
          <cell r="FF7677">
            <v>53.728843061825756</v>
          </cell>
          <cell r="FG7677">
            <v>54.938241035584106</v>
          </cell>
          <cell r="FH7677">
            <v>56.174157940535451</v>
          </cell>
          <cell r="FI7677">
            <v>57.437919534532725</v>
          </cell>
          <cell r="FJ7677">
            <v>58.730217456101272</v>
          </cell>
          <cell r="FK7677">
            <v>60.051841883595216</v>
          </cell>
          <cell r="FL7677">
            <v>61.402810877330175</v>
          </cell>
          <cell r="FM7677">
            <v>62.784506090048914</v>
          </cell>
          <cell r="FN7677">
            <v>64.197092688201721</v>
          </cell>
          <cell r="FO7677">
            <v>65.641801847394717</v>
          </cell>
          <cell r="FP7677">
            <v>67.118804988341282</v>
          </cell>
          <cell r="FQ7677">
            <v>68.628854318035138</v>
          </cell>
          <cell r="FR7677">
            <v>70.172656756895165</v>
          </cell>
          <cell r="FS7677">
            <v>71.751553277239438</v>
          </cell>
          <cell r="FT7677">
            <v>73.366345012339082</v>
          </cell>
          <cell r="FU7677">
            <v>75.017117714463609</v>
          </cell>
          <cell r="FV7677">
            <v>76.704585265932963</v>
          </cell>
          <cell r="FW7677">
            <v>78.43076895484937</v>
          </cell>
          <cell r="FX7677">
            <v>80.195221543766465</v>
          </cell>
          <cell r="FY7677">
            <v>81.999874123857751</v>
          </cell>
          <cell r="FZ7677">
            <v>83.844868915209815</v>
          </cell>
          <cell r="GA7677">
            <v>85.730979341296205</v>
          </cell>
          <cell r="GB7677">
            <v>87.660230305535791</v>
          </cell>
          <cell r="ID7677" t="str">
            <v>On</v>
          </cell>
        </row>
        <row r="7678">
          <cell r="B7678">
            <v>11</v>
          </cell>
          <cell r="D7678">
            <v>15</v>
          </cell>
          <cell r="AD7678">
            <v>36.17</v>
          </cell>
          <cell r="AE7678">
            <v>20</v>
          </cell>
          <cell r="AF7678">
            <v>22.73</v>
          </cell>
          <cell r="AG7678">
            <v>19.86</v>
          </cell>
          <cell r="AH7678">
            <v>36.21</v>
          </cell>
          <cell r="AI7678">
            <v>55</v>
          </cell>
          <cell r="AJ7678">
            <v>52.46</v>
          </cell>
          <cell r="AK7678">
            <v>62.72</v>
          </cell>
          <cell r="AL7678">
            <v>47.3</v>
          </cell>
          <cell r="AM7678">
            <v>27.24</v>
          </cell>
          <cell r="AN7678">
            <v>36.46</v>
          </cell>
          <cell r="AO7678">
            <v>34.729999999999997</v>
          </cell>
          <cell r="AP7678">
            <v>38.020000000000003</v>
          </cell>
          <cell r="AQ7678">
            <v>33.784640830747399</v>
          </cell>
          <cell r="AR7678">
            <v>36.882459068565439</v>
          </cell>
          <cell r="AS7678">
            <v>38.423252010132899</v>
          </cell>
          <cell r="AT7678">
            <v>39.470901708585082</v>
          </cell>
          <cell r="AU7678">
            <v>40.628697366849863</v>
          </cell>
          <cell r="AV7678">
            <v>41.875822351331834</v>
          </cell>
          <cell r="AW7678">
            <v>43.352396645489129</v>
          </cell>
          <cell r="AX7678">
            <v>44.869874244126827</v>
          </cell>
          <cell r="AY7678">
            <v>46.437135723617381</v>
          </cell>
          <cell r="AZ7678">
            <v>48.069472273238809</v>
          </cell>
          <cell r="BA7678">
            <v>49.749945618379229</v>
          </cell>
          <cell r="BB7678">
            <v>51.484216220140205</v>
          </cell>
          <cell r="BC7678">
            <v>53.24317364844071</v>
          </cell>
          <cell r="BD7678">
            <v>54.465806249755744</v>
          </cell>
          <cell r="BE7678">
            <v>55.691058295380699</v>
          </cell>
          <cell r="BF7678">
            <v>56.944229807711693</v>
          </cell>
          <cell r="BG7678">
            <v>58.225661274684711</v>
          </cell>
          <cell r="BH7678">
            <v>59.535885441518985</v>
          </cell>
          <cell r="BI7678">
            <v>60.87550873006181</v>
          </cell>
          <cell r="BJ7678">
            <v>62.244863730579368</v>
          </cell>
          <cell r="BK7678">
            <v>63.645752073038651</v>
          </cell>
          <cell r="BL7678">
            <v>65.077514047202044</v>
          </cell>
          <cell r="BM7678">
            <v>66.541500688264946</v>
          </cell>
          <cell r="BN7678">
            <v>68.039254329914797</v>
          </cell>
          <cell r="BO7678">
            <v>69.569910964236328</v>
          </cell>
          <cell r="BP7678">
            <v>71.135022851073558</v>
          </cell>
          <cell r="BQ7678">
            <v>72.735671295594017</v>
          </cell>
          <cell r="BR7678">
            <v>74.37220761333802</v>
          </cell>
          <cell r="BS7678">
            <v>76.045256181389377</v>
          </cell>
          <cell r="BT7678">
            <v>77.756626891975486</v>
          </cell>
          <cell r="BU7678">
            <v>79.506420061265771</v>
          </cell>
          <cell r="BV7678">
            <v>81.294995493006155</v>
          </cell>
          <cell r="BW7678">
            <v>83.123973076899475</v>
          </cell>
          <cell r="BX7678">
            <v>84.994649436316848</v>
          </cell>
          <cell r="BY7678">
            <v>86.907187272812195</v>
          </cell>
          <cell r="BZ7678">
            <v>88.862428053420146</v>
          </cell>
          <cell r="CA7678">
            <v>90.861478592151599</v>
          </cell>
          <cell r="CB7678">
            <v>92.905956580097211</v>
          </cell>
          <cell r="EM7678">
            <v>24.24</v>
          </cell>
          <cell r="EN7678">
            <v>28.5</v>
          </cell>
          <cell r="EO7678">
            <v>33.17</v>
          </cell>
          <cell r="EP7678">
            <v>34.21</v>
          </cell>
          <cell r="EQ7678">
            <v>30.399067933189595</v>
          </cell>
          <cell r="ER7678">
            <v>33.186452518033235</v>
          </cell>
          <cell r="ES7678">
            <v>34.572841958617737</v>
          </cell>
          <cell r="ET7678">
            <v>35.515506245415452</v>
          </cell>
          <cell r="EU7678">
            <v>36.557278719619511</v>
          </cell>
          <cell r="EV7678">
            <v>37.679428791137873</v>
          </cell>
          <cell r="EW7678">
            <v>39.008034961656577</v>
          </cell>
          <cell r="EX7678">
            <v>40.373445499515483</v>
          </cell>
          <cell r="EY7678">
            <v>41.783651054838259</v>
          </cell>
          <cell r="EZ7678">
            <v>43.252410480470793</v>
          </cell>
          <cell r="FA7678">
            <v>44.764482893339121</v>
          </cell>
          <cell r="FB7678">
            <v>46.324961517385489</v>
          </cell>
          <cell r="FC7678">
            <v>47.907653090824738</v>
          </cell>
          <cell r="FD7678">
            <v>49.007765171071647</v>
          </cell>
          <cell r="FE7678">
            <v>50.110234200025609</v>
          </cell>
          <cell r="FF7678">
            <v>51.237824874324488</v>
          </cell>
          <cell r="FG7678">
            <v>52.390843561466696</v>
          </cell>
          <cell r="FH7678">
            <v>53.569769620051666</v>
          </cell>
          <cell r="FI7678">
            <v>54.775148702141358</v>
          </cell>
          <cell r="FJ7678">
            <v>56.007280068993161</v>
          </cell>
          <cell r="FK7678">
            <v>57.267784808486383</v>
          </cell>
          <cell r="FL7678">
            <v>58.556069320220459</v>
          </cell>
          <cell r="FM7678">
            <v>59.873349251592415</v>
          </cell>
          <cell r="FN7678">
            <v>61.221012378389929</v>
          </cell>
          <cell r="FO7678">
            <v>62.59828127528997</v>
          </cell>
          <cell r="FP7678">
            <v>64.006552649532523</v>
          </cell>
          <cell r="FQ7678">
            <v>65.446799448244903</v>
          </cell>
          <cell r="FR7678">
            <v>66.919337781491151</v>
          </cell>
          <cell r="FS7678">
            <v>68.424729457268029</v>
          </cell>
          <cell r="FT7678">
            <v>69.964602997750688</v>
          </cell>
          <cell r="FU7678">
            <v>71.539048666383536</v>
          </cell>
          <cell r="FV7678">
            <v>73.148390210829575</v>
          </cell>
          <cell r="FW7678">
            <v>74.794085190971359</v>
          </cell>
          <cell r="FX7678">
            <v>76.477300295013137</v>
          </cell>
          <cell r="FY7678">
            <v>78.198181920118486</v>
          </cell>
          <cell r="FZ7678">
            <v>79.957487209560838</v>
          </cell>
          <cell r="GA7678">
            <v>81.756212063059081</v>
          </cell>
          <cell r="GB7678">
            <v>83.595812062207401</v>
          </cell>
          <cell r="ID7678" t="str">
            <v>On</v>
          </cell>
        </row>
        <row r="7679">
          <cell r="B7679">
            <v>11</v>
          </cell>
          <cell r="D7679">
            <v>16</v>
          </cell>
          <cell r="AD7679">
            <v>35.68</v>
          </cell>
          <cell r="AE7679">
            <v>18.989999999999998</v>
          </cell>
          <cell r="AF7679">
            <v>22</v>
          </cell>
          <cell r="AG7679">
            <v>19.61</v>
          </cell>
          <cell r="AH7679">
            <v>35.67</v>
          </cell>
          <cell r="AI7679">
            <v>55</v>
          </cell>
          <cell r="AJ7679">
            <v>51.85</v>
          </cell>
          <cell r="AK7679">
            <v>62.65</v>
          </cell>
          <cell r="AL7679">
            <v>47.42</v>
          </cell>
          <cell r="AM7679">
            <v>27.73</v>
          </cell>
          <cell r="AN7679">
            <v>36.81</v>
          </cell>
          <cell r="AO7679">
            <v>34.590000000000003</v>
          </cell>
          <cell r="AP7679">
            <v>38.01</v>
          </cell>
          <cell r="AQ7679">
            <v>33.5308430543502</v>
          </cell>
          <cell r="AR7679">
            <v>36.602574933765403</v>
          </cell>
          <cell r="AS7679">
            <v>38.13099307533043</v>
          </cell>
          <cell r="AT7679">
            <v>39.170659077736168</v>
          </cell>
          <cell r="AU7679">
            <v>40.319585201529407</v>
          </cell>
          <cell r="AV7679">
            <v>41.55722978636269</v>
          </cell>
          <cell r="AW7679">
            <v>43.0225806613877</v>
          </cell>
          <cell r="AX7679">
            <v>44.528525442121364</v>
          </cell>
          <cell r="AY7679">
            <v>46.08387565629797</v>
          </cell>
          <cell r="AZ7679">
            <v>47.703805833330662</v>
          </cell>
          <cell r="BA7679">
            <v>49.371508701780051</v>
          </cell>
          <cell r="BB7679">
            <v>51.092599089501284</v>
          </cell>
          <cell r="BC7679">
            <v>52.838188883523536</v>
          </cell>
          <cell r="BD7679">
            <v>54.051522132481978</v>
          </cell>
          <cell r="BE7679">
            <v>55.267454685207333</v>
          </cell>
          <cell r="BF7679">
            <v>56.51109404215066</v>
          </cell>
          <cell r="BG7679">
            <v>57.782778574300963</v>
          </cell>
          <cell r="BH7679">
            <v>59.083036431728218</v>
          </cell>
          <cell r="BI7679">
            <v>60.412469924343931</v>
          </cell>
          <cell r="BJ7679">
            <v>61.771409632913446</v>
          </cell>
          <cell r="BK7679">
            <v>63.161641946075541</v>
          </cell>
          <cell r="BL7679">
            <v>64.582513743155715</v>
          </cell>
          <cell r="BM7679">
            <v>66.03536529019658</v>
          </cell>
          <cell r="BN7679">
            <v>67.521725683980208</v>
          </cell>
          <cell r="BO7679">
            <v>69.040740145091604</v>
          </cell>
          <cell r="BP7679">
            <v>70.59394763911834</v>
          </cell>
          <cell r="BQ7679">
            <v>72.182420814959812</v>
          </cell>
          <cell r="BR7679">
            <v>73.806508930885428</v>
          </cell>
          <cell r="BS7679">
            <v>75.466832239415325</v>
          </cell>
          <cell r="BT7679">
            <v>77.16518545417162</v>
          </cell>
          <cell r="BU7679">
            <v>78.901668772559162</v>
          </cell>
          <cell r="BV7679">
            <v>80.676639932634401</v>
          </cell>
          <cell r="BW7679">
            <v>82.491706167404772</v>
          </cell>
          <cell r="BX7679">
            <v>84.348152868921417</v>
          </cell>
          <cell r="BY7679">
            <v>86.246143259712824</v>
          </cell>
          <cell r="BZ7679">
            <v>88.186512096748544</v>
          </cell>
          <cell r="CA7679">
            <v>90.170357487823139</v>
          </cell>
          <cell r="CB7679">
            <v>92.199284580149794</v>
          </cell>
          <cell r="EM7679">
            <v>24.2</v>
          </cell>
          <cell r="EN7679">
            <v>28.52</v>
          </cell>
          <cell r="EO7679">
            <v>33.08</v>
          </cell>
          <cell r="EP7679">
            <v>33.659999999999997</v>
          </cell>
          <cell r="EQ7679">
            <v>29.693453754523219</v>
          </cell>
          <cell r="ER7679">
            <v>32.413645679309219</v>
          </cell>
          <cell r="ES7679">
            <v>33.767146196148964</v>
          </cell>
          <cell r="ET7679">
            <v>34.687829112249389</v>
          </cell>
          <cell r="EU7679">
            <v>35.705268031662186</v>
          </cell>
          <cell r="EV7679">
            <v>36.801272154932072</v>
          </cell>
          <cell r="EW7679">
            <v>38.098923048205997</v>
          </cell>
          <cell r="EX7679">
            <v>39.432522135801236</v>
          </cell>
          <cell r="EY7679">
            <v>40.809872522783202</v>
          </cell>
          <cell r="EZ7679">
            <v>42.244412111284134</v>
          </cell>
          <cell r="FA7679">
            <v>43.721257113967809</v>
          </cell>
          <cell r="FB7679">
            <v>45.245379777758828</v>
          </cell>
          <cell r="FC7679">
            <v>46.79119804839258</v>
          </cell>
          <cell r="FD7679">
            <v>47.865673111795402</v>
          </cell>
          <cell r="FE7679">
            <v>48.942450005369075</v>
          </cell>
          <cell r="FF7679">
            <v>50.04376283764249</v>
          </cell>
          <cell r="FG7679">
            <v>51.169911255221528</v>
          </cell>
          <cell r="FH7679">
            <v>52.321362964797991</v>
          </cell>
          <cell r="FI7679">
            <v>53.498651345788382</v>
          </cell>
          <cell r="FJ7679">
            <v>54.702069146115925</v>
          </cell>
          <cell r="FK7679">
            <v>55.933198313730664</v>
          </cell>
          <cell r="FL7679">
            <v>57.191460473418076</v>
          </cell>
          <cell r="FM7679">
            <v>58.478042506393493</v>
          </cell>
          <cell r="FN7679">
            <v>59.79429851414821</v>
          </cell>
          <cell r="FO7679">
            <v>61.139471541272904</v>
          </cell>
          <cell r="FP7679">
            <v>62.51492442864307</v>
          </cell>
          <cell r="FQ7679">
            <v>63.921607067391399</v>
          </cell>
          <cell r="FR7679">
            <v>65.359828745424977</v>
          </cell>
          <cell r="FS7679">
            <v>66.83013873135279</v>
          </cell>
          <cell r="FT7679">
            <v>68.334126345367437</v>
          </cell>
          <cell r="FU7679">
            <v>69.871880317925317</v>
          </cell>
          <cell r="FV7679">
            <v>71.443717446263449</v>
          </cell>
          <cell r="FW7679">
            <v>73.051061025910144</v>
          </cell>
          <cell r="FX7679">
            <v>74.695049344064572</v>
          </cell>
          <cell r="FY7679">
            <v>76.3758269434868</v>
          </cell>
          <cell r="FZ7679">
            <v>78.094133048580787</v>
          </cell>
          <cell r="GA7679">
            <v>79.850940095767598</v>
          </cell>
          <cell r="GB7679">
            <v>81.647669533487019</v>
          </cell>
          <cell r="ID7679" t="str">
            <v>On</v>
          </cell>
        </row>
        <row r="7680">
          <cell r="B7680">
            <v>11</v>
          </cell>
          <cell r="D7680">
            <v>17</v>
          </cell>
          <cell r="AD7680">
            <v>47.38</v>
          </cell>
          <cell r="AE7680">
            <v>23.03</v>
          </cell>
          <cell r="AF7680">
            <v>27.96</v>
          </cell>
          <cell r="AG7680">
            <v>31.07</v>
          </cell>
          <cell r="AH7680">
            <v>39.97</v>
          </cell>
          <cell r="AI7680">
            <v>64.099999999999994</v>
          </cell>
          <cell r="AJ7680">
            <v>59.09</v>
          </cell>
          <cell r="AK7680">
            <v>71</v>
          </cell>
          <cell r="AL7680">
            <v>54.54</v>
          </cell>
          <cell r="AM7680">
            <v>29.66</v>
          </cell>
          <cell r="AN7680">
            <v>40.67</v>
          </cell>
          <cell r="AO7680">
            <v>36.79</v>
          </cell>
          <cell r="AP7680">
            <v>41.24</v>
          </cell>
          <cell r="AQ7680">
            <v>31.566974680809295</v>
          </cell>
          <cell r="AR7680">
            <v>33.802203147843997</v>
          </cell>
          <cell r="AS7680">
            <v>35.252192204340233</v>
          </cell>
          <cell r="AT7680">
            <v>36.520821897186003</v>
          </cell>
          <cell r="AU7680">
            <v>37.965968622134994</v>
          </cell>
          <cell r="AV7680">
            <v>39.750046786871927</v>
          </cell>
          <cell r="AW7680">
            <v>42.132222704971049</v>
          </cell>
          <cell r="AX7680">
            <v>44.5920490921458</v>
          </cell>
          <cell r="AY7680">
            <v>47.150259901229795</v>
          </cell>
          <cell r="AZ7680">
            <v>49.847376899904177</v>
          </cell>
          <cell r="BA7680">
            <v>52.64000499069531</v>
          </cell>
          <cell r="BB7680">
            <v>55.537924065068808</v>
          </cell>
          <cell r="BC7680">
            <v>58.461813574171416</v>
          </cell>
          <cell r="BD7680">
            <v>59.845768003393481</v>
          </cell>
          <cell r="BE7680">
            <v>61.191973284809791</v>
          </cell>
          <cell r="BF7680">
            <v>62.568863926091709</v>
          </cell>
          <cell r="BG7680">
            <v>63.977245612762658</v>
          </cell>
          <cell r="BH7680">
            <v>65.416509574382346</v>
          </cell>
          <cell r="BI7680">
            <v>66.888198882878967</v>
          </cell>
          <cell r="BJ7680">
            <v>68.393116307270475</v>
          </cell>
          <cell r="BK7680">
            <v>69.932190838771788</v>
          </cell>
          <cell r="BL7680">
            <v>71.505433210177628</v>
          </cell>
          <cell r="BM7680">
            <v>73.114457009105365</v>
          </cell>
          <cell r="BN7680">
            <v>74.75946140384174</v>
          </cell>
          <cell r="BO7680">
            <v>76.441867054615145</v>
          </cell>
          <cell r="BP7680">
            <v>78.161880246851268</v>
          </cell>
          <cell r="BQ7680">
            <v>79.920379362234812</v>
          </cell>
          <cell r="BR7680">
            <v>81.718184161700222</v>
          </cell>
          <cell r="BS7680">
            <v>83.556854388013988</v>
          </cell>
          <cell r="BT7680">
            <v>85.437330751196484</v>
          </cell>
          <cell r="BU7680">
            <v>87.359707671064342</v>
          </cell>
          <cell r="BV7680">
            <v>89.324812540492232</v>
          </cell>
          <cell r="BW7680">
            <v>91.335004235262844</v>
          </cell>
          <cell r="BX7680">
            <v>93.389765906092563</v>
          </cell>
          <cell r="BY7680">
            <v>95.491339607654695</v>
          </cell>
          <cell r="BZ7680">
            <v>97.639890628070503</v>
          </cell>
          <cell r="CA7680">
            <v>99.836320835536526</v>
          </cell>
          <cell r="CB7680">
            <v>102.08299253591484</v>
          </cell>
          <cell r="EM7680">
            <v>25.14</v>
          </cell>
          <cell r="EN7680">
            <v>28.7</v>
          </cell>
          <cell r="EO7680">
            <v>34.82</v>
          </cell>
          <cell r="EP7680">
            <v>36.369999999999997</v>
          </cell>
          <cell r="EQ7680">
            <v>27.839254828832054</v>
          </cell>
          <cell r="ER7680">
            <v>29.810526878930311</v>
          </cell>
          <cell r="ES7680">
            <v>31.089287838793748</v>
          </cell>
          <cell r="ET7680">
            <v>32.208106023294249</v>
          </cell>
          <cell r="EU7680">
            <v>33.482596478832434</v>
          </cell>
          <cell r="EV7680">
            <v>35.055994220138984</v>
          </cell>
          <cell r="EW7680">
            <v>37.156860809403419</v>
          </cell>
          <cell r="EX7680">
            <v>39.326208183349721</v>
          </cell>
          <cell r="EY7680">
            <v>41.582321838208713</v>
          </cell>
          <cell r="EZ7680">
            <v>43.96093835716573</v>
          </cell>
          <cell r="FA7680">
            <v>46.423787136556456</v>
          </cell>
          <cell r="FB7680">
            <v>48.979493167957138</v>
          </cell>
          <cell r="FC7680">
            <v>51.55810280534952</v>
          </cell>
          <cell r="FD7680">
            <v>52.778627116474802</v>
          </cell>
          <cell r="FE7680">
            <v>53.965860047733557</v>
          </cell>
          <cell r="FF7680">
            <v>55.18015472822394</v>
          </cell>
          <cell r="FG7680">
            <v>56.422221700683259</v>
          </cell>
          <cell r="FH7680">
            <v>57.691524083906053</v>
          </cell>
          <cell r="FI7680">
            <v>58.989422729638889</v>
          </cell>
          <cell r="FJ7680">
            <v>60.316625608521505</v>
          </cell>
          <cell r="FK7680">
            <v>61.673952007908092</v>
          </cell>
          <cell r="FL7680">
            <v>63.061411393165862</v>
          </cell>
          <cell r="FM7680">
            <v>64.480426804586855</v>
          </cell>
          <cell r="FN7680">
            <v>65.931173890827438</v>
          </cell>
          <cell r="FO7680">
            <v>67.414905547438224</v>
          </cell>
          <cell r="FP7680">
            <v>68.93180369975704</v>
          </cell>
          <cell r="FQ7680">
            <v>70.482643002048491</v>
          </cell>
          <cell r="FR7680">
            <v>72.068146410306426</v>
          </cell>
          <cell r="FS7680">
            <v>73.689689478469163</v>
          </cell>
          <cell r="FT7680">
            <v>75.348101828831616</v>
          </cell>
          <cell r="FU7680">
            <v>77.043466731246596</v>
          </cell>
          <cell r="FV7680">
            <v>78.776513872398212</v>
          </cell>
          <cell r="FW7680">
            <v>80.54932357023543</v>
          </cell>
          <cell r="FX7680">
            <v>82.361440009810522</v>
          </cell>
          <cell r="FY7680">
            <v>84.214840483278394</v>
          </cell>
          <cell r="FZ7680">
            <v>86.109670760012705</v>
          </cell>
          <cell r="GA7680">
            <v>88.046726207285715</v>
          </cell>
          <cell r="GB7680">
            <v>90.028090168070378</v>
          </cell>
          <cell r="ID7680" t="str">
            <v>On</v>
          </cell>
        </row>
        <row r="7681">
          <cell r="B7681">
            <v>11</v>
          </cell>
          <cell r="D7681">
            <v>18</v>
          </cell>
          <cell r="AD7681">
            <v>75.77</v>
          </cell>
          <cell r="AE7681">
            <v>39.950000000000003</v>
          </cell>
          <cell r="AF7681">
            <v>40</v>
          </cell>
          <cell r="AG7681">
            <v>55.12</v>
          </cell>
          <cell r="AH7681">
            <v>65.5</v>
          </cell>
          <cell r="AI7681">
            <v>121.3</v>
          </cell>
          <cell r="AJ7681">
            <v>81.09</v>
          </cell>
          <cell r="AK7681">
            <v>98.18</v>
          </cell>
          <cell r="AL7681">
            <v>77.52</v>
          </cell>
          <cell r="AM7681">
            <v>36.799999999999997</v>
          </cell>
          <cell r="AN7681">
            <v>62.97</v>
          </cell>
          <cell r="AO7681">
            <v>49.01</v>
          </cell>
          <cell r="AP7681">
            <v>74.900000000000006</v>
          </cell>
          <cell r="AQ7681">
            <v>57.753691687803951</v>
          </cell>
          <cell r="AR7681">
            <v>62.07778821841061</v>
          </cell>
          <cell r="AS7681">
            <v>64.821056632358747</v>
          </cell>
          <cell r="AT7681">
            <v>67.189548180029462</v>
          </cell>
          <cell r="AU7681">
            <v>69.896338642806484</v>
          </cell>
          <cell r="AV7681">
            <v>73.247198389184987</v>
          </cell>
          <cell r="AW7681">
            <v>77.740558522085294</v>
          </cell>
          <cell r="AX7681">
            <v>82.380957902354552</v>
          </cell>
          <cell r="AY7681">
            <v>87.208084676029387</v>
          </cell>
          <cell r="AZ7681">
            <v>92.299426339477151</v>
          </cell>
          <cell r="BA7681">
            <v>97.571858579177999</v>
          </cell>
          <cell r="BB7681">
            <v>103.04416047842253</v>
          </cell>
          <cell r="BC7681">
            <v>108.56454498051374</v>
          </cell>
          <cell r="BD7681">
            <v>111.1383718277466</v>
          </cell>
          <cell r="BE7681">
            <v>113.63835783983397</v>
          </cell>
          <cell r="BF7681">
            <v>116.19536300976513</v>
          </cell>
          <cell r="BG7681">
            <v>118.81087080023246</v>
          </cell>
          <cell r="BH7681">
            <v>121.48370063203313</v>
          </cell>
          <cell r="BI7681">
            <v>124.21674347592916</v>
          </cell>
          <cell r="BJ7681">
            <v>127.01147263073099</v>
          </cell>
          <cell r="BK7681">
            <v>129.86968743434721</v>
          </cell>
          <cell r="BL7681">
            <v>132.79130073150506</v>
          </cell>
          <cell r="BM7681">
            <v>135.77937596791995</v>
          </cell>
          <cell r="BN7681">
            <v>138.83431236446751</v>
          </cell>
          <cell r="BO7681">
            <v>141.95867149469382</v>
          </cell>
          <cell r="BP7681">
            <v>145.15286342233384</v>
          </cell>
          <cell r="BQ7681">
            <v>148.41853879855117</v>
          </cell>
          <cell r="BR7681">
            <v>151.75719159325249</v>
          </cell>
          <cell r="BS7681">
            <v>155.17172963599128</v>
          </cell>
          <cell r="BT7681">
            <v>158.66396027387202</v>
          </cell>
          <cell r="BU7681">
            <v>162.23398556670179</v>
          </cell>
          <cell r="BV7681">
            <v>165.88330724162955</v>
          </cell>
          <cell r="BW7681">
            <v>169.61639690682415</v>
          </cell>
          <cell r="BX7681">
            <v>173.43226755024784</v>
          </cell>
          <cell r="BY7681">
            <v>177.33507785226558</v>
          </cell>
          <cell r="BZ7681">
            <v>181.32509897513003</v>
          </cell>
          <cell r="CA7681">
            <v>185.4040087040722</v>
          </cell>
          <cell r="CB7681">
            <v>189.57627484607445</v>
          </cell>
          <cell r="EM7681">
            <v>32.71</v>
          </cell>
          <cell r="EN7681">
            <v>27.45</v>
          </cell>
          <cell r="EO7681">
            <v>43.42</v>
          </cell>
          <cell r="EP7681">
            <v>58.72</v>
          </cell>
          <cell r="EQ7681">
            <v>45.277660559517329</v>
          </cell>
          <cell r="ER7681">
            <v>48.667659868959561</v>
          </cell>
          <cell r="ES7681">
            <v>50.818323704300475</v>
          </cell>
          <cell r="ET7681">
            <v>52.675170482394257</v>
          </cell>
          <cell r="EU7681">
            <v>54.79723638325229</v>
          </cell>
          <cell r="EV7681">
            <v>57.424238843964517</v>
          </cell>
          <cell r="EW7681">
            <v>60.946937201827076</v>
          </cell>
          <cell r="EX7681">
            <v>64.584911188601595</v>
          </cell>
          <cell r="EY7681">
            <v>68.369275462969895</v>
          </cell>
          <cell r="EZ7681">
            <v>72.360778566810382</v>
          </cell>
          <cell r="FA7681">
            <v>76.494252814009769</v>
          </cell>
          <cell r="FB7681">
            <v>80.784420604712551</v>
          </cell>
          <cell r="FC7681">
            <v>85.112284128915448</v>
          </cell>
          <cell r="FD7681">
            <v>87.130109395531107</v>
          </cell>
          <cell r="FE7681">
            <v>89.090045024767036</v>
          </cell>
          <cell r="FF7681">
            <v>91.094682455719735</v>
          </cell>
          <cell r="FG7681">
            <v>93.145184691450595</v>
          </cell>
          <cell r="FH7681">
            <v>95.240626183083918</v>
          </cell>
          <cell r="FI7681">
            <v>97.383273389940726</v>
          </cell>
          <cell r="FJ7681">
            <v>99.574281346816065</v>
          </cell>
          <cell r="FK7681">
            <v>101.81506069619316</v>
          </cell>
          <cell r="FL7681">
            <v>104.10554311019996</v>
          </cell>
          <cell r="FM7681">
            <v>106.44813026483656</v>
          </cell>
          <cell r="FN7681">
            <v>108.84313514074141</v>
          </cell>
          <cell r="FO7681">
            <v>111.29256595685474</v>
          </cell>
          <cell r="FP7681">
            <v>113.79674419438508</v>
          </cell>
          <cell r="FQ7681">
            <v>116.35696392858377</v>
          </cell>
          <cell r="FR7681">
            <v>118.97439639994373</v>
          </cell>
          <cell r="FS7681">
            <v>121.65132128471839</v>
          </cell>
          <cell r="FT7681">
            <v>124.38915550442944</v>
          </cell>
          <cell r="FU7681">
            <v>127.18797907178543</v>
          </cell>
          <cell r="FV7681">
            <v>130.04896930879156</v>
          </cell>
          <cell r="FW7681">
            <v>132.97563186073049</v>
          </cell>
          <cell r="FX7681">
            <v>135.96719293124903</v>
          </cell>
          <cell r="FY7681">
            <v>139.02691283691635</v>
          </cell>
          <cell r="FZ7681">
            <v>142.155004163146</v>
          </cell>
          <cell r="GA7681">
            <v>145.35278225771853</v>
          </cell>
          <cell r="GB7681">
            <v>148.62374978586772</v>
          </cell>
          <cell r="ID7681" t="str">
            <v>On</v>
          </cell>
        </row>
        <row r="7682">
          <cell r="B7682">
            <v>11</v>
          </cell>
          <cell r="D7682">
            <v>19</v>
          </cell>
          <cell r="AD7682">
            <v>75.319999999999993</v>
          </cell>
          <cell r="AE7682">
            <v>37.36</v>
          </cell>
          <cell r="AF7682">
            <v>34.840000000000003</v>
          </cell>
          <cell r="AG7682">
            <v>43.03</v>
          </cell>
          <cell r="AH7682">
            <v>61.5</v>
          </cell>
          <cell r="AI7682">
            <v>97.98</v>
          </cell>
          <cell r="AJ7682">
            <v>82.78</v>
          </cell>
          <cell r="AK7682">
            <v>100.45</v>
          </cell>
          <cell r="AL7682">
            <v>66.42</v>
          </cell>
          <cell r="AM7682">
            <v>34.43</v>
          </cell>
          <cell r="AN7682">
            <v>50</v>
          </cell>
          <cell r="AO7682">
            <v>39.04</v>
          </cell>
          <cell r="AP7682">
            <v>55</v>
          </cell>
          <cell r="AQ7682">
            <v>46.64729496783697</v>
          </cell>
          <cell r="AR7682">
            <v>50.091040161577354</v>
          </cell>
          <cell r="AS7682">
            <v>52.285646164570693</v>
          </cell>
          <cell r="AT7682">
            <v>54.185101535042378</v>
          </cell>
          <cell r="AU7682">
            <v>56.353588015724597</v>
          </cell>
          <cell r="AV7682">
            <v>59.034483696085502</v>
          </cell>
          <cell r="AW7682">
            <v>62.623606968783449</v>
          </cell>
          <cell r="AX7682">
            <v>66.32999284120045</v>
          </cell>
          <cell r="AY7682">
            <v>70.185180898702058</v>
          </cell>
          <cell r="AZ7682">
            <v>74.250749555290255</v>
          </cell>
          <cell r="BA7682">
            <v>78.460667535931961</v>
          </cell>
          <cell r="BB7682">
            <v>82.829857387453544</v>
          </cell>
          <cell r="BC7682">
            <v>87.23772584275622</v>
          </cell>
          <cell r="BD7682">
            <v>89.304764865289968</v>
          </cell>
          <cell r="BE7682">
            <v>91.313624159013727</v>
          </cell>
          <cell r="BF7682">
            <v>93.36829313122243</v>
          </cell>
          <cell r="BG7682">
            <v>95.469963525967842</v>
          </cell>
          <cell r="BH7682">
            <v>97.617706975820852</v>
          </cell>
          <cell r="BI7682">
            <v>99.81383421546326</v>
          </cell>
          <cell r="BJ7682">
            <v>102.05952986326513</v>
          </cell>
          <cell r="BK7682">
            <v>104.35623063166777</v>
          </cell>
          <cell r="BL7682">
            <v>106.70388548749409</v>
          </cell>
          <cell r="BM7682">
            <v>109.1049398185594</v>
          </cell>
          <cell r="BN7682">
            <v>111.55971880342365</v>
          </cell>
          <cell r="BO7682">
            <v>114.07028072753342</v>
          </cell>
          <cell r="BP7682">
            <v>116.63696005245741</v>
          </cell>
          <cell r="BQ7682">
            <v>119.261081012269</v>
          </cell>
          <cell r="BR7682">
            <v>121.94384734759163</v>
          </cell>
          <cell r="BS7682">
            <v>124.68758658251758</v>
          </cell>
          <cell r="BT7682">
            <v>127.49374498641504</v>
          </cell>
          <cell r="BU7682">
            <v>130.3624214215593</v>
          </cell>
          <cell r="BV7682">
            <v>133.29482733956212</v>
          </cell>
          <cell r="BW7682">
            <v>136.2945308114532</v>
          </cell>
          <cell r="BX7682">
            <v>139.36075933078411</v>
          </cell>
          <cell r="BY7682">
            <v>142.49684042962627</v>
          </cell>
          <cell r="BZ7682">
            <v>145.70300580228098</v>
          </cell>
          <cell r="CA7682">
            <v>148.98060528383485</v>
          </cell>
          <cell r="CB7682">
            <v>152.33320617021195</v>
          </cell>
          <cell r="EM7682">
            <v>31.05</v>
          </cell>
          <cell r="EN7682">
            <v>30.61</v>
          </cell>
          <cell r="EO7682">
            <v>36.619999999999997</v>
          </cell>
          <cell r="EP7682">
            <v>48.7</v>
          </cell>
          <cell r="EQ7682">
            <v>41.304059362430195</v>
          </cell>
          <cell r="ER7682">
            <v>44.353339197614858</v>
          </cell>
          <cell r="ES7682">
            <v>46.296563058447141</v>
          </cell>
          <cell r="ET7682">
            <v>47.978444450119341</v>
          </cell>
          <cell r="EU7682">
            <v>49.898540661196144</v>
          </cell>
          <cell r="EV7682">
            <v>52.272351927261163</v>
          </cell>
          <cell r="EW7682">
            <v>55.450357443268253</v>
          </cell>
          <cell r="EX7682">
            <v>58.732193661208399</v>
          </cell>
          <cell r="EY7682">
            <v>62.145787450305278</v>
          </cell>
          <cell r="EZ7682">
            <v>65.745663697138824</v>
          </cell>
          <cell r="FA7682">
            <v>69.473354709088852</v>
          </cell>
          <cell r="FB7682">
            <v>73.342073723072502</v>
          </cell>
          <cell r="FC7682">
            <v>77.245040882585968</v>
          </cell>
          <cell r="FD7682">
            <v>79.075309980720391</v>
          </cell>
          <cell r="FE7682">
            <v>80.854063573526702</v>
          </cell>
          <cell r="FF7682">
            <v>82.673379554373312</v>
          </cell>
          <cell r="FG7682">
            <v>84.534313158447887</v>
          </cell>
          <cell r="FH7682">
            <v>86.43604235859047</v>
          </cell>
          <cell r="FI7682">
            <v>88.380613205328387</v>
          </cell>
          <cell r="FJ7682">
            <v>90.369074624382037</v>
          </cell>
          <cell r="FK7682">
            <v>92.402698759313097</v>
          </cell>
          <cell r="FL7682">
            <v>94.481440422562954</v>
          </cell>
          <cell r="FM7682">
            <v>96.60746489388805</v>
          </cell>
          <cell r="FN7682">
            <v>98.781060104122403</v>
          </cell>
          <cell r="FO7682">
            <v>101.00404857147051</v>
          </cell>
          <cell r="FP7682">
            <v>103.27672644644866</v>
          </cell>
          <cell r="FQ7682">
            <v>105.60026627813637</v>
          </cell>
          <cell r="FR7682">
            <v>107.97573392414023</v>
          </cell>
          <cell r="FS7682">
            <v>110.40519030124739</v>
          </cell>
          <cell r="FT7682">
            <v>112.88991601524387</v>
          </cell>
          <cell r="FU7682">
            <v>115.4299986041807</v>
          </cell>
          <cell r="FV7682">
            <v>118.02651075339411</v>
          </cell>
          <cell r="FW7682">
            <v>120.68261182759584</v>
          </cell>
          <cell r="FX7682">
            <v>123.39761780743974</v>
          </cell>
          <cell r="FY7682">
            <v>126.17447507132364</v>
          </cell>
          <cell r="FZ7682">
            <v>129.01338877401972</v>
          </cell>
          <cell r="GA7682">
            <v>131.91555413314106</v>
          </cell>
          <cell r="GB7682">
            <v>134.8841298270786</v>
          </cell>
          <cell r="ID7682" t="str">
            <v>On</v>
          </cell>
        </row>
        <row r="7683">
          <cell r="B7683">
            <v>11</v>
          </cell>
          <cell r="D7683">
            <v>20</v>
          </cell>
          <cell r="AD7683">
            <v>63</v>
          </cell>
          <cell r="AE7683">
            <v>30.2</v>
          </cell>
          <cell r="AF7683">
            <v>30</v>
          </cell>
          <cell r="AG7683">
            <v>35.950000000000003</v>
          </cell>
          <cell r="AH7683">
            <v>55.61</v>
          </cell>
          <cell r="AI7683">
            <v>81.94</v>
          </cell>
          <cell r="AJ7683">
            <v>71.91</v>
          </cell>
          <cell r="AK7683">
            <v>91.7</v>
          </cell>
          <cell r="AL7683">
            <v>57.61</v>
          </cell>
          <cell r="AM7683">
            <v>32.18</v>
          </cell>
          <cell r="AN7683">
            <v>43.11</v>
          </cell>
          <cell r="AO7683">
            <v>36.07</v>
          </cell>
          <cell r="AP7683">
            <v>50.01</v>
          </cell>
          <cell r="AQ7683">
            <v>38.765195297323714</v>
          </cell>
          <cell r="AR7683">
            <v>41.583657083450689</v>
          </cell>
          <cell r="AS7683">
            <v>43.38889664706231</v>
          </cell>
          <cell r="AT7683">
            <v>44.955713858252551</v>
          </cell>
          <cell r="AU7683">
            <v>46.742462685663249</v>
          </cell>
          <cell r="AV7683">
            <v>48.948386434494509</v>
          </cell>
          <cell r="AW7683">
            <v>51.896583236288862</v>
          </cell>
          <cell r="AX7683">
            <v>54.940941948835125</v>
          </cell>
          <cell r="AY7683">
            <v>58.107229151880325</v>
          </cell>
          <cell r="AZ7683">
            <v>61.445753702852848</v>
          </cell>
          <cell r="BA7683">
            <v>64.902593045937735</v>
          </cell>
          <cell r="BB7683">
            <v>68.489936390173895</v>
          </cell>
          <cell r="BC7683">
            <v>72.10928674600045</v>
          </cell>
          <cell r="BD7683">
            <v>73.816857180112066</v>
          </cell>
          <cell r="BE7683">
            <v>75.47733032215406</v>
          </cell>
          <cell r="BF7683">
            <v>77.175661578806597</v>
          </cell>
          <cell r="BG7683">
            <v>78.912836050541102</v>
          </cell>
          <cell r="BH7683">
            <v>80.688103482647151</v>
          </cell>
          <cell r="BI7683">
            <v>82.503363598650608</v>
          </cell>
          <cell r="BJ7683">
            <v>84.359596532749677</v>
          </cell>
          <cell r="BK7683">
            <v>86.257981055200233</v>
          </cell>
          <cell r="BL7683">
            <v>88.198492257711635</v>
          </cell>
          <cell r="BM7683">
            <v>90.183137183332946</v>
          </cell>
          <cell r="BN7683">
            <v>92.212187483322907</v>
          </cell>
          <cell r="BO7683">
            <v>94.287346024547602</v>
          </cell>
          <cell r="BP7683">
            <v>96.4088926324212</v>
          </cell>
          <cell r="BQ7683">
            <v>98.577919784401246</v>
          </cell>
          <cell r="BR7683">
            <v>100.79542563669037</v>
          </cell>
          <cell r="BS7683">
            <v>103.0633266520482</v>
          </cell>
          <cell r="BT7683">
            <v>105.38281225838929</v>
          </cell>
          <cell r="BU7683">
            <v>107.7539790448525</v>
          </cell>
          <cell r="BV7683">
            <v>110.17783284517763</v>
          </cell>
          <cell r="BW7683">
            <v>112.65730117746105</v>
          </cell>
          <cell r="BX7683">
            <v>115.19176239799053</v>
          </cell>
          <cell r="BY7683">
            <v>117.78395583793269</v>
          </cell>
          <cell r="BZ7683">
            <v>120.43408468844217</v>
          </cell>
          <cell r="CA7683">
            <v>123.14326593873001</v>
          </cell>
          <cell r="CB7683">
            <v>125.9144284830742</v>
          </cell>
          <cell r="EM7683">
            <v>29.29</v>
          </cell>
          <cell r="EN7683">
            <v>28.06</v>
          </cell>
          <cell r="EO7683">
            <v>34.79</v>
          </cell>
          <cell r="EP7683">
            <v>45.17</v>
          </cell>
          <cell r="EQ7683">
            <v>35.013474736654913</v>
          </cell>
          <cell r="ER7683">
            <v>37.559163976394075</v>
          </cell>
          <cell r="ES7683">
            <v>39.189691292697553</v>
          </cell>
          <cell r="ET7683">
            <v>40.604870925360288</v>
          </cell>
          <cell r="EU7683">
            <v>42.218697050818022</v>
          </cell>
          <cell r="EV7683">
            <v>44.211130078906564</v>
          </cell>
          <cell r="EW7683">
            <v>46.873998495964173</v>
          </cell>
          <cell r="EX7683">
            <v>49.623722212135227</v>
          </cell>
          <cell r="EY7683">
            <v>52.483574100988491</v>
          </cell>
          <cell r="EZ7683">
            <v>55.498994096338002</v>
          </cell>
          <cell r="FA7683">
            <v>58.621278302039748</v>
          </cell>
          <cell r="FB7683">
            <v>61.861436247633577</v>
          </cell>
          <cell r="FC7683">
            <v>65.13050354562769</v>
          </cell>
          <cell r="FD7683">
            <v>66.67281421367052</v>
          </cell>
          <cell r="FE7683">
            <v>68.17258569589481</v>
          </cell>
          <cell r="FF7683">
            <v>69.706551360021891</v>
          </cell>
          <cell r="FG7683">
            <v>71.275600967865273</v>
          </cell>
          <cell r="FH7683">
            <v>72.879056874848473</v>
          </cell>
          <cell r="FI7683">
            <v>74.518634948031362</v>
          </cell>
          <cell r="FJ7683">
            <v>76.195220463593344</v>
          </cell>
          <cell r="FK7683">
            <v>77.909878109645973</v>
          </cell>
          <cell r="FL7683">
            <v>79.662585388538986</v>
          </cell>
          <cell r="FM7683">
            <v>81.455155100402919</v>
          </cell>
          <cell r="FN7683">
            <v>83.28783260591274</v>
          </cell>
          <cell r="FO7683">
            <v>85.162155967382844</v>
          </cell>
          <cell r="FP7683">
            <v>87.078377928543617</v>
          </cell>
          <cell r="FQ7683">
            <v>89.037485236180856</v>
          </cell>
          <cell r="FR7683">
            <v>91.04037944429723</v>
          </cell>
          <cell r="FS7683">
            <v>93.088791539152524</v>
          </cell>
          <cell r="FT7683">
            <v>95.183795835061886</v>
          </cell>
          <cell r="FU7683">
            <v>97.325479573205115</v>
          </cell>
          <cell r="FV7683">
            <v>99.514751242085069</v>
          </cell>
          <cell r="FW7683">
            <v>101.75425503271178</v>
          </cell>
          <cell r="FX7683">
            <v>104.04342946445176</v>
          </cell>
          <cell r="FY7683">
            <v>106.38474875423756</v>
          </cell>
          <cell r="FZ7683">
            <v>108.77839642825302</v>
          </cell>
          <cell r="GA7683">
            <v>111.22538137277415</v>
          </cell>
          <cell r="GB7683">
            <v>113.72834902180489</v>
          </cell>
          <cell r="ID7683" t="str">
            <v>On</v>
          </cell>
        </row>
        <row r="7684">
          <cell r="B7684">
            <v>11</v>
          </cell>
          <cell r="D7684">
            <v>21</v>
          </cell>
          <cell r="AD7684">
            <v>59</v>
          </cell>
          <cell r="AE7684">
            <v>24.8</v>
          </cell>
          <cell r="AF7684">
            <v>26.57</v>
          </cell>
          <cell r="AG7684">
            <v>32.74</v>
          </cell>
          <cell r="AH7684">
            <v>48.94</v>
          </cell>
          <cell r="AI7684">
            <v>72.39</v>
          </cell>
          <cell r="AJ7684">
            <v>60.39</v>
          </cell>
          <cell r="AK7684">
            <v>85.79</v>
          </cell>
          <cell r="AL7684">
            <v>53.81</v>
          </cell>
          <cell r="AM7684">
            <v>30.05</v>
          </cell>
          <cell r="AN7684">
            <v>39.83</v>
          </cell>
          <cell r="AO7684">
            <v>35.409999999999997</v>
          </cell>
          <cell r="AP7684">
            <v>47.34</v>
          </cell>
          <cell r="AQ7684">
            <v>34.941725478801999</v>
          </cell>
          <cell r="AR7684">
            <v>37.452853584293898</v>
          </cell>
          <cell r="AS7684">
            <v>39.069327977929824</v>
          </cell>
          <cell r="AT7684">
            <v>40.476629594425376</v>
          </cell>
          <cell r="AU7684">
            <v>42.080514898864443</v>
          </cell>
          <cell r="AV7684">
            <v>44.059963453495982</v>
          </cell>
          <cell r="AW7684">
            <v>46.703614687163316</v>
          </cell>
          <cell r="AX7684">
            <v>49.433442113980306</v>
          </cell>
          <cell r="AY7684">
            <v>52.272490823367406</v>
          </cell>
          <cell r="AZ7684">
            <v>55.265769260220637</v>
          </cell>
          <cell r="BA7684">
            <v>58.365053784305317</v>
          </cell>
          <cell r="BB7684">
            <v>61.581236325720717</v>
          </cell>
          <cell r="BC7684">
            <v>64.826208106949309</v>
          </cell>
          <cell r="BD7684">
            <v>66.360942936495277</v>
          </cell>
          <cell r="BE7684">
            <v>67.853701812149978</v>
          </cell>
          <cell r="BF7684">
            <v>69.380490923567805</v>
          </cell>
          <cell r="BG7684">
            <v>70.942198195485588</v>
          </cell>
          <cell r="BH7684">
            <v>72.538152797103052</v>
          </cell>
          <cell r="BI7684">
            <v>74.170061237393071</v>
          </cell>
          <cell r="BJ7684">
            <v>75.83880754791285</v>
          </cell>
          <cell r="BK7684">
            <v>77.545440692265601</v>
          </cell>
          <cell r="BL7684">
            <v>79.289952316460003</v>
          </cell>
          <cell r="BM7684">
            <v>81.074139088959512</v>
          </cell>
          <cell r="BN7684">
            <v>82.898238921478864</v>
          </cell>
          <cell r="BO7684">
            <v>84.763796232708629</v>
          </cell>
          <cell r="BP7684">
            <v>86.671056556016538</v>
          </cell>
          <cell r="BQ7684">
            <v>88.620999141583098</v>
          </cell>
          <cell r="BR7684">
            <v>90.614525500923605</v>
          </cell>
          <cell r="BS7684">
            <v>92.653358850469061</v>
          </cell>
          <cell r="BT7684">
            <v>94.738559363848168</v>
          </cell>
          <cell r="BU7684">
            <v>96.870222496768847</v>
          </cell>
          <cell r="BV7684">
            <v>99.04925741709971</v>
          </cell>
          <cell r="BW7684">
            <v>101.27828630262675</v>
          </cell>
          <cell r="BX7684">
            <v>103.55674982647479</v>
          </cell>
          <cell r="BY7684">
            <v>105.88711513449445</v>
          </cell>
          <cell r="BZ7684">
            <v>108.26956768022887</v>
          </cell>
          <cell r="CA7684">
            <v>110.70511068718704</v>
          </cell>
          <cell r="CB7684">
            <v>113.19636878229434</v>
          </cell>
          <cell r="EM7684">
            <v>27.4</v>
          </cell>
          <cell r="EN7684">
            <v>28.55</v>
          </cell>
          <cell r="EO7684">
            <v>33.950000000000003</v>
          </cell>
          <cell r="EP7684">
            <v>43.15</v>
          </cell>
          <cell r="EQ7684">
            <v>31.849080152308961</v>
          </cell>
          <cell r="ER7684">
            <v>34.137951672207045</v>
          </cell>
          <cell r="ES7684">
            <v>35.611354082122347</v>
          </cell>
          <cell r="ET7684">
            <v>36.894097317267743</v>
          </cell>
          <cell r="EU7684">
            <v>38.356024881411081</v>
          </cell>
          <cell r="EV7684">
            <v>40.160275095444689</v>
          </cell>
          <cell r="EW7684">
            <v>42.569940298924735</v>
          </cell>
          <cell r="EX7684">
            <v>45.058154356110059</v>
          </cell>
          <cell r="EY7684">
            <v>47.645922666419594</v>
          </cell>
          <cell r="EZ7684">
            <v>50.374270037569083</v>
          </cell>
          <cell r="FA7684">
            <v>53.199241039137604</v>
          </cell>
          <cell r="FB7684">
            <v>56.13076357107834</v>
          </cell>
          <cell r="FC7684">
            <v>59.08852724577234</v>
          </cell>
          <cell r="FD7684">
            <v>60.487424750945735</v>
          </cell>
          <cell r="FE7684">
            <v>61.848061537690569</v>
          </cell>
          <cell r="FF7684">
            <v>63.239716589606054</v>
          </cell>
          <cell r="FG7684">
            <v>64.663199242399727</v>
          </cell>
          <cell r="FH7684">
            <v>66.117898039607027</v>
          </cell>
          <cell r="FI7684">
            <v>67.605368449377082</v>
          </cell>
          <cell r="FJ7684">
            <v>69.126416258817898</v>
          </cell>
          <cell r="FK7684">
            <v>70.681997589169001</v>
          </cell>
          <cell r="FL7684">
            <v>72.272104825839648</v>
          </cell>
          <cell r="FM7684">
            <v>73.898375616573787</v>
          </cell>
          <cell r="FN7684">
            <v>75.561026815838886</v>
          </cell>
          <cell r="FO7684">
            <v>77.26146614789559</v>
          </cell>
          <cell r="FP7684">
            <v>78.999917414282081</v>
          </cell>
          <cell r="FQ7684">
            <v>80.777273193056828</v>
          </cell>
          <cell r="FR7684">
            <v>82.59435520415829</v>
          </cell>
          <cell r="FS7684">
            <v>84.452734144438949</v>
          </cell>
          <cell r="FT7684">
            <v>86.353376352979467</v>
          </cell>
          <cell r="FU7684">
            <v>88.296368836830908</v>
          </cell>
          <cell r="FV7684">
            <v>90.282540294631431</v>
          </cell>
          <cell r="FW7684">
            <v>92.314280818722949</v>
          </cell>
          <cell r="FX7684">
            <v>94.391080587502884</v>
          </cell>
          <cell r="FY7684">
            <v>96.515188383046791</v>
          </cell>
          <cell r="FZ7684">
            <v>98.686773244653054</v>
          </cell>
          <cell r="GA7684">
            <v>100.90674960186145</v>
          </cell>
          <cell r="GB7684">
            <v>103.1775097793832</v>
          </cell>
          <cell r="ID7684" t="str">
            <v>On</v>
          </cell>
        </row>
        <row r="7685">
          <cell r="B7685">
            <v>11</v>
          </cell>
          <cell r="D7685">
            <v>22</v>
          </cell>
          <cell r="AD7685">
            <v>45.03</v>
          </cell>
          <cell r="AE7685">
            <v>21.58</v>
          </cell>
          <cell r="AF7685">
            <v>21.03</v>
          </cell>
          <cell r="AG7685">
            <v>26.1</v>
          </cell>
          <cell r="AH7685">
            <v>41.58</v>
          </cell>
          <cell r="AI7685">
            <v>54.17</v>
          </cell>
          <cell r="AJ7685">
            <v>49.32</v>
          </cell>
          <cell r="AK7685">
            <v>72.22</v>
          </cell>
          <cell r="AL7685">
            <v>47.59</v>
          </cell>
          <cell r="AM7685">
            <v>28.56</v>
          </cell>
          <cell r="AN7685">
            <v>38.96</v>
          </cell>
          <cell r="AO7685">
            <v>34.119999999999997</v>
          </cell>
          <cell r="AP7685">
            <v>41.46</v>
          </cell>
          <cell r="AQ7685">
            <v>30.050935914255835</v>
          </cell>
          <cell r="AR7685">
            <v>32.16336540159616</v>
          </cell>
          <cell r="AS7685">
            <v>33.53853306191732</v>
          </cell>
          <cell r="AT7685">
            <v>34.744343395373633</v>
          </cell>
          <cell r="AU7685">
            <v>36.117522702571414</v>
          </cell>
          <cell r="AV7685">
            <v>37.812718052685376</v>
          </cell>
          <cell r="AW7685">
            <v>40.075623262429623</v>
          </cell>
          <cell r="AX7685">
            <v>42.412277858035274</v>
          </cell>
          <cell r="AY7685">
            <v>44.842355119037229</v>
          </cell>
          <cell r="AZ7685">
            <v>47.404313972445806</v>
          </cell>
          <cell r="BA7685">
            <v>50.056978172634352</v>
          </cell>
          <cell r="BB7685">
            <v>52.809619910283516</v>
          </cell>
          <cell r="BC7685">
            <v>55.586960528394187</v>
          </cell>
          <cell r="BD7685">
            <v>56.902742876975331</v>
          </cell>
          <cell r="BE7685">
            <v>58.182747295377425</v>
          </cell>
          <cell r="BF7685">
            <v>59.491926124848852</v>
          </cell>
          <cell r="BG7685">
            <v>60.831047235188322</v>
          </cell>
          <cell r="BH7685">
            <v>62.199531719516024</v>
          </cell>
          <cell r="BI7685">
            <v>63.598847476781835</v>
          </cell>
          <cell r="BJ7685">
            <v>65.02975989174773</v>
          </cell>
          <cell r="BK7685">
            <v>66.493145392650092</v>
          </cell>
          <cell r="BL7685">
            <v>67.989022182514134</v>
          </cell>
          <cell r="BM7685">
            <v>69.518920961039697</v>
          </cell>
          <cell r="BN7685">
            <v>71.083025703253156</v>
          </cell>
          <cell r="BO7685">
            <v>72.682697502651664</v>
          </cell>
          <cell r="BP7685">
            <v>74.318127228915756</v>
          </cell>
          <cell r="BQ7685">
            <v>75.990148179906839</v>
          </cell>
          <cell r="BR7685">
            <v>77.699542515431503</v>
          </cell>
          <cell r="BS7685">
            <v>79.447794790942297</v>
          </cell>
          <cell r="BT7685">
            <v>81.235793376800359</v>
          </cell>
          <cell r="BU7685">
            <v>83.063632236222247</v>
          </cell>
          <cell r="BV7685">
            <v>84.932101151397603</v>
          </cell>
          <cell r="BW7685">
            <v>86.843439184406535</v>
          </cell>
          <cell r="BX7685">
            <v>88.797151658479237</v>
          </cell>
          <cell r="BY7685">
            <v>90.795375772694996</v>
          </cell>
          <cell r="BZ7685">
            <v>92.838268868825992</v>
          </cell>
          <cell r="CA7685">
            <v>94.92668751541018</v>
          </cell>
          <cell r="CB7685">
            <v>97.062874636910124</v>
          </cell>
          <cell r="EM7685">
            <v>26.17</v>
          </cell>
          <cell r="EN7685">
            <v>29.92</v>
          </cell>
          <cell r="EO7685">
            <v>32.65</v>
          </cell>
          <cell r="EP7685">
            <v>38.409999999999997</v>
          </cell>
          <cell r="EQ7685">
            <v>27.840242365329633</v>
          </cell>
          <cell r="ER7685">
            <v>29.797271227093788</v>
          </cell>
          <cell r="ES7685">
            <v>31.071274841009267</v>
          </cell>
          <cell r="ET7685">
            <v>32.188379879795008</v>
          </cell>
          <cell r="EU7685">
            <v>33.460541413549635</v>
          </cell>
          <cell r="EV7685">
            <v>35.031029918081167</v>
          </cell>
          <cell r="EW7685">
            <v>37.127464773514752</v>
          </cell>
          <cell r="EX7685">
            <v>39.292223649955012</v>
          </cell>
          <cell r="EY7685">
            <v>41.54353256445296</v>
          </cell>
          <cell r="EZ7685">
            <v>43.91702121759873</v>
          </cell>
          <cell r="FA7685">
            <v>46.374542489408718</v>
          </cell>
          <cell r="FB7685">
            <v>48.924686462951996</v>
          </cell>
          <cell r="FC7685">
            <v>51.497712346734694</v>
          </cell>
          <cell r="FD7685">
            <v>52.71669932234979</v>
          </cell>
          <cell r="FE7685">
            <v>53.902540366990998</v>
          </cell>
          <cell r="FF7685">
            <v>55.115409610599237</v>
          </cell>
          <cell r="FG7685">
            <v>56.356018434722223</v>
          </cell>
          <cell r="FH7685">
            <v>57.623830519696341</v>
          </cell>
          <cell r="FI7685">
            <v>58.920205778658712</v>
          </cell>
          <cell r="FJ7685">
            <v>60.245853290931741</v>
          </cell>
          <cell r="FK7685">
            <v>61.601585010412201</v>
          </cell>
          <cell r="FL7685">
            <v>62.987417801021891</v>
          </cell>
          <cell r="FM7685">
            <v>64.404769756718153</v>
          </cell>
          <cell r="FN7685">
            <v>65.853811318426281</v>
          </cell>
          <cell r="FO7685">
            <v>67.335803450961166</v>
          </cell>
          <cell r="FP7685">
            <v>68.850922982697881</v>
          </cell>
          <cell r="FQ7685">
            <v>70.399941910039104</v>
          </cell>
          <cell r="FR7685">
            <v>71.983584853297728</v>
          </cell>
          <cell r="FS7685">
            <v>73.603227156779866</v>
          </cell>
          <cell r="FT7685">
            <v>75.259691837986054</v>
          </cell>
          <cell r="FU7685">
            <v>76.953065947739901</v>
          </cell>
          <cell r="FV7685">
            <v>78.684081167997633</v>
          </cell>
          <cell r="FW7685">
            <v>80.454811844502046</v>
          </cell>
          <cell r="FX7685">
            <v>82.264799691321443</v>
          </cell>
          <cell r="FY7685">
            <v>84.11602468473744</v>
          </cell>
          <cell r="FZ7685">
            <v>86.008632591693342</v>
          </cell>
          <cell r="GA7685">
            <v>87.943416967363845</v>
          </cell>
          <cell r="GB7685">
            <v>89.922455735738481</v>
          </cell>
          <cell r="ID7685" t="str">
            <v>On</v>
          </cell>
        </row>
        <row r="7686">
          <cell r="B7686">
            <v>11</v>
          </cell>
          <cell r="D7686">
            <v>23</v>
          </cell>
          <cell r="AD7686">
            <v>27</v>
          </cell>
          <cell r="AE7686">
            <v>17.59</v>
          </cell>
          <cell r="AF7686">
            <v>20</v>
          </cell>
          <cell r="AG7686">
            <v>21.52</v>
          </cell>
          <cell r="AH7686">
            <v>32.799999999999997</v>
          </cell>
          <cell r="AI7686">
            <v>41.59</v>
          </cell>
          <cell r="AJ7686">
            <v>32.71</v>
          </cell>
          <cell r="AK7686">
            <v>58.84</v>
          </cell>
          <cell r="AL7686">
            <v>42.38</v>
          </cell>
          <cell r="AM7686">
            <v>26.51</v>
          </cell>
          <cell r="AN7686">
            <v>35</v>
          </cell>
          <cell r="AO7686">
            <v>31.38</v>
          </cell>
          <cell r="AP7686">
            <v>37.130000000000003</v>
          </cell>
          <cell r="AQ7686">
            <v>29.304701172889263</v>
          </cell>
          <cell r="AR7686">
            <v>31.943729242995403</v>
          </cell>
          <cell r="AS7686">
            <v>33.26604126903964</v>
          </cell>
          <cell r="AT7686">
            <v>34.171998032356896</v>
          </cell>
          <cell r="AU7686">
            <v>35.172268554190623</v>
          </cell>
          <cell r="AV7686">
            <v>36.250412360213765</v>
          </cell>
          <cell r="AW7686">
            <v>37.526224562722604</v>
          </cell>
          <cell r="AX7686">
            <v>38.837374495016846</v>
          </cell>
          <cell r="AY7686">
            <v>40.191491015984326</v>
          </cell>
          <cell r="AZ7686">
            <v>41.601736755113464</v>
          </cell>
          <cell r="BA7686">
            <v>43.053558749535284</v>
          </cell>
          <cell r="BB7686">
            <v>44.5518000276941</v>
          </cell>
          <cell r="BC7686">
            <v>46.071412148239943</v>
          </cell>
          <cell r="BD7686">
            <v>47.129255555214755</v>
          </cell>
          <cell r="BE7686">
            <v>48.189469040785454</v>
          </cell>
          <cell r="BF7686">
            <v>49.273835945367118</v>
          </cell>
          <cell r="BG7686">
            <v>50.382658111946974</v>
          </cell>
          <cell r="BH7686">
            <v>51.516390082621918</v>
          </cell>
          <cell r="BI7686">
            <v>52.675563128395979</v>
          </cell>
          <cell r="BJ7686">
            <v>53.86047308050955</v>
          </cell>
          <cell r="BK7686">
            <v>55.072654487822859</v>
          </cell>
          <cell r="BL7686">
            <v>56.311562337951017</v>
          </cell>
          <cell r="BM7686">
            <v>57.578356631284208</v>
          </cell>
          <cell r="BN7686">
            <v>58.874349290596825</v>
          </cell>
          <cell r="BO7686">
            <v>60.198833385101537</v>
          </cell>
          <cell r="BP7686">
            <v>61.553129757484975</v>
          </cell>
          <cell r="BQ7686">
            <v>62.938167251992638</v>
          </cell>
          <cell r="BR7686">
            <v>64.354259585394772</v>
          </cell>
          <cell r="BS7686">
            <v>65.8019557641326</v>
          </cell>
          <cell r="BT7686">
            <v>67.282799698804737</v>
          </cell>
          <cell r="BU7686">
            <v>68.796889622026285</v>
          </cell>
          <cell r="BV7686">
            <v>70.344547592240261</v>
          </cell>
          <cell r="BW7686">
            <v>71.927167844372789</v>
          </cell>
          <cell r="BX7686">
            <v>73.545853281042923</v>
          </cell>
          <cell r="BY7686">
            <v>75.200770320364583</v>
          </cell>
          <cell r="BZ7686">
            <v>76.892643616834107</v>
          </cell>
          <cell r="CA7686">
            <v>78.622426646062422</v>
          </cell>
          <cell r="CB7686">
            <v>80.391513423520195</v>
          </cell>
          <cell r="EM7686">
            <v>24.31</v>
          </cell>
          <cell r="EN7686">
            <v>28.77</v>
          </cell>
          <cell r="EO7686">
            <v>30.19</v>
          </cell>
          <cell r="EP7686">
            <v>34.83</v>
          </cell>
          <cell r="EQ7686">
            <v>27.489435546774384</v>
          </cell>
          <cell r="ER7686">
            <v>29.964990291772953</v>
          </cell>
          <cell r="ES7686">
            <v>31.205392335056573</v>
          </cell>
          <cell r="ET7686">
            <v>32.055230042202815</v>
          </cell>
          <cell r="EU7686">
            <v>32.993539287434935</v>
          </cell>
          <cell r="EV7686">
            <v>34.004897993704425</v>
          </cell>
          <cell r="EW7686">
            <v>35.201680622667062</v>
          </cell>
          <cell r="EX7686">
            <v>36.431612002731931</v>
          </cell>
          <cell r="EY7686">
            <v>37.701848426790569</v>
          </cell>
          <cell r="EZ7686">
            <v>39.024737171575595</v>
          </cell>
          <cell r="FA7686">
            <v>40.3866267505067</v>
          </cell>
          <cell r="FB7686">
            <v>41.792060192959475</v>
          </cell>
          <cell r="FC7686">
            <v>43.217540671241501</v>
          </cell>
          <cell r="FD7686">
            <v>44.209856476922425</v>
          </cell>
          <cell r="FE7686">
            <v>45.204395547820013</v>
          </cell>
          <cell r="FF7686">
            <v>46.221591865799532</v>
          </cell>
          <cell r="FG7686">
            <v>47.26172857632946</v>
          </cell>
          <cell r="FH7686">
            <v>48.325232065115031</v>
          </cell>
          <cell r="FI7686">
            <v>49.412600693833333</v>
          </cell>
          <cell r="FJ7686">
            <v>50.524111968600792</v>
          </cell>
          <cell r="FK7686">
            <v>51.66120538138621</v>
          </cell>
          <cell r="FL7686">
            <v>52.823369680334871</v>
          </cell>
          <cell r="FM7686">
            <v>54.011693010170447</v>
          </cell>
          <cell r="FN7686">
            <v>55.227406027241777</v>
          </cell>
          <cell r="FO7686">
            <v>56.469845591249296</v>
          </cell>
          <cell r="FP7686">
            <v>57.740250725914393</v>
          </cell>
          <cell r="FQ7686">
            <v>59.039492738672323</v>
          </cell>
          <cell r="FR7686">
            <v>60.367865913258811</v>
          </cell>
          <cell r="FS7686">
            <v>61.725885248175011</v>
          </cell>
          <cell r="FT7686">
            <v>63.114999017219731</v>
          </cell>
          <cell r="FU7686">
            <v>64.535299368035965</v>
          </cell>
          <cell r="FV7686">
            <v>65.987088409311283</v>
          </cell>
          <cell r="FW7686">
            <v>67.4716740107596</v>
          </cell>
          <cell r="FX7686">
            <v>68.990090756227431</v>
          </cell>
          <cell r="FY7686">
            <v>70.542494755138648</v>
          </cell>
          <cell r="FZ7686">
            <v>72.129565773615184</v>
          </cell>
          <cell r="GA7686">
            <v>73.752198224679603</v>
          </cell>
          <cell r="GB7686">
            <v>75.411699772184434</v>
          </cell>
          <cell r="ID7686" t="str">
            <v>On</v>
          </cell>
        </row>
        <row r="7687">
          <cell r="B7687">
            <v>11</v>
          </cell>
          <cell r="D7687">
            <v>24</v>
          </cell>
          <cell r="AD7687">
            <v>18.600000000000001</v>
          </cell>
          <cell r="AE7687">
            <v>16.73</v>
          </cell>
          <cell r="AF7687">
            <v>19.010000000000002</v>
          </cell>
          <cell r="AG7687">
            <v>18.350000000000001</v>
          </cell>
          <cell r="AH7687">
            <v>26.34</v>
          </cell>
          <cell r="AI7687">
            <v>38.619999999999997</v>
          </cell>
          <cell r="AJ7687">
            <v>27.95</v>
          </cell>
          <cell r="AK7687">
            <v>49.36</v>
          </cell>
          <cell r="AL7687">
            <v>38.72</v>
          </cell>
          <cell r="AM7687">
            <v>23.73</v>
          </cell>
          <cell r="AN7687">
            <v>33.74</v>
          </cell>
          <cell r="AO7687">
            <v>30.38</v>
          </cell>
          <cell r="AP7687">
            <v>34.03</v>
          </cell>
          <cell r="AQ7687">
            <v>26.114773769668286</v>
          </cell>
          <cell r="AR7687">
            <v>28.428027553039492</v>
          </cell>
          <cell r="AS7687">
            <v>29.594746177634718</v>
          </cell>
          <cell r="AT7687">
            <v>30.39939593312706</v>
          </cell>
          <cell r="AU7687">
            <v>31.28698039455287</v>
          </cell>
          <cell r="AV7687">
            <v>32.243917016010748</v>
          </cell>
          <cell r="AW7687">
            <v>33.375344608075494</v>
          </cell>
          <cell r="AX7687">
            <v>34.538090670112652</v>
          </cell>
          <cell r="AY7687">
            <v>35.73887499948443</v>
          </cell>
          <cell r="AZ7687">
            <v>36.98930712371692</v>
          </cell>
          <cell r="BA7687">
            <v>38.276571930500062</v>
          </cell>
          <cell r="BB7687">
            <v>39.604923948902979</v>
          </cell>
          <cell r="BC7687">
            <v>40.952281503634282</v>
          </cell>
          <cell r="BD7687">
            <v>41.892441025037428</v>
          </cell>
          <cell r="BE7687">
            <v>42.834850433215642</v>
          </cell>
          <cell r="BF7687">
            <v>43.798725057434332</v>
          </cell>
          <cell r="BG7687">
            <v>44.784338533267643</v>
          </cell>
          <cell r="BH7687">
            <v>45.792091290531019</v>
          </cell>
          <cell r="BI7687">
            <v>46.82245970110273</v>
          </cell>
          <cell r="BJ7687">
            <v>47.875712725906169</v>
          </cell>
          <cell r="BK7687">
            <v>48.953195794970213</v>
          </cell>
          <cell r="BL7687">
            <v>50.054444691405443</v>
          </cell>
          <cell r="BM7687">
            <v>51.180482880787963</v>
          </cell>
          <cell r="BN7687">
            <v>52.332459974558489</v>
          </cell>
          <cell r="BO7687">
            <v>53.509777742333227</v>
          </cell>
          <cell r="BP7687">
            <v>54.713594002266007</v>
          </cell>
          <cell r="BQ7687">
            <v>55.944729220945824</v>
          </cell>
          <cell r="BR7687">
            <v>57.203469648766834</v>
          </cell>
          <cell r="BS7687">
            <v>58.49030923821288</v>
          </cell>
          <cell r="BT7687">
            <v>59.806603559779816</v>
          </cell>
          <cell r="BU7687">
            <v>61.152449369429021</v>
          </cell>
          <cell r="BV7687">
            <v>62.52814115600637</v>
          </cell>
          <cell r="BW7687">
            <v>63.934911265007258</v>
          </cell>
          <cell r="BX7687">
            <v>65.373727109133569</v>
          </cell>
          <cell r="BY7687">
            <v>66.844754791430432</v>
          </cell>
          <cell r="BZ7687">
            <v>68.348636671827364</v>
          </cell>
          <cell r="CA7687">
            <v>69.886217225736942</v>
          </cell>
          <cell r="CB7687">
            <v>71.458729981824561</v>
          </cell>
          <cell r="EM7687">
            <v>21.64</v>
          </cell>
          <cell r="EN7687">
            <v>26.4</v>
          </cell>
          <cell r="EO7687">
            <v>29.28</v>
          </cell>
          <cell r="EP7687">
            <v>32.299999999999997</v>
          </cell>
          <cell r="EQ7687">
            <v>24.787164054078328</v>
          </cell>
          <cell r="ER7687">
            <v>26.982817806734513</v>
          </cell>
          <cell r="ES7687">
            <v>28.090223377537505</v>
          </cell>
          <cell r="ET7687">
            <v>28.85396675404067</v>
          </cell>
          <cell r="EU7687">
            <v>29.696428643669044</v>
          </cell>
          <cell r="EV7687">
            <v>30.604717003148608</v>
          </cell>
          <cell r="EW7687">
            <v>31.678625649157752</v>
          </cell>
          <cell r="EX7687">
            <v>32.782260612537129</v>
          </cell>
          <cell r="EY7687">
            <v>33.92200007297523</v>
          </cell>
          <cell r="EZ7687">
            <v>35.10886335868517</v>
          </cell>
          <cell r="FA7687">
            <v>36.330686845581894</v>
          </cell>
          <cell r="FB7687">
            <v>37.591508773128595</v>
          </cell>
          <cell r="FC7687">
            <v>38.870370043120396</v>
          </cell>
          <cell r="FD7687">
            <v>39.762734208307634</v>
          </cell>
          <cell r="FE7687">
            <v>40.657233881659273</v>
          </cell>
          <cell r="FF7687">
            <v>41.572107533209781</v>
          </cell>
          <cell r="FG7687">
            <v>42.507614887585795</v>
          </cell>
          <cell r="FH7687">
            <v>43.464136017753503</v>
          </cell>
          <cell r="FI7687">
            <v>44.442123078037554</v>
          </cell>
          <cell r="FJ7687">
            <v>45.441831356061392</v>
          </cell>
          <cell r="FK7687">
            <v>46.464537883559736</v>
          </cell>
          <cell r="FL7687">
            <v>47.509802043267577</v>
          </cell>
          <cell r="FM7687">
            <v>48.578595270333558</v>
          </cell>
          <cell r="FN7687">
            <v>49.672008732831003</v>
          </cell>
          <cell r="FO7687">
            <v>50.78947461291105</v>
          </cell>
          <cell r="FP7687">
            <v>51.932091868151389</v>
          </cell>
          <cell r="FQ7687">
            <v>53.100639254673816</v>
          </cell>
          <cell r="FR7687">
            <v>54.295388470619116</v>
          </cell>
          <cell r="FS7687">
            <v>55.516808357163555</v>
          </cell>
          <cell r="FT7687">
            <v>56.766185570992882</v>
          </cell>
          <cell r="FU7687">
            <v>58.043611949237651</v>
          </cell>
          <cell r="FV7687">
            <v>59.3493670096681</v>
          </cell>
          <cell r="FW7687">
            <v>60.684620448420048</v>
          </cell>
          <cell r="FX7687">
            <v>62.050290497355689</v>
          </cell>
          <cell r="FY7687">
            <v>63.446534815257209</v>
          </cell>
          <cell r="FZ7687">
            <v>64.873963106083565</v>
          </cell>
          <cell r="GA7687">
            <v>66.33337691423165</v>
          </cell>
          <cell r="GB7687">
            <v>67.825947058857864</v>
          </cell>
          <cell r="ID7687" t="str">
            <v>Off</v>
          </cell>
        </row>
        <row r="7688">
          <cell r="B7688">
            <v>11</v>
          </cell>
          <cell r="D7688">
            <v>1</v>
          </cell>
          <cell r="AD7688">
            <v>19.489999999999998</v>
          </cell>
          <cell r="AE7688">
            <v>16.36</v>
          </cell>
          <cell r="AF7688">
            <v>15.29</v>
          </cell>
          <cell r="AG7688">
            <v>17.399999999999999</v>
          </cell>
          <cell r="AH7688">
            <v>25.49</v>
          </cell>
          <cell r="AI7688">
            <v>30.3</v>
          </cell>
          <cell r="AJ7688">
            <v>24.33</v>
          </cell>
          <cell r="AK7688">
            <v>48.15</v>
          </cell>
          <cell r="AL7688">
            <v>35.22</v>
          </cell>
          <cell r="AM7688">
            <v>21.12</v>
          </cell>
          <cell r="AN7688">
            <v>30.54</v>
          </cell>
          <cell r="AO7688">
            <v>28.27</v>
          </cell>
          <cell r="AP7688">
            <v>33.67</v>
          </cell>
          <cell r="AQ7688">
            <v>24.471283825163646</v>
          </cell>
          <cell r="AR7688">
            <v>26.617489780407993</v>
          </cell>
          <cell r="AS7688">
            <v>27.704023058746905</v>
          </cell>
          <cell r="AT7688">
            <v>28.456113947438887</v>
          </cell>
          <cell r="AU7688">
            <v>29.285184065309412</v>
          </cell>
          <cell r="AV7688">
            <v>30.178896760612325</v>
          </cell>
          <cell r="AW7688">
            <v>31.234678198802186</v>
          </cell>
          <cell r="AX7688">
            <v>32.319657910048072</v>
          </cell>
          <cell r="AY7688">
            <v>33.440071725944193</v>
          </cell>
          <cell r="AZ7688">
            <v>34.606696110208688</v>
          </cell>
          <cell r="BA7688">
            <v>35.807645892379078</v>
          </cell>
          <cell r="BB7688">
            <v>37.046866738922091</v>
          </cell>
          <cell r="BC7688">
            <v>38.303870827101342</v>
          </cell>
          <cell r="BD7688">
            <v>39.183094250799073</v>
          </cell>
          <cell r="BE7688">
            <v>40.064555991164099</v>
          </cell>
          <cell r="BF7688">
            <v>40.96609215903699</v>
          </cell>
          <cell r="BG7688">
            <v>41.887961251200416</v>
          </cell>
          <cell r="BH7688">
            <v>42.83053719796802</v>
          </cell>
          <cell r="BI7688">
            <v>43.794266868041397</v>
          </cell>
          <cell r="BJ7688">
            <v>44.779404767376491</v>
          </cell>
          <cell r="BK7688">
            <v>45.787199816061189</v>
          </cell>
          <cell r="BL7688">
            <v>46.81722865623216</v>
          </cell>
          <cell r="BM7688">
            <v>47.870443962222986</v>
          </cell>
          <cell r="BN7688">
            <v>48.947913258515705</v>
          </cell>
          <cell r="BO7688">
            <v>50.049091557256574</v>
          </cell>
          <cell r="BP7688">
            <v>51.175054225083201</v>
          </cell>
          <cell r="BQ7688">
            <v>52.32656605054548</v>
          </cell>
          <cell r="BR7688">
            <v>53.503898523621785</v>
          </cell>
          <cell r="BS7688">
            <v>54.707516015318987</v>
          </cell>
          <cell r="BT7688">
            <v>55.938677983758673</v>
          </cell>
          <cell r="BU7688">
            <v>57.197480430199001</v>
          </cell>
          <cell r="BV7688">
            <v>58.484203030869864</v>
          </cell>
          <cell r="BW7688">
            <v>59.799993659462999</v>
          </cell>
          <cell r="BX7688">
            <v>61.145752071613131</v>
          </cell>
          <cell r="BY7688">
            <v>62.521641608680682</v>
          </cell>
          <cell r="BZ7688">
            <v>63.928263005096014</v>
          </cell>
          <cell r="CA7688">
            <v>65.366404739478142</v>
          </cell>
          <cell r="CB7688">
            <v>66.837216585521986</v>
          </cell>
          <cell r="EM7688">
            <v>19.62</v>
          </cell>
          <cell r="EN7688">
            <v>27.18</v>
          </cell>
          <cell r="EO7688">
            <v>27.64</v>
          </cell>
          <cell r="EP7688">
            <v>31.64</v>
          </cell>
          <cell r="EQ7688">
            <v>22.995884176661054</v>
          </cell>
          <cell r="ER7688">
            <v>25.012693099260733</v>
          </cell>
          <cell r="ES7688">
            <v>26.033718134207071</v>
          </cell>
          <cell r="ET7688">
            <v>26.740464665784565</v>
          </cell>
          <cell r="EU7688">
            <v>27.519549267193042</v>
          </cell>
          <cell r="EV7688">
            <v>28.359379076500563</v>
          </cell>
          <cell r="EW7688">
            <v>29.351506332346336</v>
          </cell>
          <cell r="EX7688">
            <v>30.371071466406917</v>
          </cell>
          <cell r="EY7688">
            <v>31.423934345377909</v>
          </cell>
          <cell r="EZ7688">
            <v>32.520221708553692</v>
          </cell>
          <cell r="FA7688">
            <v>33.648764955000715</v>
          </cell>
          <cell r="FB7688">
            <v>34.813271862770861</v>
          </cell>
          <cell r="FC7688">
            <v>35.994489841683588</v>
          </cell>
          <cell r="FD7688">
            <v>36.820703952933847</v>
          </cell>
          <cell r="FE7688">
            <v>37.649021430366261</v>
          </cell>
          <cell r="FF7688">
            <v>38.496203026787356</v>
          </cell>
          <cell r="FG7688">
            <v>39.36249165393469</v>
          </cell>
          <cell r="FH7688">
            <v>40.248238697466824</v>
          </cell>
          <cell r="FI7688">
            <v>41.153864083897524</v>
          </cell>
          <cell r="FJ7688">
            <v>42.079606974748799</v>
          </cell>
          <cell r="FK7688">
            <v>43.02664099139222</v>
          </cell>
          <cell r="FL7688">
            <v>43.994568300658912</v>
          </cell>
          <cell r="FM7688">
            <v>44.984284139136776</v>
          </cell>
          <cell r="FN7688">
            <v>45.996791669124939</v>
          </cell>
          <cell r="FO7688">
            <v>47.031578760665219</v>
          </cell>
          <cell r="FP7688">
            <v>48.08965594540043</v>
          </cell>
          <cell r="FQ7688">
            <v>49.171741901967891</v>
          </cell>
          <cell r="FR7688">
            <v>50.278091751927327</v>
          </cell>
          <cell r="FS7688">
            <v>51.409141868865241</v>
          </cell>
          <cell r="FT7688">
            <v>52.566075776837671</v>
          </cell>
          <cell r="FU7688">
            <v>53.748983689085129</v>
          </cell>
          <cell r="FV7688">
            <v>54.958128419861076</v>
          </cell>
          <cell r="FW7688">
            <v>56.19458863633529</v>
          </cell>
          <cell r="FX7688">
            <v>57.459209846921276</v>
          </cell>
          <cell r="FY7688">
            <v>58.752145544955646</v>
          </cell>
          <cell r="FZ7688">
            <v>60.07396024595301</v>
          </cell>
          <cell r="GA7688">
            <v>61.425394890320412</v>
          </cell>
          <cell r="GB7688">
            <v>62.807529930677624</v>
          </cell>
          <cell r="ID7688" t="str">
            <v>Off</v>
          </cell>
        </row>
        <row r="7689">
          <cell r="B7689">
            <v>11</v>
          </cell>
          <cell r="D7689">
            <v>2</v>
          </cell>
          <cell r="AD7689">
            <v>18.579999999999998</v>
          </cell>
          <cell r="AE7689">
            <v>15.71</v>
          </cell>
          <cell r="AF7689">
            <v>14.32</v>
          </cell>
          <cell r="AG7689">
            <v>15.74</v>
          </cell>
          <cell r="AH7689">
            <v>23.84</v>
          </cell>
          <cell r="AI7689">
            <v>28.18</v>
          </cell>
          <cell r="AJ7689">
            <v>23.12</v>
          </cell>
          <cell r="AK7689">
            <v>45.3</v>
          </cell>
          <cell r="AL7689">
            <v>31.75</v>
          </cell>
          <cell r="AM7689">
            <v>20.3</v>
          </cell>
          <cell r="AN7689">
            <v>29.55</v>
          </cell>
          <cell r="AO7689">
            <v>27.53</v>
          </cell>
          <cell r="AP7689">
            <v>32.08</v>
          </cell>
          <cell r="AQ7689">
            <v>23.387887712236385</v>
          </cell>
          <cell r="AR7689">
            <v>25.424405082696666</v>
          </cell>
          <cell r="AS7689">
            <v>26.458068070641996</v>
          </cell>
          <cell r="AT7689">
            <v>27.175314874200581</v>
          </cell>
          <cell r="AU7689">
            <v>27.965564803019074</v>
          </cell>
          <cell r="AV7689">
            <v>28.817179954745662</v>
          </cell>
          <cell r="AW7689">
            <v>29.822414900115916</v>
          </cell>
          <cell r="AX7689">
            <v>30.855423738768877</v>
          </cell>
          <cell r="AY7689">
            <v>31.922114827761746</v>
          </cell>
          <cell r="AZ7689">
            <v>33.032697681395405</v>
          </cell>
          <cell r="BA7689">
            <v>34.17591885705319</v>
          </cell>
          <cell r="BB7689">
            <v>35.3555173555336</v>
          </cell>
          <cell r="BC7689">
            <v>36.552091373595701</v>
          </cell>
          <cell r="BD7689">
            <v>37.390981043168139</v>
          </cell>
          <cell r="BE7689">
            <v>38.232128641397559</v>
          </cell>
          <cell r="BF7689">
            <v>39.092430719123747</v>
          </cell>
          <cell r="BG7689">
            <v>39.972135465761831</v>
          </cell>
          <cell r="BH7689">
            <v>40.871600089440918</v>
          </cell>
          <cell r="BI7689">
            <v>41.791251351102943</v>
          </cell>
          <cell r="BJ7689">
            <v>42.731333897376814</v>
          </cell>
          <cell r="BK7689">
            <v>43.693033529696947</v>
          </cell>
          <cell r="BL7689">
            <v>44.675953409311653</v>
          </cell>
          <cell r="BM7689">
            <v>45.680999302934417</v>
          </cell>
          <cell r="BN7689">
            <v>46.709185454842</v>
          </cell>
          <cell r="BO7689">
            <v>47.760000481200464</v>
          </cell>
          <cell r="BP7689">
            <v>48.834466229688132</v>
          </cell>
          <cell r="BQ7689">
            <v>49.933310871899224</v>
          </cell>
          <cell r="BR7689">
            <v>51.056795838023888</v>
          </cell>
          <cell r="BS7689">
            <v>52.205365340489166</v>
          </cell>
          <cell r="BT7689">
            <v>53.380215978869899</v>
          </cell>
          <cell r="BU7689">
            <v>54.581443260213192</v>
          </cell>
          <cell r="BV7689">
            <v>55.809316767080588</v>
          </cell>
          <cell r="BW7689">
            <v>57.064928113192096</v>
          </cell>
          <cell r="BX7689">
            <v>58.349133616837882</v>
          </cell>
          <cell r="BY7689">
            <v>59.662093392743358</v>
          </cell>
          <cell r="BZ7689">
            <v>61.004381154138372</v>
          </cell>
          <cell r="CA7689">
            <v>62.376748553636638</v>
          </cell>
          <cell r="CB7689">
            <v>63.780289574354583</v>
          </cell>
          <cell r="EM7689">
            <v>18.54</v>
          </cell>
          <cell r="EN7689">
            <v>26.39</v>
          </cell>
          <cell r="EO7689">
            <v>27.07</v>
          </cell>
          <cell r="EP7689">
            <v>30.15</v>
          </cell>
          <cell r="EQ7689">
            <v>21.980823395384256</v>
          </cell>
          <cell r="ER7689">
            <v>23.894819614816225</v>
          </cell>
          <cell r="ES7689">
            <v>24.866295272127687</v>
          </cell>
          <cell r="ET7689">
            <v>25.540391005522054</v>
          </cell>
          <cell r="EU7689">
            <v>26.28309784323644</v>
          </cell>
          <cell r="EV7689">
            <v>27.08347804350317</v>
          </cell>
          <cell r="EW7689">
            <v>28.028235948830886</v>
          </cell>
          <cell r="EX7689">
            <v>28.999096811841696</v>
          </cell>
          <cell r="EY7689">
            <v>30.001613530455629</v>
          </cell>
          <cell r="EZ7689">
            <v>31.045381393206714</v>
          </cell>
          <cell r="FA7689">
            <v>32.119823988159403</v>
          </cell>
          <cell r="FB7689">
            <v>33.228455369991835</v>
          </cell>
          <cell r="FC7689">
            <v>34.353040988588226</v>
          </cell>
          <cell r="FD7689">
            <v>35.141461298364071</v>
          </cell>
          <cell r="FE7689">
            <v>35.932003695079061</v>
          </cell>
          <cell r="FF7689">
            <v>36.740548197680205</v>
          </cell>
          <cell r="FG7689">
            <v>37.567328063987503</v>
          </cell>
          <cell r="FH7689">
            <v>38.412679011740764</v>
          </cell>
          <cell r="FI7689">
            <v>39.277002127049677</v>
          </cell>
          <cell r="FJ7689">
            <v>40.160527338089494</v>
          </cell>
          <cell r="FK7689">
            <v>41.064369105996349</v>
          </cell>
          <cell r="FL7689">
            <v>41.988154466669151</v>
          </cell>
          <cell r="FM7689">
            <v>42.932734693998526</v>
          </cell>
          <cell r="FN7689">
            <v>43.899063013200944</v>
          </cell>
          <cell r="FO7689">
            <v>44.886658806365148</v>
          </cell>
          <cell r="FP7689">
            <v>45.896482444672607</v>
          </cell>
          <cell r="FQ7689">
            <v>46.929218291389077</v>
          </cell>
          <cell r="FR7689">
            <v>47.985112048516839</v>
          </cell>
          <cell r="FS7689">
            <v>49.0645812037328</v>
          </cell>
          <cell r="FT7689">
            <v>50.168750366674793</v>
          </cell>
          <cell r="FU7689">
            <v>51.297709298485898</v>
          </cell>
          <cell r="FV7689">
            <v>52.451711363076051</v>
          </cell>
          <cell r="FW7689">
            <v>53.631782500397179</v>
          </cell>
          <cell r="FX7689">
            <v>54.838727510837344</v>
          </cell>
          <cell r="FY7689">
            <v>56.072696876284667</v>
          </cell>
          <cell r="FZ7689">
            <v>57.334229794179294</v>
          </cell>
          <cell r="GA7689">
            <v>58.624032696139167</v>
          </cell>
          <cell r="GB7689">
            <v>59.943133748964797</v>
          </cell>
          <cell r="ID7689" t="str">
            <v>Off</v>
          </cell>
        </row>
        <row r="7690">
          <cell r="B7690">
            <v>11</v>
          </cell>
          <cell r="D7690">
            <v>3</v>
          </cell>
          <cell r="AD7690">
            <v>17.7</v>
          </cell>
          <cell r="AE7690">
            <v>15.43</v>
          </cell>
          <cell r="AF7690">
            <v>13.94</v>
          </cell>
          <cell r="AG7690">
            <v>15.19</v>
          </cell>
          <cell r="AH7690">
            <v>22.89</v>
          </cell>
          <cell r="AI7690">
            <v>27.1</v>
          </cell>
          <cell r="AJ7690">
            <v>22.74</v>
          </cell>
          <cell r="AK7690">
            <v>44.2</v>
          </cell>
          <cell r="AL7690">
            <v>29.16</v>
          </cell>
          <cell r="AM7690">
            <v>19.809999999999999</v>
          </cell>
          <cell r="AN7690">
            <v>28.57</v>
          </cell>
          <cell r="AO7690">
            <v>25.77</v>
          </cell>
          <cell r="AP7690">
            <v>31.73</v>
          </cell>
          <cell r="AQ7690">
            <v>22.494827294530339</v>
          </cell>
          <cell r="AR7690">
            <v>24.441161926501657</v>
          </cell>
          <cell r="AS7690">
            <v>25.43123668104036</v>
          </cell>
          <cell r="AT7690">
            <v>26.11965317209901</v>
          </cell>
          <cell r="AU7690">
            <v>26.877767748236536</v>
          </cell>
          <cell r="AV7690">
            <v>27.694451458746308</v>
          </cell>
          <cell r="AW7690">
            <v>28.657648046152502</v>
          </cell>
          <cell r="AX7690">
            <v>29.647429762705283</v>
          </cell>
          <cell r="AY7690">
            <v>30.669430404985903</v>
          </cell>
          <cell r="AZ7690">
            <v>31.733382410358558</v>
          </cell>
          <cell r="BA7690">
            <v>32.828563312087674</v>
          </cell>
          <cell r="BB7690">
            <v>33.958540078198027</v>
          </cell>
          <cell r="BC7690">
            <v>35.104825462922321</v>
          </cell>
          <cell r="BD7690">
            <v>35.910377454802877</v>
          </cell>
          <cell r="BE7690">
            <v>36.718218442405586</v>
          </cell>
          <cell r="BF7690">
            <v>37.544453867623055</v>
          </cell>
          <cell r="BG7690">
            <v>38.389323244025391</v>
          </cell>
          <cell r="BH7690">
            <v>39.25317040369076</v>
          </cell>
          <cell r="BI7690">
            <v>40.136405171854975</v>
          </cell>
          <cell r="BJ7690">
            <v>41.039263887130105</v>
          </cell>
          <cell r="BK7690">
            <v>41.962880595394253</v>
          </cell>
          <cell r="BL7690">
            <v>42.906880090808684</v>
          </cell>
          <cell r="BM7690">
            <v>43.87212934117791</v>
          </cell>
          <cell r="BN7690">
            <v>44.859599126140878</v>
          </cell>
          <cell r="BO7690">
            <v>45.868804945085046</v>
          </cell>
          <cell r="BP7690">
            <v>46.900724985097916</v>
          </cell>
          <cell r="BQ7690">
            <v>47.95605728103105</v>
          </cell>
          <cell r="BR7690">
            <v>49.035054790302382</v>
          </cell>
          <cell r="BS7690">
            <v>50.13814474817616</v>
          </cell>
          <cell r="BT7690">
            <v>51.266472212002753</v>
          </cell>
          <cell r="BU7690">
            <v>52.420132283244484</v>
          </cell>
          <cell r="BV7690">
            <v>53.599386044052906</v>
          </cell>
          <cell r="BW7690">
            <v>54.805278417206125</v>
          </cell>
          <cell r="BX7690">
            <v>56.038630550834895</v>
          </cell>
          <cell r="BY7690">
            <v>57.29959913070838</v>
          </cell>
          <cell r="BZ7690">
            <v>58.588735824999773</v>
          </cell>
          <cell r="CA7690">
            <v>59.90676197784525</v>
          </cell>
          <cell r="CB7690">
            <v>61.254725266626238</v>
          </cell>
          <cell r="EM7690">
            <v>18.07</v>
          </cell>
          <cell r="EN7690">
            <v>26.14</v>
          </cell>
          <cell r="EO7690">
            <v>25.45</v>
          </cell>
          <cell r="EP7690">
            <v>29.82</v>
          </cell>
          <cell r="EQ7690">
            <v>21.140742197380863</v>
          </cell>
          <cell r="ER7690">
            <v>22.969916440223116</v>
          </cell>
          <cell r="ES7690">
            <v>23.900393250192991</v>
          </cell>
          <cell r="ET7690">
            <v>24.547370236117004</v>
          </cell>
          <cell r="EU7690">
            <v>25.259849803101591</v>
          </cell>
          <cell r="EV7690">
            <v>26.027372912064763</v>
          </cell>
          <cell r="EW7690">
            <v>26.932589496888358</v>
          </cell>
          <cell r="EX7690">
            <v>27.862790908410702</v>
          </cell>
          <cell r="EY7690">
            <v>28.823271814581773</v>
          </cell>
          <cell r="EZ7690">
            <v>29.823178804818539</v>
          </cell>
          <cell r="FA7690">
            <v>30.852434855545365</v>
          </cell>
          <cell r="FB7690">
            <v>31.914392219724714</v>
          </cell>
          <cell r="FC7690">
            <v>32.991676498718675</v>
          </cell>
          <cell r="FD7690">
            <v>33.748737967293472</v>
          </cell>
          <cell r="FE7690">
            <v>34.507950644580355</v>
          </cell>
          <cell r="FF7690">
            <v>35.284450498976348</v>
          </cell>
          <cell r="FG7690">
            <v>36.078462626436725</v>
          </cell>
          <cell r="FH7690">
            <v>36.890310161930621</v>
          </cell>
          <cell r="FI7690">
            <v>37.720378261100393</v>
          </cell>
          <cell r="FJ7690">
            <v>38.568889036061137</v>
          </cell>
          <cell r="FK7690">
            <v>39.436908268347203</v>
          </cell>
          <cell r="FL7690">
            <v>40.324083337784906</v>
          </cell>
          <cell r="FM7690">
            <v>41.231229024706124</v>
          </cell>
          <cell r="FN7690">
            <v>42.159257672282415</v>
          </cell>
          <cell r="FO7690">
            <v>43.107713944608768</v>
          </cell>
          <cell r="FP7690">
            <v>44.077517146410969</v>
          </cell>
          <cell r="FQ7690">
            <v>45.069323294054399</v>
          </cell>
          <cell r="FR7690">
            <v>46.083370118084375</v>
          </cell>
          <cell r="FS7690">
            <v>47.120059136168081</v>
          </cell>
          <cell r="FT7690">
            <v>48.180466478472177</v>
          </cell>
          <cell r="FU7690">
            <v>49.264681521788546</v>
          </cell>
          <cell r="FV7690">
            <v>50.372949632324541</v>
          </cell>
          <cell r="FW7690">
            <v>51.50625283331506</v>
          </cell>
          <cell r="FX7690">
            <v>52.66536284355174</v>
          </cell>
          <cell r="FY7690">
            <v>53.85042691704141</v>
          </cell>
          <cell r="FZ7690">
            <v>55.061963514071643</v>
          </cell>
          <cell r="GA7690">
            <v>56.300650557180759</v>
          </cell>
          <cell r="GB7690">
            <v>57.567472658392518</v>
          </cell>
          <cell r="ID7690" t="str">
            <v>Off</v>
          </cell>
        </row>
        <row r="7691">
          <cell r="B7691">
            <v>11</v>
          </cell>
          <cell r="D7691">
            <v>4</v>
          </cell>
          <cell r="AD7691">
            <v>18.010000000000002</v>
          </cell>
          <cell r="AE7691">
            <v>15.35</v>
          </cell>
          <cell r="AF7691">
            <v>13.66</v>
          </cell>
          <cell r="AG7691">
            <v>14.88</v>
          </cell>
          <cell r="AH7691">
            <v>22.64</v>
          </cell>
          <cell r="AI7691">
            <v>26.35</v>
          </cell>
          <cell r="AJ7691">
            <v>22.44</v>
          </cell>
          <cell r="AK7691">
            <v>44.61</v>
          </cell>
          <cell r="AL7691">
            <v>28.49</v>
          </cell>
          <cell r="AM7691">
            <v>20.3</v>
          </cell>
          <cell r="AN7691">
            <v>28.23</v>
          </cell>
          <cell r="AO7691">
            <v>26.12</v>
          </cell>
          <cell r="AP7691">
            <v>31.7</v>
          </cell>
          <cell r="AQ7691">
            <v>22.538252464415013</v>
          </cell>
          <cell r="AR7691">
            <v>24.488973258078982</v>
          </cell>
          <cell r="AS7691">
            <v>25.481167467977127</v>
          </cell>
          <cell r="AT7691">
            <v>26.170985371351811</v>
          </cell>
          <cell r="AU7691">
            <v>26.930661949227478</v>
          </cell>
          <cell r="AV7691">
            <v>27.749043213799325</v>
          </cell>
          <cell r="AW7691">
            <v>28.71428231587192</v>
          </cell>
          <cell r="AX7691">
            <v>29.706164287782197</v>
          </cell>
          <cell r="AY7691">
            <v>30.730336256720985</v>
          </cell>
          <cell r="AZ7691">
            <v>31.796553815984804</v>
          </cell>
          <cell r="BA7691">
            <v>32.894068724225178</v>
          </cell>
          <cell r="BB7691">
            <v>34.026456307353612</v>
          </cell>
          <cell r="BC7691">
            <v>35.175184932562466</v>
          </cell>
          <cell r="BD7691">
            <v>35.982357584974721</v>
          </cell>
          <cell r="BE7691">
            <v>36.791817786763765</v>
          </cell>
          <cell r="BF7691">
            <v>37.619709375898182</v>
          </cell>
          <cell r="BG7691">
            <v>38.46627228703835</v>
          </cell>
          <cell r="BH7691">
            <v>39.331851004436324</v>
          </cell>
          <cell r="BI7691">
            <v>40.216856175272866</v>
          </cell>
          <cell r="BJ7691">
            <v>41.121524541358127</v>
          </cell>
          <cell r="BK7691">
            <v>42.046992666373256</v>
          </cell>
          <cell r="BL7691">
            <v>42.992884291596134</v>
          </cell>
          <cell r="BM7691">
            <v>43.960068270862365</v>
          </cell>
          <cell r="BN7691">
            <v>44.949517499247676</v>
          </cell>
          <cell r="BO7691">
            <v>45.960746165414015</v>
          </cell>
          <cell r="BP7691">
            <v>46.994734581417596</v>
          </cell>
          <cell r="BQ7691">
            <v>48.052182247716317</v>
          </cell>
          <cell r="BR7691">
            <v>49.133342532939579</v>
          </cell>
          <cell r="BS7691">
            <v>50.238643496314282</v>
          </cell>
          <cell r="BT7691">
            <v>51.369232702615875</v>
          </cell>
          <cell r="BU7691">
            <v>52.525205273036057</v>
          </cell>
          <cell r="BV7691">
            <v>53.706822702282992</v>
          </cell>
          <cell r="BW7691">
            <v>54.915132182128389</v>
          </cell>
          <cell r="BX7691">
            <v>56.150956573600176</v>
          </cell>
          <cell r="BY7691">
            <v>57.414452725881929</v>
          </cell>
          <cell r="BZ7691">
            <v>58.706173380078241</v>
          </cell>
          <cell r="CA7691">
            <v>60.026841354284812</v>
          </cell>
          <cell r="CB7691">
            <v>61.377506576138522</v>
          </cell>
          <cell r="EM7691">
            <v>18.579999999999998</v>
          </cell>
          <cell r="EN7691">
            <v>26.01</v>
          </cell>
          <cell r="EO7691">
            <v>25.74</v>
          </cell>
          <cell r="EP7691">
            <v>29.78</v>
          </cell>
          <cell r="EQ7691">
            <v>21.173159570671267</v>
          </cell>
          <cell r="ER7691">
            <v>23.005729451911424</v>
          </cell>
          <cell r="ES7691">
            <v>23.937828618181669</v>
          </cell>
          <cell r="ET7691">
            <v>24.585865752645333</v>
          </cell>
          <cell r="EU7691">
            <v>25.299530373753765</v>
          </cell>
          <cell r="EV7691">
            <v>26.068344066465112</v>
          </cell>
          <cell r="EW7691">
            <v>26.975120737118797</v>
          </cell>
          <cell r="EX7691">
            <v>27.906926576976463</v>
          </cell>
          <cell r="EY7691">
            <v>28.869066679026847</v>
          </cell>
          <cell r="EZ7691">
            <v>29.870705761515065</v>
          </cell>
          <cell r="FA7691">
            <v>30.901746580675898</v>
          </cell>
          <cell r="FB7691">
            <v>31.965547912712641</v>
          </cell>
          <cell r="FC7691">
            <v>33.04470054547982</v>
          </cell>
          <cell r="FD7691">
            <v>33.802984507272789</v>
          </cell>
          <cell r="FE7691">
            <v>34.563417466555997</v>
          </cell>
          <cell r="FF7691">
            <v>35.341165464171858</v>
          </cell>
          <cell r="FG7691">
            <v>36.136453902460637</v>
          </cell>
          <cell r="FH7691">
            <v>36.949606401013057</v>
          </cell>
          <cell r="FI7691">
            <v>37.781008735003979</v>
          </cell>
          <cell r="FJ7691">
            <v>38.630883307307421</v>
          </cell>
          <cell r="FK7691">
            <v>39.500297842416266</v>
          </cell>
          <cell r="FL7691">
            <v>40.388898870780224</v>
          </cell>
          <cell r="FM7691">
            <v>41.297502621649258</v>
          </cell>
          <cell r="FN7691">
            <v>42.227023063962015</v>
          </cell>
          <cell r="FO7691">
            <v>43.177003810915757</v>
          </cell>
          <cell r="FP7691">
            <v>44.148365799199247</v>
          </cell>
          <cell r="FQ7691">
            <v>45.141766162050224</v>
          </cell>
          <cell r="FR7691">
            <v>46.157442922111699</v>
          </cell>
          <cell r="FS7691">
            <v>47.195798211994934</v>
          </cell>
          <cell r="FT7691">
            <v>48.257910090974796</v>
          </cell>
          <cell r="FU7691">
            <v>49.343867918959432</v>
          </cell>
          <cell r="FV7691">
            <v>50.453917352491722</v>
          </cell>
          <cell r="FW7691">
            <v>51.58904215721715</v>
          </cell>
          <cell r="FX7691">
            <v>52.750015355262256</v>
          </cell>
          <cell r="FY7691">
            <v>53.936984295796975</v>
          </cell>
          <cell r="FZ7691">
            <v>55.150468241600322</v>
          </cell>
          <cell r="GA7691">
            <v>56.391146231249273</v>
          </cell>
          <cell r="GB7691">
            <v>57.660004600549065</v>
          </cell>
          <cell r="ID7691" t="str">
            <v>Off</v>
          </cell>
        </row>
        <row r="7692">
          <cell r="B7692">
            <v>11</v>
          </cell>
          <cell r="D7692">
            <v>5</v>
          </cell>
          <cell r="AD7692">
            <v>19.260000000000002</v>
          </cell>
          <cell r="AE7692">
            <v>15.96</v>
          </cell>
          <cell r="AF7692">
            <v>13.94</v>
          </cell>
          <cell r="AG7692">
            <v>15.08</v>
          </cell>
          <cell r="AH7692">
            <v>26.23</v>
          </cell>
          <cell r="AI7692">
            <v>28.09</v>
          </cell>
          <cell r="AJ7692">
            <v>22.75</v>
          </cell>
          <cell r="AK7692">
            <v>47.24</v>
          </cell>
          <cell r="AL7692">
            <v>29.02</v>
          </cell>
          <cell r="AM7692">
            <v>20.83</v>
          </cell>
          <cell r="AN7692">
            <v>29.11</v>
          </cell>
          <cell r="AO7692">
            <v>26.3</v>
          </cell>
          <cell r="AP7692">
            <v>32.869999999999997</v>
          </cell>
          <cell r="AQ7692">
            <v>23.529698884437032</v>
          </cell>
          <cell r="AR7692">
            <v>25.580529255147738</v>
          </cell>
          <cell r="AS7692">
            <v>26.621113921689783</v>
          </cell>
          <cell r="AT7692">
            <v>27.342942116472535</v>
          </cell>
          <cell r="AU7692">
            <v>28.13829910757925</v>
          </cell>
          <cell r="AV7692">
            <v>28.995468263453745</v>
          </cell>
          <cell r="AW7692">
            <v>30.007390170567824</v>
          </cell>
          <cell r="AX7692">
            <v>31.047275193253419</v>
          </cell>
          <cell r="AY7692">
            <v>32.121075430539499</v>
          </cell>
          <cell r="AZ7692">
            <v>33.239076456066826</v>
          </cell>
          <cell r="BA7692">
            <v>34.389940193528588</v>
          </cell>
          <cell r="BB7692">
            <v>35.577433013394923</v>
          </cell>
          <cell r="BC7692">
            <v>36.782007285360599</v>
          </cell>
          <cell r="BD7692">
            <v>37.626193525082797</v>
          </cell>
          <cell r="BE7692">
            <v>38.472632296055501</v>
          </cell>
          <cell r="BF7692">
            <v>39.338346288774908</v>
          </cell>
          <cell r="BG7692">
            <v>40.223585075900374</v>
          </cell>
          <cell r="BH7692">
            <v>41.128707976855843</v>
          </cell>
          <cell r="BI7692">
            <v>42.054144453076503</v>
          </cell>
          <cell r="BJ7692">
            <v>43.000140476073881</v>
          </cell>
          <cell r="BK7692">
            <v>43.967890057129196</v>
          </cell>
          <cell r="BL7692">
            <v>44.956992929427514</v>
          </cell>
          <cell r="BM7692">
            <v>45.96836102477176</v>
          </cell>
          <cell r="BN7692">
            <v>47.00301547511441</v>
          </cell>
          <cell r="BO7692">
            <v>48.060440653226237</v>
          </cell>
          <cell r="BP7692">
            <v>49.141665325550463</v>
          </cell>
          <cell r="BQ7692">
            <v>50.247422447695769</v>
          </cell>
          <cell r="BR7692">
            <v>51.377974800881631</v>
          </cell>
          <cell r="BS7692">
            <v>52.533769304597826</v>
          </cell>
          <cell r="BT7692">
            <v>53.716010734424103</v>
          </cell>
          <cell r="BU7692">
            <v>54.924794661755193</v>
          </cell>
          <cell r="BV7692">
            <v>56.160392024561602</v>
          </cell>
          <cell r="BW7692">
            <v>57.423901860540226</v>
          </cell>
          <cell r="BX7692">
            <v>58.716186052923042</v>
          </cell>
          <cell r="BY7692">
            <v>60.037405284889928</v>
          </cell>
          <cell r="BZ7692">
            <v>61.388136763125118</v>
          </cell>
          <cell r="CA7692">
            <v>62.769136951508656</v>
          </cell>
          <cell r="CB7692">
            <v>64.181507196019581</v>
          </cell>
          <cell r="EM7692">
            <v>19.329999999999998</v>
          </cell>
          <cell r="EN7692">
            <v>26.2</v>
          </cell>
          <cell r="EO7692">
            <v>26.01</v>
          </cell>
          <cell r="EP7692">
            <v>30.89</v>
          </cell>
          <cell r="EQ7692">
            <v>22.112333390333433</v>
          </cell>
          <cell r="ER7692">
            <v>24.039627279936528</v>
          </cell>
          <cell r="ES7692">
            <v>25.017529937359217</v>
          </cell>
          <cell r="ET7692">
            <v>25.695877151744348</v>
          </cell>
          <cell r="EU7692">
            <v>26.443323986404717</v>
          </cell>
          <cell r="EV7692">
            <v>27.24885958801601</v>
          </cell>
          <cell r="EW7692">
            <v>28.199826053204749</v>
          </cell>
          <cell r="EX7692">
            <v>29.177071211426778</v>
          </cell>
          <cell r="EY7692">
            <v>30.186188623345458</v>
          </cell>
          <cell r="EZ7692">
            <v>31.23684428743244</v>
          </cell>
          <cell r="FA7692">
            <v>32.318383102467237</v>
          </cell>
          <cell r="FB7692">
            <v>33.434344562937916</v>
          </cell>
          <cell r="FC7692">
            <v>34.566358534979891</v>
          </cell>
          <cell r="FD7692">
            <v>35.359693276233884</v>
          </cell>
          <cell r="FE7692">
            <v>36.155144862341174</v>
          </cell>
          <cell r="FF7692">
            <v>36.968710582910163</v>
          </cell>
          <cell r="FG7692">
            <v>37.800624977017421</v>
          </cell>
          <cell r="FH7692">
            <v>38.651225719655521</v>
          </cell>
          <cell r="FI7692">
            <v>39.520916402663012</v>
          </cell>
          <cell r="FJ7692">
            <v>40.409928180892067</v>
          </cell>
          <cell r="FK7692">
            <v>41.319383141610004</v>
          </cell>
          <cell r="FL7692">
            <v>42.248905128993492</v>
          </cell>
          <cell r="FM7692">
            <v>43.19935114253726</v>
          </cell>
          <cell r="FN7692">
            <v>44.171680803963618</v>
          </cell>
          <cell r="FO7692">
            <v>45.165409546034638</v>
          </cell>
          <cell r="FP7692">
            <v>46.181504165082259</v>
          </cell>
          <cell r="FQ7692">
            <v>47.220653465449416</v>
          </cell>
          <cell r="FR7692">
            <v>48.283104399124845</v>
          </cell>
          <cell r="FS7692">
            <v>49.369276964375629</v>
          </cell>
          <cell r="FT7692">
            <v>50.480303364355358</v>
          </cell>
          <cell r="FU7692">
            <v>51.616273413496138</v>
          </cell>
          <cell r="FV7692">
            <v>52.777441729197079</v>
          </cell>
          <cell r="FW7692">
            <v>53.964841146093327</v>
          </cell>
          <cell r="FX7692">
            <v>55.179281629899386</v>
          </cell>
          <cell r="FY7692">
            <v>56.420914184674473</v>
          </cell>
          <cell r="FZ7692">
            <v>57.690281247731519</v>
          </cell>
          <cell r="GA7692">
            <v>58.988093715610056</v>
          </cell>
          <cell r="GB7692">
            <v>60.315386592182691</v>
          </cell>
          <cell r="ID7692" t="str">
            <v>Off</v>
          </cell>
        </row>
        <row r="7693">
          <cell r="B7693">
            <v>11</v>
          </cell>
          <cell r="D7693">
            <v>6</v>
          </cell>
          <cell r="AD7693">
            <v>45</v>
          </cell>
          <cell r="AE7693">
            <v>18.989999999999998</v>
          </cell>
          <cell r="AF7693">
            <v>14.9</v>
          </cell>
          <cell r="AG7693">
            <v>16.03</v>
          </cell>
          <cell r="AH7693">
            <v>33.58</v>
          </cell>
          <cell r="AI7693">
            <v>34.28</v>
          </cell>
          <cell r="AJ7693">
            <v>27.65</v>
          </cell>
          <cell r="AK7693">
            <v>61.05</v>
          </cell>
          <cell r="AL7693">
            <v>31.38</v>
          </cell>
          <cell r="AM7693">
            <v>26.07</v>
          </cell>
          <cell r="AN7693">
            <v>30.19</v>
          </cell>
          <cell r="AO7693">
            <v>28.95</v>
          </cell>
          <cell r="AP7693">
            <v>36.630000000000003</v>
          </cell>
          <cell r="AQ7693">
            <v>27.526959312382036</v>
          </cell>
          <cell r="AR7693">
            <v>29.984251811729877</v>
          </cell>
          <cell r="AS7693">
            <v>31.219856833224753</v>
          </cell>
          <cell r="AT7693">
            <v>32.069438744093624</v>
          </cell>
          <cell r="AU7693">
            <v>33.007014141849446</v>
          </cell>
          <cell r="AV7693">
            <v>34.017787139172455</v>
          </cell>
          <cell r="AW7693">
            <v>35.213421896990418</v>
          </cell>
          <cell r="AX7693">
            <v>36.442165772785231</v>
          </cell>
          <cell r="AY7693">
            <v>37.711144579799004</v>
          </cell>
          <cell r="AZ7693">
            <v>39.032662935448094</v>
          </cell>
          <cell r="BA7693">
            <v>40.393128461379845</v>
          </cell>
          <cell r="BB7693">
            <v>41.797057512164557</v>
          </cell>
          <cell r="BC7693">
            <v>43.221040061660752</v>
          </cell>
          <cell r="BD7693">
            <v>44.213367991743766</v>
          </cell>
          <cell r="BE7693">
            <v>45.207987489097675</v>
          </cell>
          <cell r="BF7693">
            <v>46.225263600246876</v>
          </cell>
          <cell r="BG7693">
            <v>47.265482586968858</v>
          </cell>
          <cell r="BH7693">
            <v>48.329068518757126</v>
          </cell>
          <cell r="BI7693">
            <v>49.416522350382294</v>
          </cell>
          <cell r="BJ7693">
            <v>50.528125078196204</v>
          </cell>
          <cell r="BK7693">
            <v>51.665305643309416</v>
          </cell>
          <cell r="BL7693">
            <v>52.827564236338219</v>
          </cell>
          <cell r="BM7693">
            <v>54.015984869321279</v>
          </cell>
          <cell r="BN7693">
            <v>55.231788657075697</v>
          </cell>
          <cell r="BO7693">
            <v>56.474329879579997</v>
          </cell>
          <cell r="BP7693">
            <v>57.744838173436719</v>
          </cell>
          <cell r="BQ7693">
            <v>59.044181947672641</v>
          </cell>
          <cell r="BR7693">
            <v>60.372659751609064</v>
          </cell>
          <cell r="BS7693">
            <v>61.730790188829658</v>
          </cell>
          <cell r="BT7693">
            <v>63.120011997001939</v>
          </cell>
          <cell r="BU7693">
            <v>64.540422584410408</v>
          </cell>
          <cell r="BV7693">
            <v>65.992328784299772</v>
          </cell>
          <cell r="BW7693">
            <v>67.477034854542097</v>
          </cell>
          <cell r="BX7693">
            <v>68.995567697408532</v>
          </cell>
          <cell r="BY7693">
            <v>70.548094150548707</v>
          </cell>
          <cell r="BZ7693">
            <v>72.135292828684314</v>
          </cell>
          <cell r="CA7693">
            <v>73.758056424811002</v>
          </cell>
          <cell r="CB7693">
            <v>75.417689760358201</v>
          </cell>
          <cell r="EM7693">
            <v>23.85</v>
          </cell>
          <cell r="EN7693">
            <v>27.5</v>
          </cell>
          <cell r="EO7693">
            <v>28.51</v>
          </cell>
          <cell r="EP7693">
            <v>34.19</v>
          </cell>
          <cell r="EQ7693">
            <v>25.693331665037991</v>
          </cell>
          <cell r="ER7693">
            <v>27.986938832733944</v>
          </cell>
          <cell r="ES7693">
            <v>29.140237650230798</v>
          </cell>
          <cell r="ET7693">
            <v>29.933227154260464</v>
          </cell>
          <cell r="EU7693">
            <v>30.808348717167142</v>
          </cell>
          <cell r="EV7693">
            <v>31.751792036262792</v>
          </cell>
          <cell r="EW7693">
            <v>32.867783091949285</v>
          </cell>
          <cell r="EX7693">
            <v>34.014677798840481</v>
          </cell>
          <cell r="EY7693">
            <v>35.19912730503215</v>
          </cell>
          <cell r="EZ7693">
            <v>36.432616591945674</v>
          </cell>
          <cell r="FA7693">
            <v>37.702458697640644</v>
          </cell>
          <cell r="FB7693">
            <v>39.012869132975865</v>
          </cell>
          <cell r="FC7693">
            <v>40.341997262030603</v>
          </cell>
          <cell r="FD7693">
            <v>41.268224177933909</v>
          </cell>
          <cell r="FE7693">
            <v>42.196590015076417</v>
          </cell>
          <cell r="FF7693">
            <v>43.146103262146887</v>
          </cell>
          <cell r="FG7693">
            <v>44.117031112434205</v>
          </cell>
          <cell r="FH7693">
            <v>45.109769387286541</v>
          </cell>
          <cell r="FI7693">
            <v>46.124785671841941</v>
          </cell>
          <cell r="FJ7693">
            <v>47.162342244704561</v>
          </cell>
          <cell r="FK7693">
            <v>48.223772862264504</v>
          </cell>
          <cell r="FL7693">
            <v>49.308611008474024</v>
          </cell>
          <cell r="FM7693">
            <v>50.417868487089663</v>
          </cell>
          <cell r="FN7693">
            <v>51.552685071946975</v>
          </cell>
          <cell r="FO7693">
            <v>52.712458055769581</v>
          </cell>
          <cell r="FP7693">
            <v>53.898335166524738</v>
          </cell>
          <cell r="FQ7693">
            <v>55.111126966719283</v>
          </cell>
          <cell r="FR7693">
            <v>56.35111211868724</v>
          </cell>
          <cell r="FS7693">
            <v>57.61877468075582</v>
          </cell>
          <cell r="FT7693">
            <v>58.915457553303192</v>
          </cell>
          <cell r="FU7693">
            <v>60.241251656046721</v>
          </cell>
          <cell r="FV7693">
            <v>61.596443383434583</v>
          </cell>
          <cell r="FW7693">
            <v>62.982250114026591</v>
          </cell>
          <cell r="FX7693">
            <v>64.399630346011392</v>
          </cell>
          <cell r="FY7693">
            <v>65.848739803637997</v>
          </cell>
          <cell r="FZ7693">
            <v>67.330211897699058</v>
          </cell>
          <cell r="GA7693">
            <v>68.84487985706491</v>
          </cell>
          <cell r="GB7693">
            <v>70.39396158631304</v>
          </cell>
          <cell r="ID7693" t="str">
            <v>Off</v>
          </cell>
        </row>
        <row r="7694">
          <cell r="B7694">
            <v>11</v>
          </cell>
          <cell r="D7694">
            <v>7</v>
          </cell>
          <cell r="AD7694">
            <v>52</v>
          </cell>
          <cell r="AE7694">
            <v>29</v>
          </cell>
          <cell r="AF7694">
            <v>16.77</v>
          </cell>
          <cell r="AG7694">
            <v>17.39</v>
          </cell>
          <cell r="AH7694">
            <v>50.73</v>
          </cell>
          <cell r="AI7694">
            <v>54.5</v>
          </cell>
          <cell r="AJ7694">
            <v>50.54</v>
          </cell>
          <cell r="AK7694">
            <v>83</v>
          </cell>
          <cell r="AL7694">
            <v>33.44</v>
          </cell>
          <cell r="AM7694">
            <v>31.84</v>
          </cell>
          <cell r="AN7694">
            <v>37.56</v>
          </cell>
          <cell r="AO7694">
            <v>32.630000000000003</v>
          </cell>
          <cell r="AP7694">
            <v>68.930000000000007</v>
          </cell>
          <cell r="AQ7694">
            <v>32.583287551766901</v>
          </cell>
          <cell r="AR7694">
            <v>34.901185875285641</v>
          </cell>
          <cell r="AS7694">
            <v>36.401323727910899</v>
          </cell>
          <cell r="AT7694">
            <v>37.711906173810554</v>
          </cell>
          <cell r="AU7694">
            <v>39.205097561235974</v>
          </cell>
          <cell r="AV7694">
            <v>41.0484199876486</v>
          </cell>
          <cell r="AW7694">
            <v>43.510000549366396</v>
          </cell>
          <cell r="AX7694">
            <v>46.051825093864871</v>
          </cell>
          <cell r="AY7694">
            <v>48.695331779062627</v>
          </cell>
          <cell r="AZ7694">
            <v>51.48241082780072</v>
          </cell>
          <cell r="BA7694">
            <v>54.368194844058586</v>
          </cell>
          <cell r="BB7694">
            <v>57.362801586781025</v>
          </cell>
          <cell r="BC7694">
            <v>60.384229576373372</v>
          </cell>
          <cell r="BD7694">
            <v>61.813751539528454</v>
          </cell>
          <cell r="BE7694">
            <v>63.204224980313711</v>
          </cell>
          <cell r="BF7694">
            <v>64.626394141558393</v>
          </cell>
          <cell r="BG7694">
            <v>66.081089793761493</v>
          </cell>
          <cell r="BH7694">
            <v>67.567683751724417</v>
          </cell>
          <cell r="BI7694">
            <v>69.087768947129021</v>
          </cell>
          <cell r="BJ7694">
            <v>70.642172942502967</v>
          </cell>
          <cell r="BK7694">
            <v>72.231860372108045</v>
          </cell>
          <cell r="BL7694">
            <v>73.856836624236649</v>
          </cell>
          <cell r="BM7694">
            <v>75.518770656491299</v>
          </cell>
          <cell r="BN7694">
            <v>77.217872496608265</v>
          </cell>
          <cell r="BO7694">
            <v>78.955601526095876</v>
          </cell>
          <cell r="BP7694">
            <v>80.732175040245238</v>
          </cell>
          <cell r="BQ7694">
            <v>82.548501713680508</v>
          </cell>
          <cell r="BR7694">
            <v>84.405426246954306</v>
          </cell>
          <cell r="BS7694">
            <v>86.304558252841773</v>
          </cell>
          <cell r="BT7694">
            <v>88.246873933105007</v>
          </cell>
          <cell r="BU7694">
            <v>90.232468016322358</v>
          </cell>
          <cell r="BV7694">
            <v>92.262192841823307</v>
          </cell>
          <cell r="BW7694">
            <v>94.338487138687867</v>
          </cell>
          <cell r="BX7694">
            <v>96.460820136013794</v>
          </cell>
          <cell r="BY7694">
            <v>98.631503041214799</v>
          </cell>
          <cell r="BZ7694">
            <v>100.85070680866443</v>
          </cell>
          <cell r="CA7694">
            <v>103.11936374506033</v>
          </cell>
          <cell r="CB7694">
            <v>105.43991571720701</v>
          </cell>
          <cell r="EM7694">
            <v>28.81</v>
          </cell>
          <cell r="EN7694">
            <v>33.18</v>
          </cell>
          <cell r="EO7694">
            <v>32.19</v>
          </cell>
          <cell r="EP7694">
            <v>59.67</v>
          </cell>
          <cell r="EQ7694">
            <v>28.206075267864946</v>
          </cell>
          <cell r="ER7694">
            <v>30.212589020430787</v>
          </cell>
          <cell r="ES7694">
            <v>31.511199577026595</v>
          </cell>
          <cell r="ET7694">
            <v>32.645719445688023</v>
          </cell>
          <cell r="EU7694">
            <v>33.938316719555353</v>
          </cell>
          <cell r="EV7694">
            <v>35.534008714101141</v>
          </cell>
          <cell r="EW7694">
            <v>37.664902550133363</v>
          </cell>
          <cell r="EX7694">
            <v>39.86526045772402</v>
          </cell>
          <cell r="EY7694">
            <v>42.153640610135888</v>
          </cell>
          <cell r="EZ7694">
            <v>44.566305731827491</v>
          </cell>
          <cell r="FA7694">
            <v>47.06441587617838</v>
          </cell>
          <cell r="FB7694">
            <v>49.656729590645924</v>
          </cell>
          <cell r="FC7694">
            <v>52.272261407546772</v>
          </cell>
          <cell r="FD7694">
            <v>53.509742555689286</v>
          </cell>
          <cell r="FE7694">
            <v>54.713420928120108</v>
          </cell>
          <cell r="FF7694">
            <v>55.944537043765983</v>
          </cell>
          <cell r="FG7694">
            <v>57.203810068094413</v>
          </cell>
          <cell r="FH7694">
            <v>58.490696205794222</v>
          </cell>
          <cell r="FI7694">
            <v>59.806574395403864</v>
          </cell>
          <cell r="FJ7694">
            <v>61.152161025375769</v>
          </cell>
          <cell r="FK7694">
            <v>62.528291141791485</v>
          </cell>
          <cell r="FL7694">
            <v>63.934969409084587</v>
          </cell>
          <cell r="FM7694">
            <v>65.373640578454015</v>
          </cell>
          <cell r="FN7694">
            <v>66.844486462681203</v>
          </cell>
          <cell r="FO7694">
            <v>68.348770391152485</v>
          </cell>
          <cell r="FP7694">
            <v>69.886680467886748</v>
          </cell>
          <cell r="FQ7694">
            <v>71.459003296899979</v>
          </cell>
          <cell r="FR7694">
            <v>73.066470102361279</v>
          </cell>
          <cell r="FS7694">
            <v>74.710474262977925</v>
          </cell>
          <cell r="FT7694">
            <v>76.391860838363201</v>
          </cell>
          <cell r="FU7694">
            <v>78.110711831335479</v>
          </cell>
          <cell r="FV7694">
            <v>79.867765078653662</v>
          </cell>
          <cell r="FW7694">
            <v>81.66513169252147</v>
          </cell>
          <cell r="FX7694">
            <v>83.502352205366932</v>
          </cell>
          <cell r="FY7694">
            <v>85.38142733888418</v>
          </cell>
          <cell r="FZ7694">
            <v>87.302505081575603</v>
          </cell>
          <cell r="GA7694">
            <v>89.266392494817197</v>
          </cell>
          <cell r="GB7694">
            <v>91.275203407017884</v>
          </cell>
          <cell r="ID7694" t="str">
            <v>Off</v>
          </cell>
        </row>
        <row r="7695">
          <cell r="B7695">
            <v>11</v>
          </cell>
          <cell r="D7695">
            <v>8</v>
          </cell>
          <cell r="AD7695">
            <v>65</v>
          </cell>
          <cell r="AE7695">
            <v>32.93</v>
          </cell>
          <cell r="AF7695">
            <v>18.829999999999998</v>
          </cell>
          <cell r="AG7695">
            <v>18.149999999999999</v>
          </cell>
          <cell r="AH7695">
            <v>53.79</v>
          </cell>
          <cell r="AI7695">
            <v>57.15</v>
          </cell>
          <cell r="AJ7695">
            <v>58.33</v>
          </cell>
          <cell r="AK7695">
            <v>90.6</v>
          </cell>
          <cell r="AL7695">
            <v>39.51</v>
          </cell>
          <cell r="AM7695">
            <v>33.380000000000003</v>
          </cell>
          <cell r="AN7695">
            <v>40.14</v>
          </cell>
          <cell r="AO7695">
            <v>34.909999999999997</v>
          </cell>
          <cell r="AP7695">
            <v>70.88</v>
          </cell>
          <cell r="AQ7695">
            <v>33.930863159920193</v>
          </cell>
          <cell r="AR7695">
            <v>36.358844449911864</v>
          </cell>
          <cell r="AS7695">
            <v>37.92546412389467</v>
          </cell>
          <cell r="AT7695">
            <v>39.291459594439985</v>
          </cell>
          <cell r="AU7695">
            <v>40.848086985966923</v>
          </cell>
          <cell r="AV7695">
            <v>42.769507788181052</v>
          </cell>
          <cell r="AW7695">
            <v>45.335635682593612</v>
          </cell>
          <cell r="AX7695">
            <v>47.985417374176826</v>
          </cell>
          <cell r="AY7695">
            <v>50.741215587807844</v>
          </cell>
          <cell r="AZ7695">
            <v>53.646715718131567</v>
          </cell>
          <cell r="BA7695">
            <v>56.655118501674657</v>
          </cell>
          <cell r="BB7695">
            <v>59.776986364990542</v>
          </cell>
          <cell r="BC7695">
            <v>62.926801455160323</v>
          </cell>
          <cell r="BD7695">
            <v>64.416564903001202</v>
          </cell>
          <cell r="BE7695">
            <v>65.865586518436487</v>
          </cell>
          <cell r="BF7695">
            <v>67.347640133242763</v>
          </cell>
          <cell r="BG7695">
            <v>68.863589423133959</v>
          </cell>
          <cell r="BH7695">
            <v>70.412781270826684</v>
          </cell>
          <cell r="BI7695">
            <v>71.996874003307212</v>
          </cell>
          <cell r="BJ7695">
            <v>73.616727698874428</v>
          </cell>
          <cell r="BK7695">
            <v>75.273354796926952</v>
          </cell>
          <cell r="BL7695">
            <v>76.966753148044347</v>
          </cell>
          <cell r="BM7695">
            <v>78.698664864849732</v>
          </cell>
          <cell r="BN7695">
            <v>80.469315277812029</v>
          </cell>
          <cell r="BO7695">
            <v>82.280213488133853</v>
          </cell>
          <cell r="BP7695">
            <v>84.131592294981303</v>
          </cell>
          <cell r="BQ7695">
            <v>86.024400633477626</v>
          </cell>
          <cell r="BR7695">
            <v>87.959515914647</v>
          </cell>
          <cell r="BS7695">
            <v>89.938613161031071</v>
          </cell>
          <cell r="BT7695">
            <v>91.962716176765284</v>
          </cell>
          <cell r="BU7695">
            <v>94.031920103406165</v>
          </cell>
          <cell r="BV7695">
            <v>96.147110000395998</v>
          </cell>
          <cell r="BW7695">
            <v>98.310829852481149</v>
          </cell>
          <cell r="BX7695">
            <v>100.52253169228719</v>
          </cell>
          <cell r="BY7695">
            <v>102.78461689252332</v>
          </cell>
          <cell r="BZ7695">
            <v>105.09726437534641</v>
          </cell>
          <cell r="CA7695">
            <v>107.46144690212763</v>
          </cell>
          <cell r="CB7695">
            <v>109.87971120427264</v>
          </cell>
          <cell r="EM7695">
            <v>30.22</v>
          </cell>
          <cell r="EN7695">
            <v>35.32</v>
          </cell>
          <cell r="EO7695">
            <v>34.54</v>
          </cell>
          <cell r="EP7695">
            <v>63.55</v>
          </cell>
          <cell r="EQ7695">
            <v>30.421929370949893</v>
          </cell>
          <cell r="ER7695">
            <v>32.598822866702861</v>
          </cell>
          <cell r="ES7695">
            <v>34.003431787154433</v>
          </cell>
          <cell r="ET7695">
            <v>35.228163899924674</v>
          </cell>
          <cell r="EU7695">
            <v>36.623813882028756</v>
          </cell>
          <cell r="EV7695">
            <v>38.346532448347993</v>
          </cell>
          <cell r="EW7695">
            <v>40.647286225011626</v>
          </cell>
          <cell r="EX7695">
            <v>43.023042806559502</v>
          </cell>
          <cell r="EY7695">
            <v>45.493852294091262</v>
          </cell>
          <cell r="EZ7695">
            <v>48.098882391185967</v>
          </cell>
          <cell r="FA7695">
            <v>50.796173543755991</v>
          </cell>
          <cell r="FB7695">
            <v>53.595195873238559</v>
          </cell>
          <cell r="FC7695">
            <v>56.419275288874701</v>
          </cell>
          <cell r="FD7695">
            <v>57.754976009956636</v>
          </cell>
          <cell r="FE7695">
            <v>59.054148183502242</v>
          </cell>
          <cell r="FF7695">
            <v>60.38293637792858</v>
          </cell>
          <cell r="FG7695">
            <v>61.742114952598243</v>
          </cell>
          <cell r="FH7695">
            <v>63.131098331843056</v>
          </cell>
          <cell r="FI7695">
            <v>64.551373348055492</v>
          </cell>
          <cell r="FJ7695">
            <v>66.00371113520697</v>
          </cell>
          <cell r="FK7695">
            <v>67.489019432064168</v>
          </cell>
          <cell r="FL7695">
            <v>69.007296311487281</v>
          </cell>
          <cell r="FM7695">
            <v>70.560103726879248</v>
          </cell>
          <cell r="FN7695">
            <v>72.147643706334009</v>
          </cell>
          <cell r="FO7695">
            <v>73.771269288528586</v>
          </cell>
          <cell r="FP7695">
            <v>75.431189197884621</v>
          </cell>
          <cell r="FQ7695">
            <v>77.128254236138588</v>
          </cell>
          <cell r="FR7695">
            <v>78.863251077536916</v>
          </cell>
          <cell r="FS7695">
            <v>80.637681523469595</v>
          </cell>
          <cell r="FT7695">
            <v>82.452463502164704</v>
          </cell>
          <cell r="FU7695">
            <v>84.307682316188803</v>
          </cell>
          <cell r="FV7695">
            <v>86.204131497251211</v>
          </cell>
          <cell r="FW7695">
            <v>88.144091945896974</v>
          </cell>
          <cell r="FX7695">
            <v>90.127072362370924</v>
          </cell>
          <cell r="FY7695">
            <v>92.155225783293687</v>
          </cell>
          <cell r="FZ7695">
            <v>94.228712627726651</v>
          </cell>
          <cell r="GA7695">
            <v>96.348405059681312</v>
          </cell>
          <cell r="GB7695">
            <v>98.516586442318371</v>
          </cell>
          <cell r="ID7695" t="str">
            <v>On</v>
          </cell>
        </row>
        <row r="7696">
          <cell r="B7696">
            <v>11</v>
          </cell>
          <cell r="D7696">
            <v>9</v>
          </cell>
          <cell r="AD7696">
            <v>65</v>
          </cell>
          <cell r="AE7696">
            <v>33.520000000000003</v>
          </cell>
          <cell r="AF7696">
            <v>23.19</v>
          </cell>
          <cell r="AG7696">
            <v>21</v>
          </cell>
          <cell r="AH7696">
            <v>47.93</v>
          </cell>
          <cell r="AI7696">
            <v>61.85</v>
          </cell>
          <cell r="AJ7696">
            <v>55.35</v>
          </cell>
          <cell r="AK7696">
            <v>83.98</v>
          </cell>
          <cell r="AL7696">
            <v>42.52</v>
          </cell>
          <cell r="AM7696">
            <v>33.380000000000003</v>
          </cell>
          <cell r="AN7696">
            <v>39.17</v>
          </cell>
          <cell r="AO7696">
            <v>34.71</v>
          </cell>
          <cell r="AP7696">
            <v>49.37</v>
          </cell>
          <cell r="AQ7696">
            <v>31.99623362422194</v>
          </cell>
          <cell r="AR7696">
            <v>34.266315114648791</v>
          </cell>
          <cell r="AS7696">
            <v>35.737487214099446</v>
          </cell>
          <cell r="AT7696">
            <v>37.02386583393276</v>
          </cell>
          <cell r="AU7696">
            <v>38.48934201035172</v>
          </cell>
          <cell r="AV7696">
            <v>40.298505759062209</v>
          </cell>
          <cell r="AW7696">
            <v>42.71432118312628</v>
          </cell>
          <cell r="AX7696">
            <v>45.208886483588017</v>
          </cell>
          <cell r="AY7696">
            <v>47.803234306771074</v>
          </cell>
          <cell r="AZ7696">
            <v>50.538467066681982</v>
          </cell>
          <cell r="BA7696">
            <v>53.370565022683387</v>
          </cell>
          <cell r="BB7696">
            <v>56.309451227666393</v>
          </cell>
          <cell r="BC7696">
            <v>59.274667519253583</v>
          </cell>
          <cell r="BD7696">
            <v>60.677892778082445</v>
          </cell>
          <cell r="BE7696">
            <v>62.042816010903834</v>
          </cell>
          <cell r="BF7696">
            <v>63.438851815899405</v>
          </cell>
          <cell r="BG7696">
            <v>64.866816522599478</v>
          </cell>
          <cell r="BH7696">
            <v>66.326093049044275</v>
          </cell>
          <cell r="BI7696">
            <v>67.818245624682589</v>
          </cell>
          <cell r="BJ7696">
            <v>69.344087539841894</v>
          </cell>
          <cell r="BK7696">
            <v>70.904562765504139</v>
          </cell>
          <cell r="BL7696">
            <v>72.49967983906285</v>
          </cell>
          <cell r="BM7696">
            <v>74.131075770746463</v>
          </cell>
          <cell r="BN7696">
            <v>75.798954191455252</v>
          </cell>
          <cell r="BO7696">
            <v>77.504752338872677</v>
          </cell>
          <cell r="BP7696">
            <v>79.248681024335752</v>
          </cell>
          <cell r="BQ7696">
            <v>81.03163141145798</v>
          </cell>
          <cell r="BR7696">
            <v>82.854433844062001</v>
          </cell>
          <cell r="BS7696">
            <v>84.718669226647606</v>
          </cell>
          <cell r="BT7696">
            <v>86.625293185389637</v>
          </cell>
          <cell r="BU7696">
            <v>88.574400270025009</v>
          </cell>
          <cell r="BV7696">
            <v>90.566828459124892</v>
          </cell>
          <cell r="BW7696">
            <v>92.604970441899255</v>
          </cell>
          <cell r="BX7696">
            <v>94.688303315614021</v>
          </cell>
          <cell r="BY7696">
            <v>96.819098552636845</v>
          </cell>
          <cell r="BZ7696">
            <v>98.997523771914032</v>
          </cell>
          <cell r="CA7696">
            <v>101.22449368489131</v>
          </cell>
          <cell r="CB7696">
            <v>103.50240428784581</v>
          </cell>
          <cell r="EM7696">
            <v>30.35</v>
          </cell>
          <cell r="EN7696">
            <v>34.119999999999997</v>
          </cell>
          <cell r="EO7696">
            <v>33.69</v>
          </cell>
          <cell r="EP7696">
            <v>44.94</v>
          </cell>
          <cell r="EQ7696">
            <v>29.125192203211142</v>
          </cell>
          <cell r="ER7696">
            <v>31.191577906670382</v>
          </cell>
          <cell r="ES7696">
            <v>32.530740842649976</v>
          </cell>
          <cell r="ET7696">
            <v>33.701691929854938</v>
          </cell>
          <cell r="EU7696">
            <v>35.035670041426094</v>
          </cell>
          <cell r="EV7696">
            <v>36.682496431279233</v>
          </cell>
          <cell r="EW7696">
            <v>38.881539274249448</v>
          </cell>
          <cell r="EX7696">
            <v>41.152265719514801</v>
          </cell>
          <cell r="EY7696">
            <v>43.513821141306302</v>
          </cell>
          <cell r="EZ7696">
            <v>46.003619809128793</v>
          </cell>
          <cell r="FA7696">
            <v>48.581591900332015</v>
          </cell>
          <cell r="FB7696">
            <v>51.256770066261453</v>
          </cell>
          <cell r="FC7696">
            <v>53.955915704177762</v>
          </cell>
          <cell r="FD7696">
            <v>55.233228710695265</v>
          </cell>
          <cell r="FE7696">
            <v>56.47567655519584</v>
          </cell>
          <cell r="FF7696">
            <v>57.746445221926663</v>
          </cell>
          <cell r="FG7696">
            <v>59.046277790674921</v>
          </cell>
          <cell r="FH7696">
            <v>60.374612550618792</v>
          </cell>
          <cell r="FI7696">
            <v>61.7328733719513</v>
          </cell>
          <cell r="FJ7696">
            <v>63.121800567966275</v>
          </cell>
          <cell r="FK7696">
            <v>64.542253406557748</v>
          </cell>
          <cell r="FL7696">
            <v>65.994239659053775</v>
          </cell>
          <cell r="FM7696">
            <v>67.479249445763543</v>
          </cell>
          <cell r="FN7696">
            <v>68.997468125663346</v>
          </cell>
          <cell r="FO7696">
            <v>70.550203972228843</v>
          </cell>
          <cell r="FP7696">
            <v>72.137648880568136</v>
          </cell>
          <cell r="FQ7696">
            <v>73.760614049643948</v>
          </cell>
          <cell r="FR7696">
            <v>75.419855316024837</v>
          </cell>
          <cell r="FS7696">
            <v>77.116811728692397</v>
          </cell>
          <cell r="FT7696">
            <v>78.85235316490602</v>
          </cell>
          <cell r="FU7696">
            <v>80.626565690397484</v>
          </cell>
          <cell r="FV7696">
            <v>82.440212091413258</v>
          </cell>
          <cell r="FW7696">
            <v>84.295470359711416</v>
          </cell>
          <cell r="FX7696">
            <v>86.191864512936888</v>
          </cell>
          <cell r="FY7696">
            <v>88.131462202866118</v>
          </cell>
          <cell r="FZ7696">
            <v>90.114416007895827</v>
          </cell>
          <cell r="GA7696">
            <v>92.141558561859753</v>
          </cell>
          <cell r="GB7696">
            <v>94.215070866837976</v>
          </cell>
          <cell r="ID7696" t="str">
            <v>On</v>
          </cell>
        </row>
        <row r="7697">
          <cell r="B7697">
            <v>11</v>
          </cell>
          <cell r="D7697">
            <v>10</v>
          </cell>
          <cell r="AD7697">
            <v>54.99</v>
          </cell>
          <cell r="AE7697">
            <v>32.01</v>
          </cell>
          <cell r="AF7697">
            <v>28.28</v>
          </cell>
          <cell r="AG7697">
            <v>24.78</v>
          </cell>
          <cell r="AH7697">
            <v>44.99</v>
          </cell>
          <cell r="AI7697">
            <v>62.73</v>
          </cell>
          <cell r="AJ7697">
            <v>57.92</v>
          </cell>
          <cell r="AK7697">
            <v>81.72</v>
          </cell>
          <cell r="AL7697">
            <v>45.88</v>
          </cell>
          <cell r="AM7697">
            <v>34.01</v>
          </cell>
          <cell r="AN7697">
            <v>40.950000000000003</v>
          </cell>
          <cell r="AO7697">
            <v>34.99</v>
          </cell>
          <cell r="AP7697">
            <v>48.95</v>
          </cell>
          <cell r="AQ7697">
            <v>31.580431599888911</v>
          </cell>
          <cell r="AR7697">
            <v>33.8167329812701</v>
          </cell>
          <cell r="AS7697">
            <v>35.267386646758766</v>
          </cell>
          <cell r="AT7697">
            <v>36.536581778692124</v>
          </cell>
          <cell r="AU7697">
            <v>37.982377140506905</v>
          </cell>
          <cell r="AV7697">
            <v>39.767260956374272</v>
          </cell>
          <cell r="AW7697">
            <v>42.15052259977201</v>
          </cell>
          <cell r="AX7697">
            <v>44.611470402327043</v>
          </cell>
          <cell r="AY7697">
            <v>47.170848067329942</v>
          </cell>
          <cell r="AZ7697">
            <v>49.869196380055023</v>
          </cell>
          <cell r="BA7697">
            <v>52.663099804217204</v>
          </cell>
          <cell r="BB7697">
            <v>55.562342859521209</v>
          </cell>
          <cell r="BC7697">
            <v>58.487567715025179</v>
          </cell>
          <cell r="BD7697">
            <v>59.872133798786741</v>
          </cell>
          <cell r="BE7697">
            <v>61.218932154874821</v>
          </cell>
          <cell r="BF7697">
            <v>62.596429407120816</v>
          </cell>
          <cell r="BG7697">
            <v>64.00543158974304</v>
          </cell>
          <cell r="BH7697">
            <v>65.445329637555361</v>
          </cell>
          <cell r="BI7697">
            <v>66.91766731594609</v>
          </cell>
          <cell r="BJ7697">
            <v>68.423247738907122</v>
          </cell>
          <cell r="BK7697">
            <v>69.963000344303936</v>
          </cell>
          <cell r="BL7697">
            <v>71.536935815130562</v>
          </cell>
          <cell r="BM7697">
            <v>73.146668484354819</v>
          </cell>
          <cell r="BN7697">
            <v>74.792397622060761</v>
          </cell>
          <cell r="BO7697">
            <v>76.475544476580097</v>
          </cell>
          <cell r="BP7697">
            <v>78.196315437048668</v>
          </cell>
          <cell r="BQ7697">
            <v>79.955589281903158</v>
          </cell>
          <cell r="BR7697">
            <v>81.754186118941689</v>
          </cell>
          <cell r="BS7697">
            <v>83.593666384486426</v>
          </cell>
          <cell r="BT7697">
            <v>85.474971233304373</v>
          </cell>
          <cell r="BU7697">
            <v>87.398195089134234</v>
          </cell>
          <cell r="BV7697">
            <v>89.364165691778055</v>
          </cell>
          <cell r="BW7697">
            <v>91.375243003412976</v>
          </cell>
          <cell r="BX7697">
            <v>93.43090993174043</v>
          </cell>
          <cell r="BY7697">
            <v>95.533409518056658</v>
          </cell>
          <cell r="BZ7697">
            <v>97.682907104383716</v>
          </cell>
          <cell r="CA7697">
            <v>99.880304957543217</v>
          </cell>
          <cell r="CB7697">
            <v>102.12796646607976</v>
          </cell>
          <cell r="EM7697">
            <v>30.92</v>
          </cell>
          <cell r="EN7697">
            <v>34.36</v>
          </cell>
          <cell r="EO7697">
            <v>33.85</v>
          </cell>
          <cell r="EP7697">
            <v>44.41</v>
          </cell>
          <cell r="EQ7697">
            <v>28.651419149153554</v>
          </cell>
          <cell r="ER7697">
            <v>30.680308717021553</v>
          </cell>
          <cell r="ES7697">
            <v>31.996417589020567</v>
          </cell>
          <cell r="ET7697">
            <v>33.147897789411992</v>
          </cell>
          <cell r="EU7697">
            <v>34.459598954237215</v>
          </cell>
          <cell r="EV7697">
            <v>36.078938898316267</v>
          </cell>
          <cell r="EW7697">
            <v>38.241158501652194</v>
          </cell>
          <cell r="EX7697">
            <v>40.473859051426842</v>
          </cell>
          <cell r="EY7697">
            <v>42.79586032012508</v>
          </cell>
          <cell r="EZ7697">
            <v>45.243943028360434</v>
          </cell>
          <cell r="FA7697">
            <v>47.778718331057931</v>
          </cell>
          <cell r="FB7697">
            <v>50.409063256207084</v>
          </cell>
          <cell r="FC7697">
            <v>53.062980229300678</v>
          </cell>
          <cell r="FD7697">
            <v>54.31913099089109</v>
          </cell>
          <cell r="FE7697">
            <v>55.541016894749554</v>
          </cell>
          <cell r="FF7697">
            <v>56.790754442701434</v>
          </cell>
          <cell r="FG7697">
            <v>58.069074911143787</v>
          </cell>
          <cell r="FH7697">
            <v>59.375425724286686</v>
          </cell>
          <cell r="FI7697">
            <v>60.711207466826671</v>
          </cell>
          <cell r="FJ7697">
            <v>62.077148765778652</v>
          </cell>
          <cell r="FK7697">
            <v>63.474092855782175</v>
          </cell>
          <cell r="FL7697">
            <v>64.90204942900813</v>
          </cell>
          <cell r="FM7697">
            <v>66.362483092751731</v>
          </cell>
          <cell r="FN7697">
            <v>67.855574635254712</v>
          </cell>
          <cell r="FO7697">
            <v>69.382613487332421</v>
          </cell>
          <cell r="FP7697">
            <v>70.943786896002678</v>
          </cell>
          <cell r="FQ7697">
            <v>72.539892135021844</v>
          </cell>
          <cell r="FR7697">
            <v>74.171673249074573</v>
          </cell>
          <cell r="FS7697">
            <v>75.840545947600447</v>
          </cell>
          <cell r="FT7697">
            <v>77.547364095424854</v>
          </cell>
          <cell r="FU7697">
            <v>79.292213358701758</v>
          </cell>
          <cell r="FV7697">
            <v>81.07584470626891</v>
          </cell>
          <cell r="FW7697">
            <v>82.900399219235339</v>
          </cell>
          <cell r="FX7697">
            <v>84.765407764424765</v>
          </cell>
          <cell r="FY7697">
            <v>86.672905346208296</v>
          </cell>
          <cell r="FZ7697">
            <v>88.623041971515434</v>
          </cell>
          <cell r="GA7697">
            <v>90.616636223993751</v>
          </cell>
          <cell r="GB7697">
            <v>92.655832293331997</v>
          </cell>
          <cell r="ID7697" t="str">
            <v>On</v>
          </cell>
        </row>
        <row r="7698">
          <cell r="B7698">
            <v>11</v>
          </cell>
          <cell r="D7698">
            <v>11</v>
          </cell>
          <cell r="AD7698">
            <v>54.15</v>
          </cell>
          <cell r="AE7698">
            <v>32.01</v>
          </cell>
          <cell r="AF7698">
            <v>25.68</v>
          </cell>
          <cell r="AG7698">
            <v>23.01</v>
          </cell>
          <cell r="AH7698">
            <v>44.52</v>
          </cell>
          <cell r="AI7698">
            <v>64.489999999999995</v>
          </cell>
          <cell r="AJ7698">
            <v>63.46</v>
          </cell>
          <cell r="AK7698">
            <v>79.709999999999994</v>
          </cell>
          <cell r="AL7698">
            <v>46.28</v>
          </cell>
          <cell r="AM7698">
            <v>33.18</v>
          </cell>
          <cell r="AN7698">
            <v>42</v>
          </cell>
          <cell r="AO7698">
            <v>36.380000000000003</v>
          </cell>
          <cell r="AP7698">
            <v>43.03</v>
          </cell>
          <cell r="AQ7698">
            <v>31.649981063577172</v>
          </cell>
          <cell r="AR7698">
            <v>33.891931104167995</v>
          </cell>
          <cell r="AS7698">
            <v>35.346016845828295</v>
          </cell>
          <cell r="AT7698">
            <v>36.618086919991541</v>
          </cell>
          <cell r="AU7698">
            <v>38.067175128048113</v>
          </cell>
          <cell r="AV7698">
            <v>39.856121707407773</v>
          </cell>
          <cell r="AW7698">
            <v>42.244831012878983</v>
          </cell>
          <cell r="AX7698">
            <v>44.711404500382741</v>
          </cell>
          <cell r="AY7698">
            <v>47.276634234869903</v>
          </cell>
          <cell r="AZ7698">
            <v>49.981155009004929</v>
          </cell>
          <cell r="BA7698">
            <v>52.781450154263325</v>
          </cell>
          <cell r="BB7698">
            <v>55.687327373593668</v>
          </cell>
          <cell r="BC7698">
            <v>58.619244656889023</v>
          </cell>
          <cell r="BD7698">
            <v>60.006932393610946</v>
          </cell>
          <cell r="BE7698">
            <v>61.356762931599619</v>
          </cell>
          <cell r="BF7698">
            <v>62.737361571246048</v>
          </cell>
          <cell r="BG7698">
            <v>64.149536070040369</v>
          </cell>
          <cell r="BH7698">
            <v>65.592676019090774</v>
          </cell>
          <cell r="BI7698">
            <v>67.068328609172468</v>
          </cell>
          <cell r="BJ7698">
            <v>68.577298657658673</v>
          </cell>
          <cell r="BK7698">
            <v>70.120518031446196</v>
          </cell>
          <cell r="BL7698">
            <v>71.697997056186878</v>
          </cell>
          <cell r="BM7698">
            <v>73.311353858877013</v>
          </cell>
          <cell r="BN7698">
            <v>74.960788435925068</v>
          </cell>
          <cell r="BO7698">
            <v>76.64772471568493</v>
          </cell>
          <cell r="BP7698">
            <v>78.372369823878515</v>
          </cell>
          <cell r="BQ7698">
            <v>80.135604610238687</v>
          </cell>
          <cell r="BR7698">
            <v>81.938250895925435</v>
          </cell>
          <cell r="BS7698">
            <v>83.781872543333563</v>
          </cell>
          <cell r="BT7698">
            <v>85.667413125946979</v>
          </cell>
          <cell r="BU7698">
            <v>87.594967088567444</v>
          </cell>
          <cell r="BV7698">
            <v>89.565363884815909</v>
          </cell>
          <cell r="BW7698">
            <v>91.580968953122792</v>
          </cell>
          <cell r="BX7698">
            <v>93.641264224982649</v>
          </cell>
          <cell r="BY7698">
            <v>95.748497502462811</v>
          </cell>
          <cell r="BZ7698">
            <v>97.90283450688186</v>
          </cell>
          <cell r="CA7698">
            <v>100.10517958629701</v>
          </cell>
          <cell r="CB7698">
            <v>102.35790158556286</v>
          </cell>
          <cell r="EM7698">
            <v>30.31</v>
          </cell>
          <cell r="EN7698">
            <v>34.81</v>
          </cell>
          <cell r="EO7698">
            <v>34.700000000000003</v>
          </cell>
          <cell r="EP7698">
            <v>38.61</v>
          </cell>
          <cell r="EQ7698">
            <v>28.398925606895528</v>
          </cell>
          <cell r="ER7698">
            <v>30.410584706761011</v>
          </cell>
          <cell r="ES7698">
            <v>31.715308166800614</v>
          </cell>
          <cell r="ET7698">
            <v>32.856712432741652</v>
          </cell>
          <cell r="EU7698">
            <v>34.156951700997851</v>
          </cell>
          <cell r="EV7698">
            <v>35.762139417220872</v>
          </cell>
          <cell r="EW7698">
            <v>37.905482812160294</v>
          </cell>
          <cell r="EX7698">
            <v>40.118692255630435</v>
          </cell>
          <cell r="EY7698">
            <v>42.420424071771485</v>
          </cell>
          <cell r="EZ7698">
            <v>44.847139086629802</v>
          </cell>
          <cell r="FA7698">
            <v>47.359790621801231</v>
          </cell>
          <cell r="FB7698">
            <v>49.967178942469239</v>
          </cell>
          <cell r="FC7698">
            <v>52.597932516906461</v>
          </cell>
          <cell r="FD7698">
            <v>53.843078310883534</v>
          </cell>
          <cell r="FE7698">
            <v>55.054255560982135</v>
          </cell>
          <cell r="FF7698">
            <v>56.2930404430818</v>
          </cell>
          <cell r="FG7698">
            <v>57.560157742604197</v>
          </cell>
          <cell r="FH7698">
            <v>58.855059751268762</v>
          </cell>
          <cell r="FI7698">
            <v>60.17913473391004</v>
          </cell>
          <cell r="FJ7698">
            <v>61.533104837838749</v>
          </cell>
          <cell r="FK7698">
            <v>62.917806209484951</v>
          </cell>
          <cell r="FL7698">
            <v>64.333248113859526</v>
          </cell>
          <cell r="FM7698">
            <v>65.780882465518047</v>
          </cell>
          <cell r="FN7698">
            <v>67.260888717431257</v>
          </cell>
          <cell r="FO7698">
            <v>68.774544533409127</v>
          </cell>
          <cell r="FP7698">
            <v>70.322035763419692</v>
          </cell>
          <cell r="FQ7698">
            <v>71.904152777162807</v>
          </cell>
          <cell r="FR7698">
            <v>73.521632979123424</v>
          </cell>
          <cell r="FS7698">
            <v>75.175879593263048</v>
          </cell>
          <cell r="FT7698">
            <v>76.867739270109524</v>
          </cell>
          <cell r="FU7698">
            <v>78.597296753185887</v>
          </cell>
          <cell r="FV7698">
            <v>80.365296295439052</v>
          </cell>
          <cell r="FW7698">
            <v>82.173860359750662</v>
          </cell>
          <cell r="FX7698">
            <v>84.022524093111315</v>
          </cell>
          <cell r="FY7698">
            <v>85.913304405533097</v>
          </cell>
          <cell r="FZ7698">
            <v>87.846349995600946</v>
          </cell>
          <cell r="GA7698">
            <v>89.822472317613929</v>
          </cell>
          <cell r="GB7698">
            <v>91.843796890973309</v>
          </cell>
          <cell r="ID7698" t="str">
            <v>On</v>
          </cell>
        </row>
        <row r="7699">
          <cell r="B7699">
            <v>11</v>
          </cell>
          <cell r="D7699">
            <v>12</v>
          </cell>
          <cell r="AD7699">
            <v>50</v>
          </cell>
          <cell r="AE7699">
            <v>26.9</v>
          </cell>
          <cell r="AF7699">
            <v>23.55</v>
          </cell>
          <cell r="AG7699">
            <v>22.1</v>
          </cell>
          <cell r="AH7699">
            <v>39.92</v>
          </cell>
          <cell r="AI7699">
            <v>63.52</v>
          </cell>
          <cell r="AJ7699">
            <v>62.4</v>
          </cell>
          <cell r="AK7699">
            <v>76.27</v>
          </cell>
          <cell r="AL7699">
            <v>48.84</v>
          </cell>
          <cell r="AM7699">
            <v>33.03</v>
          </cell>
          <cell r="AN7699">
            <v>42.34</v>
          </cell>
          <cell r="AO7699">
            <v>36.03</v>
          </cell>
          <cell r="AP7699">
            <v>40</v>
          </cell>
          <cell r="AQ7699">
            <v>30.346684573987186</v>
          </cell>
          <cell r="AR7699">
            <v>32.482913642416882</v>
          </cell>
          <cell r="AS7699">
            <v>33.872681711341663</v>
          </cell>
          <cell r="AT7699">
            <v>35.090818316774758</v>
          </cell>
          <cell r="AU7699">
            <v>36.478126718441601</v>
          </cell>
          <cell r="AV7699">
            <v>38.190813693789501</v>
          </cell>
          <cell r="AW7699">
            <v>40.477232972367943</v>
          </cell>
          <cell r="AX7699">
            <v>42.838172358633287</v>
          </cell>
          <cell r="AY7699">
            <v>45.293515110635134</v>
          </cell>
          <cell r="AZ7699">
            <v>47.882129027665542</v>
          </cell>
          <cell r="BA7699">
            <v>50.562398224888696</v>
          </cell>
          <cell r="BB7699">
            <v>53.343695045989406</v>
          </cell>
          <cell r="BC7699">
            <v>56.149939520402242</v>
          </cell>
          <cell r="BD7699">
            <v>57.479080508490334</v>
          </cell>
          <cell r="BE7699">
            <v>58.772049140113943</v>
          </cell>
          <cell r="BF7699">
            <v>60.094488075360474</v>
          </cell>
          <cell r="BG7699">
            <v>61.447172680032587</v>
          </cell>
          <cell r="BH7699">
            <v>62.829517950699447</v>
          </cell>
          <cell r="BI7699">
            <v>64.243006690156122</v>
          </cell>
          <cell r="BJ7699">
            <v>65.688411695991476</v>
          </cell>
          <cell r="BK7699">
            <v>67.166619468624205</v>
          </cell>
          <cell r="BL7699">
            <v>68.677646904461</v>
          </cell>
          <cell r="BM7699">
            <v>70.22304096065001</v>
          </cell>
          <cell r="BN7699">
            <v>71.802988274334453</v>
          </cell>
          <cell r="BO7699">
            <v>73.418862101145038</v>
          </cell>
          <cell r="BP7699">
            <v>75.070856015714085</v>
          </cell>
          <cell r="BQ7699">
            <v>76.759812079556482</v>
          </cell>
          <cell r="BR7699">
            <v>78.486519907289534</v>
          </cell>
          <cell r="BS7699">
            <v>80.252478960718889</v>
          </cell>
          <cell r="BT7699">
            <v>82.058587639538004</v>
          </cell>
          <cell r="BU7699">
            <v>83.904939994842394</v>
          </cell>
          <cell r="BV7699">
            <v>85.792333265304435</v>
          </cell>
          <cell r="BW7699">
            <v>87.723030095116727</v>
          </cell>
          <cell r="BX7699">
            <v>89.696531060381602</v>
          </cell>
          <cell r="BY7699">
            <v>91.7149943254867</v>
          </cell>
          <cell r="BZ7699">
            <v>93.778578630552616</v>
          </cell>
          <cell r="CA7699">
            <v>95.888149349485957</v>
          </cell>
          <cell r="CB7699">
            <v>98.045972905669714</v>
          </cell>
          <cell r="EM7699">
            <v>30.23</v>
          </cell>
          <cell r="EN7699">
            <v>34.94</v>
          </cell>
          <cell r="EO7699">
            <v>34.71</v>
          </cell>
          <cell r="EP7699">
            <v>36.799999999999997</v>
          </cell>
          <cell r="EQ7699">
            <v>27.918949808068209</v>
          </cell>
          <cell r="ER7699">
            <v>29.884280551023529</v>
          </cell>
          <cell r="ES7699">
            <v>31.162867174434329</v>
          </cell>
          <cell r="ET7699">
            <v>32.283552851432773</v>
          </cell>
          <cell r="EU7699">
            <v>33.559876580966268</v>
          </cell>
          <cell r="EV7699">
            <v>35.135548598286341</v>
          </cell>
          <cell r="EW7699">
            <v>37.239054334578505</v>
          </cell>
          <cell r="EX7699">
            <v>39.411118569942623</v>
          </cell>
          <cell r="EY7699">
            <v>41.670033901784322</v>
          </cell>
          <cell r="EZ7699">
            <v>44.051558705452294</v>
          </cell>
          <cell r="FA7699">
            <v>46.517406366897596</v>
          </cell>
          <cell r="FB7699">
            <v>49.076199442310248</v>
          </cell>
          <cell r="FC7699">
            <v>51.65794435877006</v>
          </cell>
          <cell r="FD7699">
            <v>52.880754067811104</v>
          </cell>
          <cell r="FE7699">
            <v>54.070285208904821</v>
          </cell>
          <cell r="FF7699">
            <v>55.286929029331631</v>
          </cell>
          <cell r="FG7699">
            <v>56.531398865629974</v>
          </cell>
          <cell r="FH7699">
            <v>57.80315651464349</v>
          </cell>
          <cell r="FI7699">
            <v>59.103566154943628</v>
          </cell>
          <cell r="FJ7699">
            <v>60.433338760312154</v>
          </cell>
          <cell r="FK7699">
            <v>61.793289911134266</v>
          </cell>
          <cell r="FL7699">
            <v>63.183435152104117</v>
          </cell>
          <cell r="FM7699">
            <v>64.605197683798011</v>
          </cell>
          <cell r="FN7699">
            <v>66.058749212387696</v>
          </cell>
          <cell r="FO7699">
            <v>67.545353133053425</v>
          </cell>
          <cell r="FP7699">
            <v>69.065187534456953</v>
          </cell>
          <cell r="FQ7699">
            <v>70.619027113191962</v>
          </cell>
          <cell r="FR7699">
            <v>72.20759831470636</v>
          </cell>
          <cell r="FS7699">
            <v>73.832280643861367</v>
          </cell>
          <cell r="FT7699">
            <v>75.493900628374959</v>
          </cell>
          <cell r="FU7699">
            <v>77.192544795255003</v>
          </cell>
          <cell r="FV7699">
            <v>78.928946604080068</v>
          </cell>
          <cell r="FW7699">
            <v>80.705187687507376</v>
          </cell>
          <cell r="FX7699">
            <v>82.520808575551072</v>
          </cell>
          <cell r="FY7699">
            <v>84.377794779447754</v>
          </cell>
          <cell r="FZ7699">
            <v>86.276292340108398</v>
          </cell>
          <cell r="GA7699">
            <v>88.21709740152707</v>
          </cell>
          <cell r="GB7699">
            <v>90.202295073216135</v>
          </cell>
          <cell r="ID7699" t="str">
            <v>On</v>
          </cell>
        </row>
        <row r="7700">
          <cell r="B7700">
            <v>11</v>
          </cell>
          <cell r="D7700">
            <v>13</v>
          </cell>
          <cell r="AD7700">
            <v>44.06</v>
          </cell>
          <cell r="AE7700">
            <v>25.84</v>
          </cell>
          <cell r="AF7700">
            <v>19.38</v>
          </cell>
          <cell r="AG7700">
            <v>20.97</v>
          </cell>
          <cell r="AH7700">
            <v>37.549999999999997</v>
          </cell>
          <cell r="AI7700">
            <v>57.79</v>
          </cell>
          <cell r="AJ7700">
            <v>61.9</v>
          </cell>
          <cell r="AK7700">
            <v>66.7</v>
          </cell>
          <cell r="AL7700">
            <v>49.29</v>
          </cell>
          <cell r="AM7700">
            <v>32.39</v>
          </cell>
          <cell r="AN7700">
            <v>41.51</v>
          </cell>
          <cell r="AO7700">
            <v>35.25</v>
          </cell>
          <cell r="AP7700">
            <v>35.93</v>
          </cell>
          <cell r="AQ7700">
            <v>28.480935224731436</v>
          </cell>
          <cell r="AR7700">
            <v>30.466898363122809</v>
          </cell>
          <cell r="AS7700">
            <v>31.764562225589859</v>
          </cell>
          <cell r="AT7700">
            <v>32.904994904647261</v>
          </cell>
          <cell r="AU7700">
            <v>34.203240726534986</v>
          </cell>
          <cell r="AV7700">
            <v>35.805702493656788</v>
          </cell>
          <cell r="AW7700">
            <v>37.943979050017766</v>
          </cell>
          <cell r="AX7700">
            <v>40.151921320698236</v>
          </cell>
          <cell r="AY7700">
            <v>42.448090349396011</v>
          </cell>
          <cell r="AZ7700">
            <v>44.868779698249568</v>
          </cell>
          <cell r="BA7700">
            <v>47.375141549035931</v>
          </cell>
          <cell r="BB7700">
            <v>49.975917311914522</v>
          </cell>
          <cell r="BC7700">
            <v>52.600071902872678</v>
          </cell>
          <cell r="BD7700">
            <v>53.844986740996191</v>
          </cell>
          <cell r="BE7700">
            <v>55.056209585684947</v>
          </cell>
          <cell r="BF7700">
            <v>56.295036985821739</v>
          </cell>
          <cell r="BG7700">
            <v>57.562197113265903</v>
          </cell>
          <cell r="BH7700">
            <v>58.85714320857992</v>
          </cell>
          <cell r="BI7700">
            <v>60.181264243872263</v>
          </cell>
          <cell r="BJ7700">
            <v>61.535286348310713</v>
          </cell>
          <cell r="BK7700">
            <v>62.920032335955476</v>
          </cell>
          <cell r="BL7700">
            <v>64.335527466566987</v>
          </cell>
          <cell r="BM7700">
            <v>65.783216206245427</v>
          </cell>
          <cell r="BN7700">
            <v>67.263268156716322</v>
          </cell>
          <cell r="BO7700">
            <v>68.776980281246281</v>
          </cell>
          <cell r="BP7700">
            <v>70.324528848369241</v>
          </cell>
          <cell r="BQ7700">
            <v>71.906700608511372</v>
          </cell>
          <cell r="BR7700">
            <v>73.52423824275246</v>
          </cell>
          <cell r="BS7700">
            <v>75.178547366159435</v>
          </cell>
          <cell r="BT7700">
            <v>76.870462962961</v>
          </cell>
          <cell r="BU7700">
            <v>78.600078528907503</v>
          </cell>
          <cell r="BV7700">
            <v>80.368144358432232</v>
          </cell>
          <cell r="BW7700">
            <v>82.176774493458936</v>
          </cell>
          <cell r="BX7700">
            <v>84.025499120475672</v>
          </cell>
          <cell r="BY7700">
            <v>85.916344550712864</v>
          </cell>
          <cell r="BZ7700">
            <v>87.849460581333105</v>
          </cell>
          <cell r="CA7700">
            <v>89.825657011679183</v>
          </cell>
          <cell r="CB7700">
            <v>91.847052188600856</v>
          </cell>
          <cell r="EM7700">
            <v>29.64</v>
          </cell>
          <cell r="EN7700">
            <v>33.979999999999997</v>
          </cell>
          <cell r="EO7700">
            <v>34.200000000000003</v>
          </cell>
          <cell r="EP7700">
            <v>32.630000000000003</v>
          </cell>
          <cell r="EQ7700">
            <v>25.865096476008542</v>
          </cell>
          <cell r="ER7700">
            <v>27.668658324205328</v>
          </cell>
          <cell r="ES7700">
            <v>28.847137918758619</v>
          </cell>
          <cell r="ET7700">
            <v>29.882827267983309</v>
          </cell>
          <cell r="EU7700">
            <v>31.061835371746081</v>
          </cell>
          <cell r="EV7700">
            <v>32.517118629780718</v>
          </cell>
          <cell r="EW7700">
            <v>34.459004631285275</v>
          </cell>
          <cell r="EX7700">
            <v>36.464157881836449</v>
          </cell>
          <cell r="EY7700">
            <v>38.549434681346845</v>
          </cell>
          <cell r="EZ7700">
            <v>40.747795200497734</v>
          </cell>
          <cell r="FA7700">
            <v>43.023959608823894</v>
          </cell>
          <cell r="FB7700">
            <v>45.385866459442553</v>
          </cell>
          <cell r="FC7700">
            <v>47.76900490372212</v>
          </cell>
          <cell r="FD7700">
            <v>48.899580221505872</v>
          </cell>
          <cell r="FE7700">
            <v>49.999557995571948</v>
          </cell>
          <cell r="FF7700">
            <v>51.124604977661107</v>
          </cell>
          <cell r="FG7700">
            <v>52.275382460502833</v>
          </cell>
          <cell r="FH7700">
            <v>53.451393901919374</v>
          </cell>
          <cell r="FI7700">
            <v>54.65390070352219</v>
          </cell>
          <cell r="FJ7700">
            <v>55.883562302960726</v>
          </cell>
          <cell r="FK7700">
            <v>57.141125942728287</v>
          </cell>
          <cell r="FL7700">
            <v>58.426614562596185</v>
          </cell>
          <cell r="FM7700">
            <v>59.74133996130778</v>
          </cell>
          <cell r="FN7700">
            <v>61.085456163474923</v>
          </cell>
          <cell r="FO7700">
            <v>62.460141012442705</v>
          </cell>
          <cell r="FP7700">
            <v>63.865554587316687</v>
          </cell>
          <cell r="FQ7700">
            <v>65.302411379229795</v>
          </cell>
          <cell r="FR7700">
            <v>66.771385857528898</v>
          </cell>
          <cell r="FS7700">
            <v>68.273754538207143</v>
          </cell>
          <cell r="FT7700">
            <v>69.810275716154123</v>
          </cell>
          <cell r="FU7700">
            <v>71.381034299979191</v>
          </cell>
          <cell r="FV7700">
            <v>72.986711673132319</v>
          </cell>
          <cell r="FW7700">
            <v>74.629227712818405</v>
          </cell>
          <cell r="FX7700">
            <v>76.308155755667173</v>
          </cell>
          <cell r="FY7700">
            <v>78.025336005838057</v>
          </cell>
          <cell r="FZ7700">
            <v>79.78090450233509</v>
          </cell>
          <cell r="GA7700">
            <v>81.575596668274201</v>
          </cell>
          <cell r="GB7700">
            <v>83.411336290399291</v>
          </cell>
          <cell r="ID7700" t="str">
            <v>On</v>
          </cell>
        </row>
        <row r="7701">
          <cell r="B7701">
            <v>11</v>
          </cell>
          <cell r="D7701">
            <v>14</v>
          </cell>
          <cell r="AD7701">
            <v>40.03</v>
          </cell>
          <cell r="AE7701">
            <v>25.83</v>
          </cell>
          <cell r="AF7701">
            <v>18.82</v>
          </cell>
          <cell r="AG7701">
            <v>19.440000000000001</v>
          </cell>
          <cell r="AH7701">
            <v>36.39</v>
          </cell>
          <cell r="AI7701">
            <v>58.98</v>
          </cell>
          <cell r="AJ7701">
            <v>60.56</v>
          </cell>
          <cell r="AK7701">
            <v>71.53</v>
          </cell>
          <cell r="AL7701">
            <v>48.1</v>
          </cell>
          <cell r="AM7701">
            <v>32.46</v>
          </cell>
          <cell r="AN7701">
            <v>40.97</v>
          </cell>
          <cell r="AO7701">
            <v>34.49</v>
          </cell>
          <cell r="AP7701">
            <v>34.54</v>
          </cell>
          <cell r="AQ7701">
            <v>34.656978500899548</v>
          </cell>
          <cell r="AR7701">
            <v>37.84420754593571</v>
          </cell>
          <cell r="AS7701">
            <v>39.427541235744755</v>
          </cell>
          <cell r="AT7701">
            <v>40.502747238994282</v>
          </cell>
          <cell r="AU7701">
            <v>41.691173327621179</v>
          </cell>
          <cell r="AV7701">
            <v>42.971129427614542</v>
          </cell>
          <cell r="AW7701">
            <v>44.486678002977541</v>
          </cell>
          <cell r="AX7701">
            <v>46.04420896693783</v>
          </cell>
          <cell r="AY7701">
            <v>47.652845163316726</v>
          </cell>
          <cell r="AZ7701">
            <v>49.328289162765614</v>
          </cell>
          <cell r="BA7701">
            <v>51.053141473625558</v>
          </cell>
          <cell r="BB7701">
            <v>52.833221195707594</v>
          </cell>
          <cell r="BC7701">
            <v>54.638633091313501</v>
          </cell>
          <cell r="BD7701">
            <v>55.893324996698922</v>
          </cell>
          <cell r="BE7701">
            <v>57.150689639870834</v>
          </cell>
          <cell r="BF7701">
            <v>58.436706532805943</v>
          </cell>
          <cell r="BG7701">
            <v>59.751723631413284</v>
          </cell>
          <cell r="BH7701">
            <v>61.096289038488386</v>
          </cell>
          <cell r="BI7701">
            <v>62.471023694694573</v>
          </cell>
          <cell r="BJ7701">
            <v>63.876267290566076</v>
          </cell>
          <cell r="BK7701">
            <v>65.313873549477535</v>
          </cell>
          <cell r="BL7701">
            <v>66.783160354900616</v>
          </cell>
          <cell r="BM7701">
            <v>68.285515898458698</v>
          </cell>
          <cell r="BN7701">
            <v>69.822527524312022</v>
          </cell>
          <cell r="BO7701">
            <v>71.393300378604081</v>
          </cell>
          <cell r="BP7701">
            <v>72.999431927860485</v>
          </cell>
          <cell r="BQ7701">
            <v>74.642033179570333</v>
          </cell>
          <cell r="BR7701">
            <v>76.321462713212867</v>
          </cell>
          <cell r="BS7701">
            <v>78.038359467625668</v>
          </cell>
          <cell r="BT7701">
            <v>79.794585214009828</v>
          </cell>
          <cell r="BU7701">
            <v>81.590240674818801</v>
          </cell>
          <cell r="BV7701">
            <v>83.425692946362673</v>
          </cell>
          <cell r="BW7701">
            <v>85.3026057579103</v>
          </cell>
          <cell r="BX7701">
            <v>87.222313656458113</v>
          </cell>
          <cell r="BY7701">
            <v>89.184978375349203</v>
          </cell>
          <cell r="BZ7701">
            <v>91.19146420023435</v>
          </cell>
          <cell r="CA7701">
            <v>93.242907818496121</v>
          </cell>
          <cell r="CB7701">
            <v>95.340970374861001</v>
          </cell>
          <cell r="EM7701">
            <v>29.61</v>
          </cell>
          <cell r="EN7701">
            <v>33.44</v>
          </cell>
          <cell r="EO7701">
            <v>33.47</v>
          </cell>
          <cell r="EP7701">
            <v>31.21</v>
          </cell>
          <cell r="EQ7701">
            <v>31.31570060836928</v>
          </cell>
          <cell r="ER7701">
            <v>34.195649030360556</v>
          </cell>
          <cell r="ES7701">
            <v>35.626333583311926</v>
          </cell>
          <cell r="ET7701">
            <v>36.597879019369181</v>
          </cell>
          <cell r="EU7701">
            <v>37.671728996961697</v>
          </cell>
          <cell r="EV7701">
            <v>38.828284581234797</v>
          </cell>
          <cell r="EW7701">
            <v>40.197719179876351</v>
          </cell>
          <cell r="EX7701">
            <v>41.605088646732185</v>
          </cell>
          <cell r="EY7701">
            <v>43.058636292620591</v>
          </cell>
          <cell r="EZ7701">
            <v>44.572550803992904</v>
          </cell>
          <cell r="FA7701">
            <v>46.13111017347579</v>
          </cell>
          <cell r="FB7701">
            <v>47.739572481703362</v>
          </cell>
          <cell r="FC7701">
            <v>49.370924689632147</v>
          </cell>
          <cell r="FD7701">
            <v>50.504651799275436</v>
          </cell>
          <cell r="FE7701">
            <v>51.640793968163543</v>
          </cell>
          <cell r="FF7701">
            <v>52.80282602457654</v>
          </cell>
          <cell r="FG7701">
            <v>53.991062378008358</v>
          </cell>
          <cell r="FH7701">
            <v>55.205998288686239</v>
          </cell>
          <cell r="FI7701">
            <v>56.448194832409314</v>
          </cell>
          <cell r="FJ7701">
            <v>57.717958950161183</v>
          </cell>
          <cell r="FK7701">
            <v>59.016965647921076</v>
          </cell>
          <cell r="FL7701">
            <v>60.344598571987504</v>
          </cell>
          <cell r="FM7701">
            <v>61.702112078485698</v>
          </cell>
          <cell r="FN7701">
            <v>63.090940475789758</v>
          </cell>
          <cell r="FO7701">
            <v>64.510275182867218</v>
          </cell>
          <cell r="FP7701">
            <v>65.961559654560673</v>
          </cell>
          <cell r="FQ7701">
            <v>67.445797786172264</v>
          </cell>
          <cell r="FR7701">
            <v>68.963313586548168</v>
          </cell>
          <cell r="FS7701">
            <v>70.514684394458513</v>
          </cell>
          <cell r="FT7701">
            <v>72.10159248781838</v>
          </cell>
          <cell r="FU7701">
            <v>73.724128878433547</v>
          </cell>
          <cell r="FV7701">
            <v>75.382625270873746</v>
          </cell>
          <cell r="FW7701">
            <v>77.078584994336438</v>
          </cell>
          <cell r="FX7701">
            <v>78.813213932196234</v>
          </cell>
          <cell r="FY7701">
            <v>80.58665822509117</v>
          </cell>
          <cell r="FZ7701">
            <v>82.399698832927456</v>
          </cell>
          <cell r="GA7701">
            <v>84.253362855103191</v>
          </cell>
          <cell r="GB7701">
            <v>86.149151285449108</v>
          </cell>
          <cell r="ID7701" t="str">
            <v>On</v>
          </cell>
        </row>
        <row r="7702">
          <cell r="B7702">
            <v>11</v>
          </cell>
          <cell r="D7702">
            <v>15</v>
          </cell>
          <cell r="AD7702">
            <v>40</v>
          </cell>
          <cell r="AE7702">
            <v>24.91</v>
          </cell>
          <cell r="AF7702">
            <v>17.600000000000001</v>
          </cell>
          <cell r="AG7702">
            <v>19.03</v>
          </cell>
          <cell r="AH7702">
            <v>34.99</v>
          </cell>
          <cell r="AI7702">
            <v>56.01</v>
          </cell>
          <cell r="AJ7702">
            <v>54.27</v>
          </cell>
          <cell r="AK7702">
            <v>62.72</v>
          </cell>
          <cell r="AL7702">
            <v>46.72</v>
          </cell>
          <cell r="AM7702">
            <v>31.48</v>
          </cell>
          <cell r="AN7702">
            <v>38.92</v>
          </cell>
          <cell r="AO7702">
            <v>33.9</v>
          </cell>
          <cell r="AP7702">
            <v>33.97</v>
          </cell>
          <cell r="AQ7702">
            <v>32.269213976834934</v>
          </cell>
          <cell r="AR7702">
            <v>35.21190334405766</v>
          </cell>
          <cell r="AS7702">
            <v>36.678789062692864</v>
          </cell>
          <cell r="AT7702">
            <v>37.678478203467684</v>
          </cell>
          <cell r="AU7702">
            <v>38.782950065026782</v>
          </cell>
          <cell r="AV7702">
            <v>39.972849575216983</v>
          </cell>
          <cell r="AW7702">
            <v>41.381408057399625</v>
          </cell>
          <cell r="AX7702">
            <v>42.828983087280079</v>
          </cell>
          <cell r="AY7702">
            <v>44.324030531112243</v>
          </cell>
          <cell r="AZ7702">
            <v>45.881118828115447</v>
          </cell>
          <cell r="BA7702">
            <v>47.484119445302404</v>
          </cell>
          <cell r="BB7702">
            <v>49.13841586252714</v>
          </cell>
          <cell r="BC7702">
            <v>50.816277106998307</v>
          </cell>
          <cell r="BD7702">
            <v>51.983141387544336</v>
          </cell>
          <cell r="BE7702">
            <v>53.152544929291253</v>
          </cell>
          <cell r="BF7702">
            <v>54.348593519032335</v>
          </cell>
          <cell r="BG7702">
            <v>55.57161452211686</v>
          </cell>
          <cell r="BH7702">
            <v>56.822114344293396</v>
          </cell>
          <cell r="BI7702">
            <v>58.100673885274269</v>
          </cell>
          <cell r="BJ7702">
            <v>59.407613250269833</v>
          </cell>
          <cell r="BK7702">
            <v>60.744643800574117</v>
          </cell>
          <cell r="BL7702">
            <v>62.111144561152088</v>
          </cell>
          <cell r="BM7702">
            <v>63.508401908954937</v>
          </cell>
          <cell r="BN7702">
            <v>64.937880364035308</v>
          </cell>
          <cell r="BO7702">
            <v>66.398768824223509</v>
          </cell>
          <cell r="BP7702">
            <v>67.892541395586477</v>
          </cell>
          <cell r="BQ7702">
            <v>69.420227823620081</v>
          </cell>
          <cell r="BR7702">
            <v>70.982166654885461</v>
          </cell>
          <cell r="BS7702">
            <v>72.578956670101832</v>
          </cell>
          <cell r="BT7702">
            <v>74.212317864441815</v>
          </cell>
          <cell r="BU7702">
            <v>75.882349849776062</v>
          </cell>
          <cell r="BV7702">
            <v>77.589399611384863</v>
          </cell>
          <cell r="BW7702">
            <v>79.335010618709433</v>
          </cell>
          <cell r="BX7702">
            <v>81.120414143256923</v>
          </cell>
          <cell r="BY7702">
            <v>82.94577392853401</v>
          </cell>
          <cell r="BZ7702">
            <v>84.81189199152503</v>
          </cell>
          <cell r="CA7702">
            <v>86.719823289909741</v>
          </cell>
          <cell r="CB7702">
            <v>88.671109763523759</v>
          </cell>
          <cell r="EM7702">
            <v>28.73</v>
          </cell>
          <cell r="EN7702">
            <v>32.01</v>
          </cell>
          <cell r="EO7702">
            <v>32.82</v>
          </cell>
          <cell r="EP7702">
            <v>31.2</v>
          </cell>
          <cell r="EQ7702">
            <v>29.637900384964674</v>
          </cell>
          <cell r="ER7702">
            <v>32.340635394012331</v>
          </cell>
          <cell r="ES7702">
            <v>33.687907528878931</v>
          </cell>
          <cell r="ET7702">
            <v>34.606079480370674</v>
          </cell>
          <cell r="EU7702">
            <v>35.620489903704318</v>
          </cell>
          <cell r="EV7702">
            <v>36.713361988424197</v>
          </cell>
          <cell r="EW7702">
            <v>38.007063037705869</v>
          </cell>
          <cell r="EX7702">
            <v>39.336599126380293</v>
          </cell>
          <cell r="EY7702">
            <v>40.709736607909981</v>
          </cell>
          <cell r="EZ7702">
            <v>42.13985597401242</v>
          </cell>
          <cell r="FA7702">
            <v>43.612143853206803</v>
          </cell>
          <cell r="FB7702">
            <v>45.131544742739088</v>
          </cell>
          <cell r="FC7702">
            <v>46.6725889237076</v>
          </cell>
          <cell r="FD7702">
            <v>47.744304129861149</v>
          </cell>
          <cell r="FE7702">
            <v>48.818351539413811</v>
          </cell>
          <cell r="FF7702">
            <v>49.916871292134495</v>
          </cell>
          <cell r="FG7702">
            <v>51.040164059171211</v>
          </cell>
          <cell r="FH7702">
            <v>52.188694952662757</v>
          </cell>
          <cell r="FI7702">
            <v>53.362997504284877</v>
          </cell>
          <cell r="FJ7702">
            <v>54.563365717056776</v>
          </cell>
          <cell r="FK7702">
            <v>55.791371403529951</v>
          </cell>
          <cell r="FL7702">
            <v>57.046444224549461</v>
          </cell>
          <cell r="FM7702">
            <v>58.329765662625668</v>
          </cell>
          <cell r="FN7702">
            <v>59.642680817129865</v>
          </cell>
          <cell r="FO7702">
            <v>60.984444725221472</v>
          </cell>
          <cell r="FP7702">
            <v>62.356411290618134</v>
          </cell>
          <cell r="FQ7702">
            <v>63.759526290754977</v>
          </cell>
          <cell r="FR7702">
            <v>65.194100666247465</v>
          </cell>
          <cell r="FS7702">
            <v>66.660684371715547</v>
          </cell>
          <cell r="FT7702">
            <v>68.160857149560925</v>
          </cell>
          <cell r="FU7702">
            <v>69.694710489049541</v>
          </cell>
          <cell r="FV7702">
            <v>71.262563081401467</v>
          </cell>
          <cell r="FW7702">
            <v>72.865832537643044</v>
          </cell>
          <cell r="FX7702">
            <v>74.505649728278357</v>
          </cell>
          <cell r="FY7702">
            <v>76.182165044753049</v>
          </cell>
          <cell r="FZ7702">
            <v>77.896115105551402</v>
          </cell>
          <cell r="GA7702">
            <v>79.648468844426958</v>
          </cell>
          <cell r="GB7702">
            <v>81.440642467528448</v>
          </cell>
          <cell r="ID7702" t="str">
            <v>On</v>
          </cell>
        </row>
        <row r="7703">
          <cell r="B7703">
            <v>11</v>
          </cell>
          <cell r="D7703">
            <v>16</v>
          </cell>
          <cell r="AD7703">
            <v>39.94</v>
          </cell>
          <cell r="AE7703">
            <v>22.69</v>
          </cell>
          <cell r="AF7703">
            <v>18.03</v>
          </cell>
          <cell r="AG7703">
            <v>19.04</v>
          </cell>
          <cell r="AH7703">
            <v>34.950000000000003</v>
          </cell>
          <cell r="AI7703">
            <v>56.27</v>
          </cell>
          <cell r="AJ7703">
            <v>53.78</v>
          </cell>
          <cell r="AK7703">
            <v>61.51</v>
          </cell>
          <cell r="AL7703">
            <v>48.83</v>
          </cell>
          <cell r="AM7703">
            <v>31.12</v>
          </cell>
          <cell r="AN7703">
            <v>40.07</v>
          </cell>
          <cell r="AO7703">
            <v>33.61</v>
          </cell>
          <cell r="AP7703">
            <v>34.119999999999997</v>
          </cell>
          <cell r="AQ7703">
            <v>31.502625153250428</v>
          </cell>
          <cell r="AR7703">
            <v>34.366599295831072</v>
          </cell>
          <cell r="AS7703">
            <v>35.796105164189683</v>
          </cell>
          <cell r="AT7703">
            <v>36.771644111884704</v>
          </cell>
          <cell r="AU7703">
            <v>37.849281038433716</v>
          </cell>
          <cell r="AV7703">
            <v>39.010469234768337</v>
          </cell>
          <cell r="AW7703">
            <v>40.38500456560979</v>
          </cell>
          <cell r="AX7703">
            <v>41.797617073971033</v>
          </cell>
          <cell r="AY7703">
            <v>43.256552538395397</v>
          </cell>
          <cell r="AZ7703">
            <v>44.776023809785826</v>
          </cell>
          <cell r="BA7703">
            <v>46.340301432839453</v>
          </cell>
          <cell r="BB7703">
            <v>47.954630499183253</v>
          </cell>
          <cell r="BC7703">
            <v>49.591957936970388</v>
          </cell>
          <cell r="BD7703">
            <v>50.730704031656913</v>
          </cell>
          <cell r="BE7703">
            <v>51.871933484806021</v>
          </cell>
          <cell r="BF7703">
            <v>53.039165077742609</v>
          </cell>
          <cell r="BG7703">
            <v>54.232719722294839</v>
          </cell>
          <cell r="BH7703">
            <v>55.453090079821479</v>
          </cell>
          <cell r="BI7703">
            <v>56.700844510727173</v>
          </cell>
          <cell r="BJ7703">
            <v>57.976296990743265</v>
          </cell>
          <cell r="BK7703">
            <v>59.281112935897639</v>
          </cell>
          <cell r="BL7703">
            <v>60.614691199547941</v>
          </cell>
          <cell r="BM7703">
            <v>61.978285586974216</v>
          </cell>
          <cell r="BN7703">
            <v>63.373320787141438</v>
          </cell>
          <cell r="BO7703">
            <v>64.799013301887143</v>
          </cell>
          <cell r="BP7703">
            <v>66.256797233246374</v>
          </cell>
          <cell r="BQ7703">
            <v>67.747676196324662</v>
          </cell>
          <cell r="BR7703">
            <v>69.271982464077297</v>
          </cell>
          <cell r="BS7703">
            <v>70.830302239918112</v>
          </cell>
          <cell r="BT7703">
            <v>72.424309762849305</v>
          </cell>
          <cell r="BU7703">
            <v>74.054104286612599</v>
          </cell>
          <cell r="BV7703">
            <v>75.720026497550805</v>
          </cell>
          <cell r="BW7703">
            <v>77.423581531689635</v>
          </cell>
          <cell r="BX7703">
            <v>79.165966947112565</v>
          </cell>
          <cell r="BY7703">
            <v>80.947347806359545</v>
          </cell>
          <cell r="BZ7703">
            <v>82.768505934624244</v>
          </cell>
          <cell r="CA7703">
            <v>84.630470008523531</v>
          </cell>
          <cell r="CB7703">
            <v>86.534743974671258</v>
          </cell>
          <cell r="EM7703">
            <v>28.41</v>
          </cell>
          <cell r="EN7703">
            <v>32.43</v>
          </cell>
          <cell r="EO7703">
            <v>33.01</v>
          </cell>
          <cell r="EP7703">
            <v>30.81</v>
          </cell>
          <cell r="EQ7703">
            <v>28.446538129297942</v>
          </cell>
          <cell r="ER7703">
            <v>31.032676562267159</v>
          </cell>
          <cell r="ES7703">
            <v>32.323505278683591</v>
          </cell>
          <cell r="ET7703">
            <v>33.20440665554419</v>
          </cell>
          <cell r="EU7703">
            <v>34.177501430074528</v>
          </cell>
          <cell r="EV7703">
            <v>35.226042119672115</v>
          </cell>
          <cell r="EW7703">
            <v>36.467233020704505</v>
          </cell>
          <cell r="EX7703">
            <v>37.742807211285097</v>
          </cell>
          <cell r="EY7703">
            <v>39.060210542437346</v>
          </cell>
          <cell r="EZ7703">
            <v>40.432277068566862</v>
          </cell>
          <cell r="FA7703">
            <v>41.844803257496594</v>
          </cell>
          <cell r="FB7703">
            <v>43.302525371624739</v>
          </cell>
          <cell r="FC7703">
            <v>44.781014772510488</v>
          </cell>
          <cell r="FD7703">
            <v>45.80929048110638</v>
          </cell>
          <cell r="FE7703">
            <v>46.839808636192075</v>
          </cell>
          <cell r="FF7703">
            <v>47.893806449157381</v>
          </cell>
          <cell r="FG7703">
            <v>48.971573699997187</v>
          </cell>
          <cell r="FH7703">
            <v>50.073555256720397</v>
          </cell>
          <cell r="FI7703">
            <v>51.200264342775625</v>
          </cell>
          <cell r="FJ7703">
            <v>52.351984474935527</v>
          </cell>
          <cell r="FK7703">
            <v>53.530219506301478</v>
          </cell>
          <cell r="FL7703">
            <v>54.734426607798135</v>
          </cell>
          <cell r="FM7703">
            <v>55.965737952364471</v>
          </cell>
          <cell r="FN7703">
            <v>57.225440019103985</v>
          </cell>
          <cell r="FO7703">
            <v>58.512825317442648</v>
          </cell>
          <cell r="FP7703">
            <v>59.829188826386897</v>
          </cell>
          <cell r="FQ7703">
            <v>61.175436799787896</v>
          </cell>
          <cell r="FR7703">
            <v>62.551869276618454</v>
          </cell>
          <cell r="FS7703">
            <v>63.95901559237624</v>
          </cell>
          <cell r="FT7703">
            <v>65.398387567215337</v>
          </cell>
          <cell r="FU7703">
            <v>66.870074826217305</v>
          </cell>
          <cell r="FV7703">
            <v>68.374385005555112</v>
          </cell>
          <cell r="FW7703">
            <v>69.912677227179302</v>
          </cell>
          <cell r="FX7703">
            <v>71.486032873403815</v>
          </cell>
          <cell r="FY7703">
            <v>73.094600993960668</v>
          </cell>
          <cell r="FZ7703">
            <v>74.739087568750676</v>
          </cell>
          <cell r="GA7703">
            <v>76.420421481905336</v>
          </cell>
          <cell r="GB7703">
            <v>78.139960781348819</v>
          </cell>
          <cell r="ID7703" t="str">
            <v>On</v>
          </cell>
        </row>
        <row r="7704">
          <cell r="B7704">
            <v>11</v>
          </cell>
          <cell r="D7704">
            <v>17</v>
          </cell>
          <cell r="AD7704">
            <v>47.63</v>
          </cell>
          <cell r="AE7704">
            <v>26.03</v>
          </cell>
          <cell r="AF7704">
            <v>21.35</v>
          </cell>
          <cell r="AG7704">
            <v>29.09</v>
          </cell>
          <cell r="AH7704">
            <v>37.700000000000003</v>
          </cell>
          <cell r="AI7704">
            <v>65.48</v>
          </cell>
          <cell r="AJ7704">
            <v>63.82</v>
          </cell>
          <cell r="AK7704">
            <v>68.39</v>
          </cell>
          <cell r="AL7704">
            <v>55.36</v>
          </cell>
          <cell r="AM7704">
            <v>33.36</v>
          </cell>
          <cell r="AN7704">
            <v>45.49</v>
          </cell>
          <cell r="AO7704">
            <v>34.61</v>
          </cell>
          <cell r="AP7704">
            <v>35.880000000000003</v>
          </cell>
          <cell r="AQ7704">
            <v>29.927584517537248</v>
          </cell>
          <cell r="AR7704">
            <v>32.030090920059216</v>
          </cell>
          <cell r="AS7704">
            <v>33.399168925245029</v>
          </cell>
          <cell r="AT7704">
            <v>34.59983668799255</v>
          </cell>
          <cell r="AU7704">
            <v>35.967121115947982</v>
          </cell>
          <cell r="AV7704">
            <v>37.655017815335789</v>
          </cell>
          <cell r="AW7704">
            <v>39.908110533430644</v>
          </cell>
          <cell r="AX7704">
            <v>42.234630978895716</v>
          </cell>
          <cell r="AY7704">
            <v>44.654164788496089</v>
          </cell>
          <cell r="AZ7704">
            <v>47.205000220024672</v>
          </cell>
          <cell r="BA7704">
            <v>49.846144536402178</v>
          </cell>
          <cell r="BB7704">
            <v>52.586828132898987</v>
          </cell>
          <cell r="BC7704">
            <v>55.352106836081411</v>
          </cell>
          <cell r="BD7704">
            <v>56.662316281746762</v>
          </cell>
          <cell r="BE7704">
            <v>57.936912513530395</v>
          </cell>
          <cell r="BF7704">
            <v>59.240559721011635</v>
          </cell>
          <cell r="BG7704">
            <v>60.574022645035832</v>
          </cell>
          <cell r="BH7704">
            <v>61.936724927190532</v>
          </cell>
          <cell r="BI7704">
            <v>63.330128245263026</v>
          </cell>
          <cell r="BJ7704">
            <v>64.754994889732586</v>
          </cell>
          <cell r="BK7704">
            <v>66.212197091742695</v>
          </cell>
          <cell r="BL7704">
            <v>67.701753596109938</v>
          </cell>
          <cell r="BM7704">
            <v>69.225188319999589</v>
          </cell>
          <cell r="BN7704">
            <v>70.782684134477677</v>
          </cell>
          <cell r="BO7704">
            <v>72.375597049016264</v>
          </cell>
          <cell r="BP7704">
            <v>74.004116811481708</v>
          </cell>
          <cell r="BQ7704">
            <v>75.66907306523423</v>
          </cell>
          <cell r="BR7704">
            <v>77.371244858293778</v>
          </cell>
          <cell r="BS7704">
            <v>79.112110523910445</v>
          </cell>
          <cell r="BT7704">
            <v>80.892554253209326</v>
          </cell>
          <cell r="BU7704">
            <v>82.712669972779437</v>
          </cell>
          <cell r="BV7704">
            <v>84.573244352330519</v>
          </cell>
          <cell r="BW7704">
            <v>86.476506613869745</v>
          </cell>
          <cell r="BX7704">
            <v>88.421964069455868</v>
          </cell>
          <cell r="BY7704">
            <v>90.411745163168405</v>
          </cell>
          <cell r="BZ7704">
            <v>92.446006656753553</v>
          </cell>
          <cell r="CA7704">
            <v>94.525601446857507</v>
          </cell>
          <cell r="CB7704">
            <v>96.6527626525438</v>
          </cell>
          <cell r="EM7704">
            <v>30.16</v>
          </cell>
          <cell r="EN7704">
            <v>33.409999999999997</v>
          </cell>
          <cell r="EO7704">
            <v>33.340000000000003</v>
          </cell>
          <cell r="EP7704">
            <v>31.25</v>
          </cell>
          <cell r="EQ7704">
            <v>26.065691643618699</v>
          </cell>
          <cell r="ER7704">
            <v>27.896887994756145</v>
          </cell>
          <cell r="ES7704">
            <v>29.089298464713128</v>
          </cell>
          <cell r="ET7704">
            <v>30.135030560194178</v>
          </cell>
          <cell r="EU7704">
            <v>31.325878898366064</v>
          </cell>
          <cell r="EV7704">
            <v>32.795967300146138</v>
          </cell>
          <cell r="EW7704">
            <v>34.758318120671895</v>
          </cell>
          <cell r="EX7704">
            <v>36.78462146294568</v>
          </cell>
          <cell r="EY7704">
            <v>38.891935608709666</v>
          </cell>
          <cell r="EZ7704">
            <v>41.113608051164185</v>
          </cell>
          <cell r="FA7704">
            <v>43.413935807206464</v>
          </cell>
          <cell r="FB7704">
            <v>45.800958170376063</v>
          </cell>
          <cell r="FC7704">
            <v>48.209401856954962</v>
          </cell>
          <cell r="FD7704">
            <v>49.350540239815672</v>
          </cell>
          <cell r="FE7704">
            <v>50.460660982380844</v>
          </cell>
          <cell r="FF7704">
            <v>51.596083926466378</v>
          </cell>
          <cell r="FG7704">
            <v>52.757475129804057</v>
          </cell>
          <cell r="FH7704">
            <v>53.944332607990638</v>
          </cell>
          <cell r="FI7704">
            <v>55.15792942208666</v>
          </cell>
          <cell r="FJ7704">
            <v>56.398929495656162</v>
          </cell>
          <cell r="FK7704">
            <v>57.668092506046797</v>
          </cell>
          <cell r="FL7704">
            <v>58.965434779220608</v>
          </cell>
          <cell r="FM7704">
            <v>60.292283584169091</v>
          </cell>
          <cell r="FN7704">
            <v>61.648798194047586</v>
          </cell>
          <cell r="FO7704">
            <v>63.036159637172744</v>
          </cell>
          <cell r="FP7704">
            <v>64.454533176109351</v>
          </cell>
          <cell r="FQ7704">
            <v>65.904641396002489</v>
          </cell>
          <cell r="FR7704">
            <v>67.387162815542936</v>
          </cell>
          <cell r="FS7704">
            <v>68.9033850020123</v>
          </cell>
          <cell r="FT7704">
            <v>70.454078049408906</v>
          </cell>
          <cell r="FU7704">
            <v>72.039323763917423</v>
          </cell>
          <cell r="FV7704">
            <v>73.659807302406037</v>
          </cell>
          <cell r="FW7704">
            <v>75.317470225290677</v>
          </cell>
          <cell r="FX7704">
            <v>77.011883421697206</v>
          </cell>
          <cell r="FY7704">
            <v>78.744900678623537</v>
          </cell>
          <cell r="FZ7704">
            <v>80.51665852908441</v>
          </cell>
          <cell r="GA7704">
            <v>82.327899810877838</v>
          </cell>
          <cell r="GB7704">
            <v>84.180569478595146</v>
          </cell>
          <cell r="ID7704" t="str">
            <v>On</v>
          </cell>
        </row>
        <row r="7705">
          <cell r="B7705">
            <v>11</v>
          </cell>
          <cell r="D7705">
            <v>18</v>
          </cell>
          <cell r="AD7705">
            <v>75.45</v>
          </cell>
          <cell r="AE7705">
            <v>45.63</v>
          </cell>
          <cell r="AF7705">
            <v>35</v>
          </cell>
          <cell r="AG7705">
            <v>52.09</v>
          </cell>
          <cell r="AH7705">
            <v>64.319999999999993</v>
          </cell>
          <cell r="AI7705">
            <v>125</v>
          </cell>
          <cell r="AJ7705">
            <v>83.19</v>
          </cell>
          <cell r="AK7705">
            <v>98.38</v>
          </cell>
          <cell r="AL7705">
            <v>83.72</v>
          </cell>
          <cell r="AM7705">
            <v>45</v>
          </cell>
          <cell r="AN7705">
            <v>67.22</v>
          </cell>
          <cell r="AO7705">
            <v>49.07</v>
          </cell>
          <cell r="AP7705">
            <v>68.88</v>
          </cell>
          <cell r="AQ7705">
            <v>51.139415613426387</v>
          </cell>
          <cell r="AR7705">
            <v>54.938710316827404</v>
          </cell>
          <cell r="AS7705">
            <v>57.355243857910523</v>
          </cell>
          <cell r="AT7705">
            <v>59.444644778893</v>
          </cell>
          <cell r="AU7705">
            <v>61.831153710111437</v>
          </cell>
          <cell r="AV7705">
            <v>64.783532114455838</v>
          </cell>
          <cell r="AW7705">
            <v>68.739206932875774</v>
          </cell>
          <cell r="AX7705">
            <v>72.824220184411686</v>
          </cell>
          <cell r="AY7705">
            <v>77.073417439303469</v>
          </cell>
          <cell r="AZ7705">
            <v>81.554833228252889</v>
          </cell>
          <cell r="BA7705">
            <v>86.195500187220645</v>
          </cell>
          <cell r="BB7705">
            <v>91.011904386171437</v>
          </cell>
          <cell r="BC7705">
            <v>95.870793145138038</v>
          </cell>
          <cell r="BD7705">
            <v>98.14300741408249</v>
          </cell>
          <cell r="BE7705">
            <v>100.35067472012015</v>
          </cell>
          <cell r="BF7705">
            <v>102.60868930396239</v>
          </cell>
          <cell r="BG7705">
            <v>104.91836129488806</v>
          </cell>
          <cell r="BH7705">
            <v>107.27865941362137</v>
          </cell>
          <cell r="BI7705">
            <v>109.69212987478096</v>
          </cell>
          <cell r="BJ7705">
            <v>112.16007445643534</v>
          </cell>
          <cell r="BK7705">
            <v>114.68407593404552</v>
          </cell>
          <cell r="BL7705">
            <v>117.26406916613372</v>
          </cell>
          <cell r="BM7705">
            <v>119.90274981371944</v>
          </cell>
          <cell r="BN7705">
            <v>122.60047199778512</v>
          </cell>
          <cell r="BO7705">
            <v>125.3594993692913</v>
          </cell>
          <cell r="BP7705">
            <v>128.1801959612408</v>
          </cell>
          <cell r="BQ7705">
            <v>131.06401792696485</v>
          </cell>
          <cell r="BR7705">
            <v>134.01228679215683</v>
          </cell>
          <cell r="BS7705">
            <v>137.02756558794667</v>
          </cell>
          <cell r="BT7705">
            <v>140.11144602310429</v>
          </cell>
          <cell r="BU7705">
            <v>143.26402824920896</v>
          </cell>
          <cell r="BV7705">
            <v>146.48664152100957</v>
          </cell>
          <cell r="BW7705">
            <v>149.78322005192101</v>
          </cell>
          <cell r="BX7705">
            <v>153.15290317174714</v>
          </cell>
          <cell r="BY7705">
            <v>156.5993562794215</v>
          </cell>
          <cell r="BZ7705">
            <v>160.12282652698519</v>
          </cell>
          <cell r="CA7705">
            <v>163.72479628754743</v>
          </cell>
          <cell r="CB7705">
            <v>167.40919777928218</v>
          </cell>
          <cell r="EM7705">
            <v>41.39</v>
          </cell>
          <cell r="EN7705">
            <v>38.4</v>
          </cell>
          <cell r="EO7705">
            <v>45.73</v>
          </cell>
          <cell r="EP7705">
            <v>50.86</v>
          </cell>
          <cell r="EQ7705">
            <v>37.760607986336616</v>
          </cell>
          <cell r="ER7705">
            <v>40.565952478423959</v>
          </cell>
          <cell r="ES7705">
            <v>42.350286042586085</v>
          </cell>
          <cell r="ET7705">
            <v>43.893069591383544</v>
          </cell>
          <cell r="EU7705">
            <v>45.65523341603177</v>
          </cell>
          <cell r="EV7705">
            <v>47.835227110064231</v>
          </cell>
          <cell r="EW7705">
            <v>50.756040426917281</v>
          </cell>
          <cell r="EX7705">
            <v>53.772355380069378</v>
          </cell>
          <cell r="EY7705">
            <v>56.909901436744697</v>
          </cell>
          <cell r="EZ7705">
            <v>60.21891431458976</v>
          </cell>
          <cell r="FA7705">
            <v>63.64551596286357</v>
          </cell>
          <cell r="FB7705">
            <v>67.201879458198022</v>
          </cell>
          <cell r="FC7705">
            <v>70.789612940791542</v>
          </cell>
          <cell r="FD7705">
            <v>72.46738323287218</v>
          </cell>
          <cell r="FE7705">
            <v>74.097492977138671</v>
          </cell>
          <cell r="FF7705">
            <v>75.764778426241691</v>
          </cell>
          <cell r="FG7705">
            <v>77.470206960772458</v>
          </cell>
          <cell r="FH7705">
            <v>79.213017098966077</v>
          </cell>
          <cell r="FI7705">
            <v>80.995088929026721</v>
          </cell>
          <cell r="FJ7705">
            <v>82.817383665132141</v>
          </cell>
          <cell r="FK7705">
            <v>84.681070005887861</v>
          </cell>
          <cell r="FL7705">
            <v>86.586099851764843</v>
          </cell>
          <cell r="FM7705">
            <v>88.53446364003733</v>
          </cell>
          <cell r="FN7705">
            <v>90.526422848538786</v>
          </cell>
          <cell r="FO7705">
            <v>92.563648924537688</v>
          </cell>
          <cell r="FP7705">
            <v>94.646410664760566</v>
          </cell>
          <cell r="FQ7705">
            <v>96.775783271855886</v>
          </cell>
          <cell r="FR7705">
            <v>98.952742541363193</v>
          </cell>
          <cell r="FS7705">
            <v>101.17918097855646</v>
          </cell>
          <cell r="FT7705">
            <v>103.45627387826779</v>
          </cell>
          <cell r="FU7705">
            <v>105.78409519098096</v>
          </cell>
          <cell r="FV7705">
            <v>108.16362641925882</v>
          </cell>
          <cell r="FW7705">
            <v>110.59777252962694</v>
          </cell>
          <cell r="FX7705">
            <v>113.08589801560774</v>
          </cell>
          <cell r="FY7705">
            <v>115.63070935498517</v>
          </cell>
          <cell r="FZ7705">
            <v>118.23238904126696</v>
          </cell>
          <cell r="GA7705">
            <v>120.89203163740801</v>
          </cell>
          <cell r="GB7705">
            <v>123.61254063667673</v>
          </cell>
          <cell r="ID7705" t="str">
            <v>On</v>
          </cell>
        </row>
        <row r="7706">
          <cell r="B7706">
            <v>11</v>
          </cell>
          <cell r="D7706">
            <v>19</v>
          </cell>
          <cell r="AD7706">
            <v>75.069999999999993</v>
          </cell>
          <cell r="AE7706">
            <v>40</v>
          </cell>
          <cell r="AF7706">
            <v>32.979999999999997</v>
          </cell>
          <cell r="AG7706">
            <v>35.119999999999997</v>
          </cell>
          <cell r="AH7706">
            <v>57.88</v>
          </cell>
          <cell r="AI7706">
            <v>93.55</v>
          </cell>
          <cell r="AJ7706">
            <v>83.74</v>
          </cell>
          <cell r="AK7706">
            <v>97.61</v>
          </cell>
          <cell r="AL7706">
            <v>75.45</v>
          </cell>
          <cell r="AM7706">
            <v>45.21</v>
          </cell>
          <cell r="AN7706">
            <v>46.57</v>
          </cell>
          <cell r="AO7706">
            <v>41.88</v>
          </cell>
          <cell r="AP7706">
            <v>46.49</v>
          </cell>
          <cell r="AQ7706">
            <v>42.814212732130471</v>
          </cell>
          <cell r="AR7706">
            <v>45.954093407166873</v>
          </cell>
          <cell r="AS7706">
            <v>47.959343870536323</v>
          </cell>
          <cell r="AT7706">
            <v>49.696939384568914</v>
          </cell>
          <cell r="AU7706">
            <v>51.679664042376508</v>
          </cell>
          <cell r="AV7706">
            <v>54.129372640521794</v>
          </cell>
          <cell r="AW7706">
            <v>57.406476445797516</v>
          </cell>
          <cell r="AX7706">
            <v>60.790568351373928</v>
          </cell>
          <cell r="AY7706">
            <v>64.310376353111224</v>
          </cell>
          <cell r="AZ7706">
            <v>68.021989679709364</v>
          </cell>
          <cell r="BA7706">
            <v>71.865274779892601</v>
          </cell>
          <cell r="BB7706">
            <v>75.853823461937168</v>
          </cell>
          <cell r="BC7706">
            <v>79.877805361364949</v>
          </cell>
          <cell r="BD7706">
            <v>81.769952931987547</v>
          </cell>
          <cell r="BE7706">
            <v>83.609323623373385</v>
          </cell>
          <cell r="BF7706">
            <v>85.490635584563591</v>
          </cell>
          <cell r="BG7706">
            <v>87.414979906686625</v>
          </cell>
          <cell r="BH7706">
            <v>89.381515207103988</v>
          </cell>
          <cell r="BI7706">
            <v>91.392352019742262</v>
          </cell>
          <cell r="BJ7706">
            <v>93.448575358821927</v>
          </cell>
          <cell r="BK7706">
            <v>95.551496746140842</v>
          </cell>
          <cell r="BL7706">
            <v>97.701077648229628</v>
          </cell>
          <cell r="BM7706">
            <v>99.89955016565969</v>
          </cell>
          <cell r="BN7706">
            <v>102.14721385690378</v>
          </cell>
          <cell r="BO7706">
            <v>104.44595342976798</v>
          </cell>
          <cell r="BP7706">
            <v>106.79607718726757</v>
          </cell>
          <cell r="BQ7706">
            <v>109.19879670228063</v>
          </cell>
          <cell r="BR7706">
            <v>111.65521557666759</v>
          </cell>
          <cell r="BS7706">
            <v>114.16746110975689</v>
          </cell>
          <cell r="BT7706">
            <v>116.73685491458924</v>
          </cell>
          <cell r="BU7706">
            <v>119.36349474963288</v>
          </cell>
          <cell r="BV7706">
            <v>122.04849191173085</v>
          </cell>
          <cell r="BW7706">
            <v>124.7951026856106</v>
          </cell>
          <cell r="BX7706">
            <v>127.6026285031398</v>
          </cell>
          <cell r="BY7706">
            <v>130.47411015939969</v>
          </cell>
          <cell r="BZ7706">
            <v>133.40976569399612</v>
          </cell>
          <cell r="CA7706">
            <v>136.41083175164135</v>
          </cell>
          <cell r="CB7706">
            <v>139.48056488658065</v>
          </cell>
          <cell r="EM7706">
            <v>41.4</v>
          </cell>
          <cell r="EN7706">
            <v>36.81</v>
          </cell>
          <cell r="EO7706">
            <v>40.44</v>
          </cell>
          <cell r="EP7706">
            <v>41.58</v>
          </cell>
          <cell r="EQ7706">
            <v>38.292427735039468</v>
          </cell>
          <cell r="ER7706">
            <v>41.100692705312937</v>
          </cell>
          <cell r="ES7706">
            <v>42.894160424540765</v>
          </cell>
          <cell r="ET7706">
            <v>44.448241333843306</v>
          </cell>
          <cell r="EU7706">
            <v>46.221562290428373</v>
          </cell>
          <cell r="EV7706">
            <v>48.412547093845902</v>
          </cell>
          <cell r="EW7706">
            <v>51.343542495510015</v>
          </cell>
          <cell r="EX7706">
            <v>54.370226544420902</v>
          </cell>
          <cell r="EY7706">
            <v>57.518293154707777</v>
          </cell>
          <cell r="EZ7706">
            <v>60.837907741069372</v>
          </cell>
          <cell r="FA7706">
            <v>64.275287703762828</v>
          </cell>
          <cell r="FB7706">
            <v>67.842589364322379</v>
          </cell>
          <cell r="FC7706">
            <v>71.441581994526871</v>
          </cell>
          <cell r="FD7706">
            <v>73.133892082427224</v>
          </cell>
          <cell r="FE7706">
            <v>74.778999274249628</v>
          </cell>
          <cell r="FF7706">
            <v>76.461618145970178</v>
          </cell>
          <cell r="FG7706">
            <v>78.182724554098286</v>
          </cell>
          <cell r="FH7706">
            <v>79.941565977874461</v>
          </cell>
          <cell r="FI7706">
            <v>81.740030049061801</v>
          </cell>
          <cell r="FJ7706">
            <v>83.579087189068943</v>
          </cell>
          <cell r="FK7706">
            <v>85.459910404485612</v>
          </cell>
          <cell r="FL7706">
            <v>87.382465231520484</v>
          </cell>
          <cell r="FM7706">
            <v>89.348748029428464</v>
          </cell>
          <cell r="FN7706">
            <v>91.359026719080632</v>
          </cell>
          <cell r="FO7706">
            <v>93.414986956544467</v>
          </cell>
          <cell r="FP7706">
            <v>95.516904483686503</v>
          </cell>
          <cell r="FQ7706">
            <v>97.665862914192914</v>
          </cell>
          <cell r="FR7706">
            <v>99.862849293995225</v>
          </cell>
          <cell r="FS7706">
            <v>102.10976624959542</v>
          </cell>
          <cell r="FT7706">
            <v>104.40779581304841</v>
          </cell>
          <cell r="FU7706">
            <v>106.75702541814873</v>
          </cell>
          <cell r="FV7706">
            <v>109.15844899311182</v>
          </cell>
          <cell r="FW7706">
            <v>111.61497891304987</v>
          </cell>
          <cell r="FX7706">
            <v>114.12599038848252</v>
          </cell>
          <cell r="FY7706">
            <v>116.69420306362311</v>
          </cell>
          <cell r="FZ7706">
            <v>119.31981195001846</v>
          </cell>
          <cell r="GA7706">
            <v>122.00392308524945</v>
          </cell>
          <cell r="GB7706">
            <v>124.74944908548125</v>
          </cell>
          <cell r="ID7706" t="str">
            <v>On</v>
          </cell>
        </row>
        <row r="7707">
          <cell r="B7707">
            <v>11</v>
          </cell>
          <cell r="D7707">
            <v>20</v>
          </cell>
          <cell r="AD7707">
            <v>64.84</v>
          </cell>
          <cell r="AE7707">
            <v>33.15</v>
          </cell>
          <cell r="AF7707">
            <v>28.76</v>
          </cell>
          <cell r="AG7707">
            <v>28.46</v>
          </cell>
          <cell r="AH7707">
            <v>53.41</v>
          </cell>
          <cell r="AI7707">
            <v>82.67</v>
          </cell>
          <cell r="AJ7707">
            <v>72.709999999999994</v>
          </cell>
          <cell r="AK7707">
            <v>86.66</v>
          </cell>
          <cell r="AL7707">
            <v>66</v>
          </cell>
          <cell r="AM7707">
            <v>37.869999999999997</v>
          </cell>
          <cell r="AN7707">
            <v>42.49</v>
          </cell>
          <cell r="AO7707">
            <v>36.840000000000003</v>
          </cell>
          <cell r="AP7707">
            <v>43.53</v>
          </cell>
          <cell r="AQ7707">
            <v>34.698372307441851</v>
          </cell>
          <cell r="AR7707">
            <v>37.189355005553232</v>
          </cell>
          <cell r="AS7707">
            <v>38.793830980007819</v>
          </cell>
          <cell r="AT7707">
            <v>40.191247631159698</v>
          </cell>
          <cell r="AU7707">
            <v>41.783830192476707</v>
          </cell>
          <cell r="AV7707">
            <v>43.749435028648882</v>
          </cell>
          <cell r="AW7707">
            <v>46.374627114179461</v>
          </cell>
          <cell r="AX7707">
            <v>49.085396161752044</v>
          </cell>
          <cell r="AY7707">
            <v>51.904625517491112</v>
          </cell>
          <cell r="AZ7707">
            <v>54.877010444613433</v>
          </cell>
          <cell r="BA7707">
            <v>57.954664603441969</v>
          </cell>
          <cell r="BB7707">
            <v>61.148401516884931</v>
          </cell>
          <cell r="BC7707">
            <v>64.370725558290559</v>
          </cell>
          <cell r="BD7707">
            <v>65.894683286444902</v>
          </cell>
          <cell r="BE7707">
            <v>67.376954004372095</v>
          </cell>
          <cell r="BF7707">
            <v>68.893015582833613</v>
          </cell>
          <cell r="BG7707">
            <v>70.443750207059239</v>
          </cell>
          <cell r="BH7707">
            <v>72.028491087062804</v>
          </cell>
          <cell r="BI7707">
            <v>73.648933329943887</v>
          </cell>
          <cell r="BJ7707">
            <v>75.305955299774809</v>
          </cell>
          <cell r="BK7707">
            <v>77.00059701732458</v>
          </cell>
          <cell r="BL7707">
            <v>78.732851746651107</v>
          </cell>
          <cell r="BM7707">
            <v>80.504503094920736</v>
          </cell>
          <cell r="BN7707">
            <v>82.3157856959577</v>
          </cell>
          <cell r="BO7707">
            <v>84.168235913460748</v>
          </cell>
          <cell r="BP7707">
            <v>86.062095965616436</v>
          </cell>
          <cell r="BQ7707">
            <v>87.998337778782243</v>
          </cell>
          <cell r="BR7707">
            <v>89.977857161277015</v>
          </cell>
          <cell r="BS7707">
            <v>92.002365924554752</v>
          </cell>
          <cell r="BT7707">
            <v>94.072915337245107</v>
          </cell>
          <cell r="BU7707">
            <v>96.189600778441715</v>
          </cell>
          <cell r="BV7707">
            <v>98.353325710747711</v>
          </cell>
          <cell r="BW7707">
            <v>100.56669366030768</v>
          </cell>
          <cell r="BX7707">
            <v>102.82914768680961</v>
          </cell>
          <cell r="BY7707">
            <v>105.14313952304792</v>
          </cell>
          <cell r="BZ7707">
            <v>107.50885292488933</v>
          </cell>
          <cell r="CA7707">
            <v>109.92728375628995</v>
          </cell>
          <cell r="CB7707">
            <v>112.40103806510056</v>
          </cell>
          <cell r="EM7707">
            <v>34.450000000000003</v>
          </cell>
          <cell r="EN7707">
            <v>35.6</v>
          </cell>
          <cell r="EO7707">
            <v>35.909999999999997</v>
          </cell>
          <cell r="EP7707">
            <v>38.659999999999997</v>
          </cell>
          <cell r="EQ7707">
            <v>30.816427140034502</v>
          </cell>
          <cell r="ER7707">
            <v>33.028726499303644</v>
          </cell>
          <cell r="ES7707">
            <v>34.453698729315462</v>
          </cell>
          <cell r="ET7707">
            <v>35.694776784301261</v>
          </cell>
          <cell r="EU7707">
            <v>37.10918619896966</v>
          </cell>
          <cell r="EV7707">
            <v>38.854885325236978</v>
          </cell>
          <cell r="EW7707">
            <v>41.186379146202107</v>
          </cell>
          <cell r="EX7707">
            <v>43.593875846848931</v>
          </cell>
          <cell r="EY7707">
            <v>46.097698656241818</v>
          </cell>
          <cell r="EZ7707">
            <v>48.737542471600165</v>
          </cell>
          <cell r="FA7707">
            <v>51.470878326879536</v>
          </cell>
          <cell r="FB7707">
            <v>54.307309961929043</v>
          </cell>
          <cell r="FC7707">
            <v>57.169130486641691</v>
          </cell>
          <cell r="FD7707">
            <v>58.522592599447727</v>
          </cell>
          <cell r="FE7707">
            <v>59.839031514105791</v>
          </cell>
          <cell r="FF7707">
            <v>61.185480873704279</v>
          </cell>
          <cell r="FG7707">
            <v>62.562724167353778</v>
          </cell>
          <cell r="FH7707">
            <v>63.970169203442403</v>
          </cell>
          <cell r="FI7707">
            <v>65.409321445798994</v>
          </cell>
          <cell r="FJ7707">
            <v>66.880960989875803</v>
          </cell>
          <cell r="FK7707">
            <v>68.38601150217707</v>
          </cell>
          <cell r="FL7707">
            <v>69.924467000356799</v>
          </cell>
          <cell r="FM7707">
            <v>71.497911547200445</v>
          </cell>
          <cell r="FN7707">
            <v>73.106553526435206</v>
          </cell>
          <cell r="FO7707">
            <v>74.751757418203354</v>
          </cell>
          <cell r="FP7707">
            <v>76.433738342079735</v>
          </cell>
          <cell r="FQ7707">
            <v>78.153359488346453</v>
          </cell>
          <cell r="FR7707">
            <v>79.91141644509463</v>
          </cell>
          <cell r="FS7707">
            <v>81.709429511676689</v>
          </cell>
          <cell r="FT7707">
            <v>83.548332344082141</v>
          </cell>
          <cell r="FU7707">
            <v>85.428209650690476</v>
          </cell>
          <cell r="FV7707">
            <v>87.34986381753977</v>
          </cell>
          <cell r="FW7707">
            <v>89.315607096427627</v>
          </cell>
          <cell r="FX7707">
            <v>91.32494485577898</v>
          </cell>
          <cell r="FY7707">
            <v>93.380054536205662</v>
          </cell>
          <cell r="FZ7707">
            <v>95.481099335543789</v>
          </cell>
          <cell r="GA7707">
            <v>97.628963703610594</v>
          </cell>
          <cell r="GB7707">
            <v>99.825962131789282</v>
          </cell>
          <cell r="ID7707" t="str">
            <v>On</v>
          </cell>
        </row>
        <row r="7708">
          <cell r="B7708">
            <v>11</v>
          </cell>
          <cell r="D7708">
            <v>21</v>
          </cell>
          <cell r="AD7708">
            <v>60</v>
          </cell>
          <cell r="AE7708">
            <v>27.55</v>
          </cell>
          <cell r="AF7708">
            <v>24.57</v>
          </cell>
          <cell r="AG7708">
            <v>28</v>
          </cell>
          <cell r="AH7708">
            <v>47.41</v>
          </cell>
          <cell r="AI7708">
            <v>73.5</v>
          </cell>
          <cell r="AJ7708">
            <v>62.36</v>
          </cell>
          <cell r="AK7708">
            <v>83.31</v>
          </cell>
          <cell r="AL7708">
            <v>63.08</v>
          </cell>
          <cell r="AM7708">
            <v>34.630000000000003</v>
          </cell>
          <cell r="AN7708">
            <v>39.68</v>
          </cell>
          <cell r="AO7708">
            <v>36.32</v>
          </cell>
          <cell r="AP7708">
            <v>40.75</v>
          </cell>
          <cell r="AQ7708">
            <v>32.3903680861143</v>
          </cell>
          <cell r="AR7708">
            <v>34.692459612219388</v>
          </cell>
          <cell r="AS7708">
            <v>36.183081191227281</v>
          </cell>
          <cell r="AT7708">
            <v>37.485752343851935</v>
          </cell>
          <cell r="AU7708">
            <v>38.969889385681149</v>
          </cell>
          <cell r="AV7708">
            <v>40.802077386211437</v>
          </cell>
          <cell r="AW7708">
            <v>43.248765674292308</v>
          </cell>
          <cell r="AX7708">
            <v>45.775212733477915</v>
          </cell>
          <cell r="AY7708">
            <v>48.402725288223699</v>
          </cell>
          <cell r="AZ7708">
            <v>51.172938519240262</v>
          </cell>
          <cell r="BA7708">
            <v>54.041259541361285</v>
          </cell>
          <cell r="BB7708">
            <v>57.017742791301345</v>
          </cell>
          <cell r="BC7708">
            <v>60.020886309973001</v>
          </cell>
          <cell r="BD7708">
            <v>61.441802147929799</v>
          </cell>
          <cell r="BE7708">
            <v>62.823908884471855</v>
          </cell>
          <cell r="BF7708">
            <v>64.237520383703128</v>
          </cell>
          <cell r="BG7708">
            <v>65.683462741429764</v>
          </cell>
          <cell r="BH7708">
            <v>67.161111259698757</v>
          </cell>
          <cell r="BI7708">
            <v>68.672049580622314</v>
          </cell>
          <cell r="BJ7708">
            <v>70.21710064808947</v>
          </cell>
          <cell r="BK7708">
            <v>71.797222197476017</v>
          </cell>
          <cell r="BL7708">
            <v>73.412420741829294</v>
          </cell>
          <cell r="BM7708">
            <v>75.06435479241712</v>
          </cell>
          <cell r="BN7708">
            <v>76.753232094792423</v>
          </cell>
          <cell r="BO7708">
            <v>78.480505076752706</v>
          </cell>
          <cell r="BP7708">
            <v>80.246388722438141</v>
          </cell>
          <cell r="BQ7708">
            <v>82.051785933282119</v>
          </cell>
          <cell r="BR7708">
            <v>83.897536763227009</v>
          </cell>
          <cell r="BS7708">
            <v>85.785241533320587</v>
          </cell>
          <cell r="BT7708">
            <v>87.715869575683413</v>
          </cell>
          <cell r="BU7708">
            <v>89.689515559409855</v>
          </cell>
          <cell r="BV7708">
            <v>91.707027175780567</v>
          </cell>
          <cell r="BW7708">
            <v>93.770828148718223</v>
          </cell>
          <cell r="BX7708">
            <v>95.880390041397362</v>
          </cell>
          <cell r="BY7708">
            <v>98.038011307685878</v>
          </cell>
          <cell r="BZ7708">
            <v>100.24386171528447</v>
          </cell>
          <cell r="CA7708">
            <v>102.49886776978379</v>
          </cell>
          <cell r="CB7708">
            <v>104.80545638916176</v>
          </cell>
          <cell r="EM7708">
            <v>31.58</v>
          </cell>
          <cell r="EN7708">
            <v>33.94</v>
          </cell>
          <cell r="EO7708">
            <v>35.26</v>
          </cell>
          <cell r="EP7708">
            <v>35.78</v>
          </cell>
          <cell r="EQ7708">
            <v>28.439935463096191</v>
          </cell>
          <cell r="ER7708">
            <v>30.461256562581834</v>
          </cell>
          <cell r="ES7708">
            <v>31.770077178456742</v>
          </cell>
          <cell r="ET7708">
            <v>32.913870401546561</v>
          </cell>
          <cell r="EU7708">
            <v>34.216997355083969</v>
          </cell>
          <cell r="EV7708">
            <v>35.82572586205265</v>
          </cell>
          <cell r="EW7708">
            <v>37.974008241133227</v>
          </cell>
          <cell r="EX7708">
            <v>40.192321757149443</v>
          </cell>
          <cell r="EY7708">
            <v>42.499374498469791</v>
          </cell>
          <cell r="EZ7708">
            <v>44.931723686341513</v>
          </cell>
          <cell r="FA7708">
            <v>47.450215126132683</v>
          </cell>
          <cell r="FB7708">
            <v>50.063676983380667</v>
          </cell>
          <cell r="FC7708">
            <v>52.700547537934582</v>
          </cell>
          <cell r="FD7708">
            <v>53.94816394731113</v>
          </cell>
          <cell r="FE7708">
            <v>55.161704537089648</v>
          </cell>
          <cell r="FF7708">
            <v>56.402907468193817</v>
          </cell>
          <cell r="FG7708">
            <v>57.672498083149868</v>
          </cell>
          <cell r="FH7708">
            <v>58.969927874160042</v>
          </cell>
          <cell r="FI7708">
            <v>60.296587337292429</v>
          </cell>
          <cell r="FJ7708">
            <v>61.653199047574027</v>
          </cell>
          <cell r="FK7708">
            <v>63.040603931918824</v>
          </cell>
          <cell r="FL7708">
            <v>64.458807709022139</v>
          </cell>
          <cell r="FM7708">
            <v>65.909266612826627</v>
          </cell>
          <cell r="FN7708">
            <v>67.392163051574798</v>
          </cell>
          <cell r="FO7708">
            <v>68.908772310336488</v>
          </cell>
          <cell r="FP7708">
            <v>70.459283153100287</v>
          </cell>
          <cell r="FQ7708">
            <v>72.044488360560351</v>
          </cell>
          <cell r="FR7708">
            <v>73.665125531000314</v>
          </cell>
          <cell r="FS7708">
            <v>75.322599805207631</v>
          </cell>
          <cell r="FT7708">
            <v>77.017762292465093</v>
          </cell>
          <cell r="FU7708">
            <v>78.750696115722334</v>
          </cell>
          <cell r="FV7708">
            <v>80.522145579127098</v>
          </cell>
          <cell r="FW7708">
            <v>82.334238801500334</v>
          </cell>
          <cell r="FX7708">
            <v>84.186511795857612</v>
          </cell>
          <cell r="FY7708">
            <v>86.08098268930064</v>
          </cell>
          <cell r="FZ7708">
            <v>88.017800544119723</v>
          </cell>
          <cell r="GA7708">
            <v>89.997778866327963</v>
          </cell>
          <cell r="GB7708">
            <v>92.023048579244374</v>
          </cell>
          <cell r="ID7708" t="str">
            <v>On</v>
          </cell>
        </row>
        <row r="7709">
          <cell r="B7709">
            <v>11</v>
          </cell>
          <cell r="D7709">
            <v>22</v>
          </cell>
          <cell r="AD7709">
            <v>50</v>
          </cell>
          <cell r="AE7709">
            <v>22.3</v>
          </cell>
          <cell r="AF7709">
            <v>21.59</v>
          </cell>
          <cell r="AG7709">
            <v>22.26</v>
          </cell>
          <cell r="AH7709">
            <v>39.89</v>
          </cell>
          <cell r="AI7709">
            <v>61.77</v>
          </cell>
          <cell r="AJ7709">
            <v>53.05</v>
          </cell>
          <cell r="AK7709">
            <v>72.42</v>
          </cell>
          <cell r="AL7709">
            <v>54.77</v>
          </cell>
          <cell r="AM7709">
            <v>31.3</v>
          </cell>
          <cell r="AN7709">
            <v>37.28</v>
          </cell>
          <cell r="AO7709">
            <v>34.19</v>
          </cell>
          <cell r="AP7709">
            <v>37.630000000000003</v>
          </cell>
          <cell r="AQ7709">
            <v>34.665797483341038</v>
          </cell>
          <cell r="AR7709">
            <v>37.853933426673102</v>
          </cell>
          <cell r="AS7709">
            <v>39.437697104653139</v>
          </cell>
          <cell r="AT7709">
            <v>40.513180320804047</v>
          </cell>
          <cell r="AU7709">
            <v>41.701914351221824</v>
          </cell>
          <cell r="AV7709">
            <v>42.982199439534767</v>
          </cell>
          <cell r="AW7709">
            <v>44.498137298956607</v>
          </cell>
          <cell r="AX7709">
            <v>46.056068270153517</v>
          </cell>
          <cell r="AY7709">
            <v>47.665117587465573</v>
          </cell>
          <cell r="AZ7709">
            <v>49.34099185673017</v>
          </cell>
          <cell r="BA7709">
            <v>51.066287053653646</v>
          </cell>
          <cell r="BB7709">
            <v>52.846823860526683</v>
          </cell>
          <cell r="BC7709">
            <v>54.652699351353938</v>
          </cell>
          <cell r="BD7709">
            <v>55.907714220133514</v>
          </cell>
          <cell r="BE7709">
            <v>57.165402554899821</v>
          </cell>
          <cell r="BF7709">
            <v>58.451750525777697</v>
          </cell>
          <cell r="BG7709">
            <v>59.76710616189478</v>
          </cell>
          <cell r="BH7709">
            <v>61.112017726496148</v>
          </cell>
          <cell r="BI7709">
            <v>62.487106302440793</v>
          </cell>
          <cell r="BJ7709">
            <v>63.892711649745181</v>
          </cell>
          <cell r="BK7709">
            <v>65.330688021912295</v>
          </cell>
          <cell r="BL7709">
            <v>66.800353073006846</v>
          </cell>
          <cell r="BM7709">
            <v>68.303095368607856</v>
          </cell>
          <cell r="BN7709">
            <v>69.840502713698442</v>
          </cell>
          <cell r="BO7709">
            <v>71.411679932194673</v>
          </cell>
          <cell r="BP7709">
            <v>73.018224953439457</v>
          </cell>
          <cell r="BQ7709">
            <v>74.661249085800279</v>
          </cell>
          <cell r="BR7709">
            <v>76.341110979899426</v>
          </cell>
          <cell r="BS7709">
            <v>78.058449717209797</v>
          </cell>
          <cell r="BT7709">
            <v>79.815127596879307</v>
          </cell>
          <cell r="BU7709">
            <v>81.611245345491682</v>
          </cell>
          <cell r="BV7709">
            <v>83.447170130793126</v>
          </cell>
          <cell r="BW7709">
            <v>85.324566121248822</v>
          </cell>
          <cell r="BX7709">
            <v>87.244768255332019</v>
          </cell>
          <cell r="BY7709">
            <v>89.207938246819239</v>
          </cell>
          <cell r="BZ7709">
            <v>91.214940614958692</v>
          </cell>
          <cell r="CA7709">
            <v>93.266912349748068</v>
          </cell>
          <cell r="CB7709">
            <v>95.365515031186732</v>
          </cell>
          <cell r="EM7709">
            <v>28.61</v>
          </cell>
          <cell r="EN7709">
            <v>32.01</v>
          </cell>
          <cell r="EO7709">
            <v>33.18</v>
          </cell>
          <cell r="EP7709">
            <v>33.61</v>
          </cell>
          <cell r="EQ7709">
            <v>30.962462222032745</v>
          </cell>
          <cell r="ER7709">
            <v>33.810010695468584</v>
          </cell>
          <cell r="ES7709">
            <v>35.224581442662554</v>
          </cell>
          <cell r="ET7709">
            <v>36.185171155520166</v>
          </cell>
          <cell r="EU7709">
            <v>37.246913136980211</v>
          </cell>
          <cell r="EV7709">
            <v>38.390425808205251</v>
          </cell>
          <cell r="EW7709">
            <v>39.744416545786116</v>
          </cell>
          <cell r="EX7709">
            <v>41.135914285406848</v>
          </cell>
          <cell r="EY7709">
            <v>42.573069415751206</v>
          </cell>
          <cell r="EZ7709">
            <v>44.069910611339381</v>
          </cell>
          <cell r="FA7709">
            <v>45.610893113826705</v>
          </cell>
          <cell r="FB7709">
            <v>47.201215784010145</v>
          </cell>
          <cell r="FC7709">
            <v>48.814170215227364</v>
          </cell>
          <cell r="FD7709">
            <v>49.935112275808855</v>
          </cell>
          <cell r="FE7709">
            <v>51.058442196922215</v>
          </cell>
          <cell r="FF7709">
            <v>52.207370055046198</v>
          </cell>
          <cell r="FG7709">
            <v>53.382206699476043</v>
          </cell>
          <cell r="FH7709">
            <v>54.583441822682317</v>
          </cell>
          <cell r="FI7709">
            <v>55.811630157455092</v>
          </cell>
          <cell r="FJ7709">
            <v>57.067075167364749</v>
          </cell>
          <cell r="FK7709">
            <v>58.351433016648208</v>
          </cell>
          <cell r="FL7709">
            <v>59.664094254152538</v>
          </cell>
          <cell r="FM7709">
            <v>61.00629910547196</v>
          </cell>
          <cell r="FN7709">
            <v>62.379465750927572</v>
          </cell>
          <cell r="FO7709">
            <v>63.782794645789608</v>
          </cell>
          <cell r="FP7709">
            <v>65.217713013157052</v>
          </cell>
          <cell r="FQ7709">
            <v>66.685213440705482</v>
          </cell>
          <cell r="FR7709">
            <v>68.185616264534133</v>
          </cell>
          <cell r="FS7709">
            <v>69.719492293261254</v>
          </cell>
          <cell r="FT7709">
            <v>71.288504877255207</v>
          </cell>
          <cell r="FU7709">
            <v>72.892743982513295</v>
          </cell>
          <cell r="FV7709">
            <v>74.532537552377278</v>
          </cell>
          <cell r="FW7709">
            <v>76.20937197276568</v>
          </cell>
          <cell r="FX7709">
            <v>77.924439571132311</v>
          </cell>
          <cell r="FY7709">
            <v>79.677884785426372</v>
          </cell>
          <cell r="FZ7709">
            <v>81.47047977860116</v>
          </cell>
          <cell r="GA7709">
            <v>83.303240076402673</v>
          </cell>
          <cell r="GB7709">
            <v>85.177649752808549</v>
          </cell>
          <cell r="ID7709" t="str">
            <v>On</v>
          </cell>
        </row>
        <row r="7710">
          <cell r="B7710">
            <v>11</v>
          </cell>
          <cell r="D7710">
            <v>23</v>
          </cell>
          <cell r="AD7710">
            <v>27.33</v>
          </cell>
          <cell r="AE7710">
            <v>20.49</v>
          </cell>
          <cell r="AF7710">
            <v>20.21</v>
          </cell>
          <cell r="AG7710">
            <v>17.64</v>
          </cell>
          <cell r="AH7710">
            <v>31.57</v>
          </cell>
          <cell r="AI7710">
            <v>43.63</v>
          </cell>
          <cell r="AJ7710">
            <v>33.159999999999997</v>
          </cell>
          <cell r="AK7710">
            <v>65.89</v>
          </cell>
          <cell r="AL7710">
            <v>47.96</v>
          </cell>
          <cell r="AM7710">
            <v>27.7</v>
          </cell>
          <cell r="AN7710">
            <v>32.340000000000003</v>
          </cell>
          <cell r="AO7710">
            <v>31.52</v>
          </cell>
          <cell r="AP7710">
            <v>35.64</v>
          </cell>
          <cell r="AQ7710">
            <v>28.396123057845823</v>
          </cell>
          <cell r="AR7710">
            <v>30.94208870365852</v>
          </cell>
          <cell r="AS7710">
            <v>32.220090949848071</v>
          </cell>
          <cell r="AT7710">
            <v>33.097317805918628</v>
          </cell>
          <cell r="AU7710">
            <v>34.065649241563769</v>
          </cell>
          <cell r="AV7710">
            <v>35.109536595659961</v>
          </cell>
          <cell r="AW7710">
            <v>36.344655940190663</v>
          </cell>
          <cell r="AX7710">
            <v>37.613985192742</v>
          </cell>
          <cell r="AY7710">
            <v>38.924899645975778</v>
          </cell>
          <cell r="AZ7710">
            <v>40.290130857147815</v>
          </cell>
          <cell r="BA7710">
            <v>41.695608975563019</v>
          </cell>
          <cell r="BB7710">
            <v>43.146011352875632</v>
          </cell>
          <cell r="BC7710">
            <v>44.617112125868566</v>
          </cell>
          <cell r="BD7710">
            <v>45.641540324567309</v>
          </cell>
          <cell r="BE7710">
            <v>46.668287075974071</v>
          </cell>
          <cell r="BF7710">
            <v>47.718423562473156</v>
          </cell>
          <cell r="BG7710">
            <v>48.79224380091236</v>
          </cell>
          <cell r="BH7710">
            <v>49.890186446901048</v>
          </cell>
          <cell r="BI7710">
            <v>51.012767553109697</v>
          </cell>
          <cell r="BJ7710">
            <v>52.160275507219779</v>
          </cell>
          <cell r="BK7710">
            <v>53.334190673765882</v>
          </cell>
          <cell r="BL7710">
            <v>54.533991316789781</v>
          </cell>
          <cell r="BM7710">
            <v>55.760798701293702</v>
          </cell>
          <cell r="BN7710">
            <v>57.015877991262123</v>
          </cell>
          <cell r="BO7710">
            <v>58.298554164975833</v>
          </cell>
          <cell r="BP7710">
            <v>59.610101102200083</v>
          </cell>
          <cell r="BQ7710">
            <v>60.951416723513262</v>
          </cell>
          <cell r="BR7710">
            <v>62.322807131786661</v>
          </cell>
          <cell r="BS7710">
            <v>63.724806070522604</v>
          </cell>
          <cell r="BT7710">
            <v>65.158903489048484</v>
          </cell>
          <cell r="BU7710">
            <v>66.62519719729795</v>
          </cell>
          <cell r="BV7710">
            <v>68.124001610078139</v>
          </cell>
          <cell r="BW7710">
            <v>69.656665217313616</v>
          </cell>
          <cell r="BX7710">
            <v>71.224251592423656</v>
          </cell>
          <cell r="BY7710">
            <v>72.826927956419595</v>
          </cell>
          <cell r="BZ7710">
            <v>74.465395258380155</v>
          </cell>
          <cell r="CA7710">
            <v>76.14057587224994</v>
          </cell>
          <cell r="CB7710">
            <v>77.853818470001386</v>
          </cell>
          <cell r="EM7710">
            <v>25.38</v>
          </cell>
          <cell r="EN7710">
            <v>28.82</v>
          </cell>
          <cell r="EO7710">
            <v>30.58</v>
          </cell>
          <cell r="EP7710">
            <v>32.72</v>
          </cell>
          <cell r="EQ7710">
            <v>26.069616903836007</v>
          </cell>
          <cell r="ER7710">
            <v>28.40699052704003</v>
          </cell>
          <cell r="ES7710">
            <v>29.580285518491269</v>
          </cell>
          <cell r="ET7710">
            <v>30.385640813963452</v>
          </cell>
          <cell r="EU7710">
            <v>31.274636452973244</v>
          </cell>
          <cell r="EV7710">
            <v>32.232997682659757</v>
          </cell>
          <cell r="EW7710">
            <v>33.366923186392775</v>
          </cell>
          <cell r="EX7710">
            <v>34.532255766176156</v>
          </cell>
          <cell r="EY7710">
            <v>35.73576645388124</v>
          </cell>
          <cell r="EZ7710">
            <v>36.989143704990923</v>
          </cell>
          <cell r="FA7710">
            <v>38.279470417520251</v>
          </cell>
          <cell r="FB7710">
            <v>39.61104072576012</v>
          </cell>
          <cell r="FC7710">
            <v>40.961613601526921</v>
          </cell>
          <cell r="FD7710">
            <v>41.90210997249838</v>
          </cell>
          <cell r="FE7710">
            <v>42.844734936191678</v>
          </cell>
          <cell r="FF7710">
            <v>43.808833304268283</v>
          </cell>
          <cell r="FG7710">
            <v>44.794675004653541</v>
          </cell>
          <cell r="FH7710">
            <v>45.802662753720597</v>
          </cell>
          <cell r="FI7710">
            <v>46.833270323730332</v>
          </cell>
          <cell r="FJ7710">
            <v>47.886762474641728</v>
          </cell>
          <cell r="FK7710">
            <v>48.964498284108295</v>
          </cell>
          <cell r="FL7710">
            <v>50.065998762215528</v>
          </cell>
          <cell r="FM7710">
            <v>51.192293308258414</v>
          </cell>
          <cell r="FN7710">
            <v>52.344543430810788</v>
          </cell>
          <cell r="FO7710">
            <v>53.522129412963217</v>
          </cell>
          <cell r="FP7710">
            <v>54.726220764982791</v>
          </cell>
          <cell r="FQ7710">
            <v>55.957641840442022</v>
          </cell>
          <cell r="FR7710">
            <v>57.216673663076861</v>
          </cell>
          <cell r="FS7710">
            <v>58.503806246562831</v>
          </cell>
          <cell r="FT7710">
            <v>59.820407468060218</v>
          </cell>
          <cell r="FU7710">
            <v>61.166567123894183</v>
          </cell>
          <cell r="FV7710">
            <v>62.542573868736156</v>
          </cell>
          <cell r="FW7710">
            <v>63.949665710171196</v>
          </cell>
          <cell r="FX7710">
            <v>65.388819082606673</v>
          </cell>
          <cell r="FY7710">
            <v>66.86018750656703</v>
          </cell>
          <cell r="FZ7710">
            <v>68.364414502081885</v>
          </cell>
          <cell r="GA7710">
            <v>69.902346872615539</v>
          </cell>
          <cell r="GB7710">
            <v>71.47522279288566</v>
          </cell>
          <cell r="ID7710" t="str">
            <v>On</v>
          </cell>
        </row>
        <row r="7711">
          <cell r="B7711">
            <v>11</v>
          </cell>
          <cell r="D7711">
            <v>24</v>
          </cell>
          <cell r="AD7711">
            <v>19</v>
          </cell>
          <cell r="AE7711">
            <v>17.16</v>
          </cell>
          <cell r="AF7711">
            <v>16.239999999999998</v>
          </cell>
          <cell r="AG7711">
            <v>17.41</v>
          </cell>
          <cell r="AH7711">
            <v>26.19</v>
          </cell>
          <cell r="AI7711">
            <v>37.729999999999997</v>
          </cell>
          <cell r="AJ7711">
            <v>27.55</v>
          </cell>
          <cell r="AK7711">
            <v>57.68</v>
          </cell>
          <cell r="AL7711">
            <v>40.409999999999997</v>
          </cell>
          <cell r="AM7711">
            <v>26.61</v>
          </cell>
          <cell r="AN7711">
            <v>30.77</v>
          </cell>
          <cell r="AO7711">
            <v>30.22</v>
          </cell>
          <cell r="AP7711">
            <v>32.15</v>
          </cell>
          <cell r="AQ7711">
            <v>25.436092640328528</v>
          </cell>
          <cell r="AR7711">
            <v>27.680055012492666</v>
          </cell>
          <cell r="AS7711">
            <v>28.813669433576866</v>
          </cell>
          <cell r="AT7711">
            <v>29.596756413065322</v>
          </cell>
          <cell r="AU7711">
            <v>30.460354838908664</v>
          </cell>
          <cell r="AV7711">
            <v>31.39148464731371</v>
          </cell>
          <cell r="AW7711">
            <v>32.492162442853221</v>
          </cell>
          <cell r="AX7711">
            <v>33.623302366687092</v>
          </cell>
          <cell r="AY7711">
            <v>34.791430423208531</v>
          </cell>
          <cell r="AZ7711">
            <v>36.007824898120745</v>
          </cell>
          <cell r="BA7711">
            <v>37.260041269180107</v>
          </cell>
          <cell r="BB7711">
            <v>38.552208718757051</v>
          </cell>
          <cell r="BC7711">
            <v>39.862878378065687</v>
          </cell>
          <cell r="BD7711">
            <v>40.777992300980401</v>
          </cell>
          <cell r="BE7711">
            <v>41.695331775600749</v>
          </cell>
          <cell r="BF7711">
            <v>42.633564388516632</v>
          </cell>
          <cell r="BG7711">
            <v>43.592957759079852</v>
          </cell>
          <cell r="BH7711">
            <v>44.573900838196344</v>
          </cell>
          <cell r="BI7711">
            <v>45.576858287616723</v>
          </cell>
          <cell r="BJ7711">
            <v>46.602093336394887</v>
          </cell>
          <cell r="BK7711">
            <v>47.650911200852846</v>
          </cell>
          <cell r="BL7711">
            <v>48.722864835096004</v>
          </cell>
          <cell r="BM7711">
            <v>49.818948644914826</v>
          </cell>
          <cell r="BN7711">
            <v>50.940277746556674</v>
          </cell>
          <cell r="BO7711">
            <v>52.08627696865527</v>
          </cell>
          <cell r="BP7711">
            <v>53.258069482503601</v>
          </cell>
          <cell r="BQ7711">
            <v>54.456452700442668</v>
          </cell>
          <cell r="BR7711">
            <v>55.681707014221558</v>
          </cell>
          <cell r="BS7711">
            <v>56.93431463329096</v>
          </cell>
          <cell r="BT7711">
            <v>58.21559108003072</v>
          </cell>
          <cell r="BU7711">
            <v>59.525632796382524</v>
          </cell>
          <cell r="BV7711">
            <v>60.864728390610189</v>
          </cell>
          <cell r="BW7711">
            <v>62.234075738871084</v>
          </cell>
          <cell r="BX7711">
            <v>63.634613480142157</v>
          </cell>
          <cell r="BY7711">
            <v>65.066507586597666</v>
          </cell>
          <cell r="BZ7711">
            <v>66.530382928377733</v>
          </cell>
          <cell r="CA7711">
            <v>68.027060794245216</v>
          </cell>
          <cell r="CB7711">
            <v>69.557740541803724</v>
          </cell>
          <cell r="EM7711">
            <v>24.41</v>
          </cell>
          <cell r="EN7711">
            <v>26.15</v>
          </cell>
          <cell r="EO7711">
            <v>29.34</v>
          </cell>
          <cell r="EP7711">
            <v>29.98</v>
          </cell>
          <cell r="EQ7711">
            <v>23.719255283267476</v>
          </cell>
          <cell r="ER7711">
            <v>25.811758919892071</v>
          </cell>
          <cell r="ES7711">
            <v>26.868858775074166</v>
          </cell>
          <cell r="ET7711">
            <v>27.599090428108813</v>
          </cell>
          <cell r="EU7711">
            <v>28.404399317899898</v>
          </cell>
          <cell r="EV7711">
            <v>29.272681484493472</v>
          </cell>
          <cell r="EW7711">
            <v>30.299067808296723</v>
          </cell>
          <cell r="EX7711">
            <v>31.353860185171975</v>
          </cell>
          <cell r="EY7711">
            <v>32.443144139589172</v>
          </cell>
          <cell r="EZ7711">
            <v>33.577436716816798</v>
          </cell>
          <cell r="FA7711">
            <v>34.74513335147806</v>
          </cell>
          <cell r="FB7711">
            <v>35.950084522187758</v>
          </cell>
          <cell r="FC7711">
            <v>37.17228907540931</v>
          </cell>
          <cell r="FD7711">
            <v>38.025636366512984</v>
          </cell>
          <cell r="FE7711">
            <v>38.881058993235165</v>
          </cell>
          <cell r="FF7711">
            <v>39.755964552650966</v>
          </cell>
          <cell r="FG7711">
            <v>40.650602600846469</v>
          </cell>
          <cell r="FH7711">
            <v>41.565335836053698</v>
          </cell>
          <cell r="FI7711">
            <v>42.500597557161726</v>
          </cell>
          <cell r="FJ7711">
            <v>43.456633226286741</v>
          </cell>
          <cell r="FK7711">
            <v>44.434659962723742</v>
          </cell>
          <cell r="FL7711">
            <v>45.434260894437891</v>
          </cell>
          <cell r="FM7711">
            <v>46.456363308695067</v>
          </cell>
          <cell r="FN7711">
            <v>47.502007055731546</v>
          </cell>
          <cell r="FO7711">
            <v>48.570655786011976</v>
          </cell>
          <cell r="FP7711">
            <v>49.663356861133998</v>
          </cell>
          <cell r="FQ7711">
            <v>50.780853871205949</v>
          </cell>
          <cell r="FR7711">
            <v>51.923408282624024</v>
          </cell>
          <cell r="FS7711">
            <v>53.09146975757583</v>
          </cell>
          <cell r="FT7711">
            <v>54.286265025795366</v>
          </cell>
          <cell r="FU7711">
            <v>55.507884019768213</v>
          </cell>
          <cell r="FV7711">
            <v>56.756595867822504</v>
          </cell>
          <cell r="FW7711">
            <v>58.033517594132356</v>
          </cell>
          <cell r="FX7711">
            <v>59.339524483193216</v>
          </cell>
          <cell r="FY7711">
            <v>60.674771304702894</v>
          </cell>
          <cell r="FZ7711">
            <v>62.039840752496559</v>
          </cell>
          <cell r="GA7711">
            <v>63.435498681538775</v>
          </cell>
          <cell r="GB7711">
            <v>64.862863497458036</v>
          </cell>
          <cell r="ID7711" t="str">
            <v>Off</v>
          </cell>
        </row>
        <row r="7712">
          <cell r="B7712">
            <v>11</v>
          </cell>
          <cell r="D7712">
            <v>1</v>
          </cell>
          <cell r="AD7712">
            <v>16.329999999999998</v>
          </cell>
          <cell r="AE7712">
            <v>15.22</v>
          </cell>
          <cell r="AF7712">
            <v>14.14</v>
          </cell>
          <cell r="AG7712">
            <v>15.78</v>
          </cell>
          <cell r="AH7712">
            <v>23.3</v>
          </cell>
          <cell r="AI7712">
            <v>35.35</v>
          </cell>
          <cell r="AJ7712">
            <v>31.72</v>
          </cell>
          <cell r="AK7712">
            <v>56.52</v>
          </cell>
          <cell r="AL7712">
            <v>40.76</v>
          </cell>
          <cell r="AM7712">
            <v>25.99</v>
          </cell>
          <cell r="AN7712">
            <v>29.38</v>
          </cell>
          <cell r="AO7712">
            <v>29.07</v>
          </cell>
          <cell r="AP7712">
            <v>37</v>
          </cell>
          <cell r="AQ7712">
            <v>25.301223090395084</v>
          </cell>
          <cell r="AR7712">
            <v>27.531358073573671</v>
          </cell>
          <cell r="AS7712">
            <v>28.658395500313919</v>
          </cell>
          <cell r="AT7712">
            <v>29.43722384385806</v>
          </cell>
          <cell r="AU7712">
            <v>30.296088801665682</v>
          </cell>
          <cell r="AV7712">
            <v>31.222146446450822</v>
          </cell>
          <cell r="AW7712">
            <v>32.316804629347395</v>
          </cell>
          <cell r="AX7712">
            <v>33.441758345742912</v>
          </cell>
          <cell r="AY7712">
            <v>34.603496219308234</v>
          </cell>
          <cell r="AZ7712">
            <v>35.813233092456166</v>
          </cell>
          <cell r="BA7712">
            <v>37.058595582984367</v>
          </cell>
          <cell r="BB7712">
            <v>38.343688373997352</v>
          </cell>
          <cell r="BC7712">
            <v>39.647183617264723</v>
          </cell>
          <cell r="BD7712">
            <v>40.557342416787293</v>
          </cell>
          <cell r="BE7712">
            <v>41.469718284757924</v>
          </cell>
          <cell r="BF7712">
            <v>42.402874025639264</v>
          </cell>
          <cell r="BG7712">
            <v>43.35707610711475</v>
          </cell>
          <cell r="BH7712">
            <v>44.33271109902266</v>
          </cell>
          <cell r="BI7712">
            <v>45.330241424299651</v>
          </cell>
          <cell r="BJ7712">
            <v>46.34992921720557</v>
          </cell>
          <cell r="BK7712">
            <v>47.393071635570834</v>
          </cell>
          <cell r="BL7712">
            <v>48.459225101387361</v>
          </cell>
          <cell r="BM7712">
            <v>49.549378277962695</v>
          </cell>
          <cell r="BN7712">
            <v>50.664639315164877</v>
          </cell>
          <cell r="BO7712">
            <v>51.804437823991805</v>
          </cell>
          <cell r="BP7712">
            <v>52.969889979007945</v>
          </cell>
          <cell r="BQ7712">
            <v>54.161788599594288</v>
          </cell>
          <cell r="BR7712">
            <v>55.38041295739324</v>
          </cell>
          <cell r="BS7712">
            <v>56.626243016395932</v>
          </cell>
          <cell r="BT7712">
            <v>57.900586273661276</v>
          </cell>
          <cell r="BU7712">
            <v>59.203539108287053</v>
          </cell>
          <cell r="BV7712">
            <v>60.535389004000038</v>
          </cell>
          <cell r="BW7712">
            <v>61.897327064203274</v>
          </cell>
          <cell r="BX7712">
            <v>63.290286054213006</v>
          </cell>
          <cell r="BY7712">
            <v>64.714432108476402</v>
          </cell>
          <cell r="BZ7712">
            <v>66.170386565470224</v>
          </cell>
          <cell r="CA7712">
            <v>67.658966094542137</v>
          </cell>
          <cell r="CB7712">
            <v>69.181363340237183</v>
          </cell>
          <cell r="EM7712">
            <v>24.52</v>
          </cell>
          <cell r="EN7712">
            <v>27.6</v>
          </cell>
          <cell r="EO7712">
            <v>28.8</v>
          </cell>
          <cell r="EP7712">
            <v>34.85</v>
          </cell>
          <cell r="EQ7712">
            <v>23.831016883791047</v>
          </cell>
          <cell r="ER7712">
            <v>25.93156294227142</v>
          </cell>
          <cell r="ES7712">
            <v>26.993110356376761</v>
          </cell>
          <cell r="ET7712">
            <v>27.72668245833658</v>
          </cell>
          <cell r="EU7712">
            <v>28.535640398325651</v>
          </cell>
          <cell r="EV7712">
            <v>29.407886585373276</v>
          </cell>
          <cell r="EW7712">
            <v>30.438936252236669</v>
          </cell>
          <cell r="EX7712">
            <v>31.498521036463256</v>
          </cell>
          <cell r="EY7712">
            <v>32.592752520078164</v>
          </cell>
          <cell r="EZ7712">
            <v>33.732193872218851</v>
          </cell>
          <cell r="FA7712">
            <v>34.905190704513657</v>
          </cell>
          <cell r="FB7712">
            <v>36.115609184697504</v>
          </cell>
          <cell r="FC7712">
            <v>37.343360785450692</v>
          </cell>
          <cell r="FD7712">
            <v>38.200631979055061</v>
          </cell>
          <cell r="FE7712">
            <v>39.059991411454426</v>
          </cell>
          <cell r="FF7712">
            <v>39.938923237662927</v>
          </cell>
          <cell r="FG7712">
            <v>40.837678441431059</v>
          </cell>
          <cell r="FH7712">
            <v>41.756621129755132</v>
          </cell>
          <cell r="FI7712">
            <v>42.69618685504981</v>
          </cell>
          <cell r="FJ7712">
            <v>43.65662251944903</v>
          </cell>
          <cell r="FK7712">
            <v>44.639149905395776</v>
          </cell>
          <cell r="FL7712">
            <v>45.643351210360798</v>
          </cell>
          <cell r="FM7712">
            <v>46.670157648297298</v>
          </cell>
          <cell r="FN7712">
            <v>47.720612976580973</v>
          </cell>
          <cell r="FO7712">
            <v>48.794179950435527</v>
          </cell>
          <cell r="FP7712">
            <v>49.891909885633162</v>
          </cell>
          <cell r="FQ7712">
            <v>51.014549532320565</v>
          </cell>
          <cell r="FR7712">
            <v>52.162361934193363</v>
          </cell>
          <cell r="FS7712">
            <v>53.335799165443198</v>
          </cell>
          <cell r="FT7712">
            <v>54.536092746948526</v>
          </cell>
          <cell r="FU7712">
            <v>55.763333457400108</v>
          </cell>
          <cell r="FV7712">
            <v>57.017792075389224</v>
          </cell>
          <cell r="FW7712">
            <v>58.300590491553628</v>
          </cell>
          <cell r="FX7712">
            <v>59.612607269981709</v>
          </cell>
          <cell r="FY7712">
            <v>60.953998891362232</v>
          </cell>
          <cell r="FZ7712">
            <v>62.325350589368576</v>
          </cell>
          <cell r="GA7712">
            <v>63.727431578237663</v>
          </cell>
          <cell r="GB7712">
            <v>65.161365200196371</v>
          </cell>
          <cell r="ID7712" t="str">
            <v>Off</v>
          </cell>
        </row>
        <row r="7713">
          <cell r="B7713">
            <v>11</v>
          </cell>
          <cell r="D7713">
            <v>2</v>
          </cell>
          <cell r="AD7713">
            <v>15.03</v>
          </cell>
          <cell r="AE7713">
            <v>13.9</v>
          </cell>
          <cell r="AF7713">
            <v>12.59</v>
          </cell>
          <cell r="AG7713">
            <v>14.83</v>
          </cell>
          <cell r="AH7713">
            <v>21.45</v>
          </cell>
          <cell r="AI7713">
            <v>33.880000000000003</v>
          </cell>
          <cell r="AJ7713">
            <v>28.34</v>
          </cell>
          <cell r="AK7713">
            <v>53.16</v>
          </cell>
          <cell r="AL7713">
            <v>40.700000000000003</v>
          </cell>
          <cell r="AM7713">
            <v>25.5</v>
          </cell>
          <cell r="AN7713">
            <v>28.69</v>
          </cell>
          <cell r="AO7713">
            <v>27.72</v>
          </cell>
          <cell r="AP7713">
            <v>32.49</v>
          </cell>
          <cell r="AQ7713">
            <v>23.793758906723891</v>
          </cell>
          <cell r="AR7713">
            <v>25.871273596962713</v>
          </cell>
          <cell r="AS7713">
            <v>26.92474590703435</v>
          </cell>
          <cell r="AT7713">
            <v>27.655089897985484</v>
          </cell>
          <cell r="AU7713">
            <v>28.459937689328633</v>
          </cell>
          <cell r="AV7713">
            <v>29.327416721862672</v>
          </cell>
          <cell r="AW7713">
            <v>30.351738327756504</v>
          </cell>
          <cell r="AX7713">
            <v>31.404373355877631</v>
          </cell>
          <cell r="AY7713">
            <v>32.491354712466254</v>
          </cell>
          <cell r="AZ7713">
            <v>33.62310824340431</v>
          </cell>
          <cell r="BA7713">
            <v>34.78813970397588</v>
          </cell>
          <cell r="BB7713">
            <v>35.990266195340496</v>
          </cell>
          <cell r="BC7713">
            <v>37.209671240124379</v>
          </cell>
          <cell r="BD7713">
            <v>38.063707462469232</v>
          </cell>
          <cell r="BE7713">
            <v>38.919988239496249</v>
          </cell>
          <cell r="BF7713">
            <v>39.795768828250573</v>
          </cell>
          <cell r="BG7713">
            <v>40.69130135211087</v>
          </cell>
          <cell r="BH7713">
            <v>41.60694911866905</v>
          </cell>
          <cell r="BI7713">
            <v>42.543146567644825</v>
          </cell>
          <cell r="BJ7713">
            <v>43.500142112388033</v>
          </cell>
          <cell r="BK7713">
            <v>44.479145089507348</v>
          </cell>
          <cell r="BL7713">
            <v>45.47974881732992</v>
          </cell>
          <cell r="BM7713">
            <v>46.50287668898536</v>
          </cell>
          <cell r="BN7713">
            <v>47.549562724980049</v>
          </cell>
          <cell r="BO7713">
            <v>48.619283282940195</v>
          </cell>
          <cell r="BP7713">
            <v>49.713080075871758</v>
          </cell>
          <cell r="BQ7713">
            <v>50.831694974042534</v>
          </cell>
          <cell r="BR7713">
            <v>51.975393249264798</v>
          </cell>
          <cell r="BS7713">
            <v>53.144626811606003</v>
          </cell>
          <cell r="BT7713">
            <v>54.340615698807994</v>
          </cell>
          <cell r="BU7713">
            <v>55.563455602334891</v>
          </cell>
          <cell r="BV7713">
            <v>56.81341995894546</v>
          </cell>
          <cell r="BW7713">
            <v>58.091621586347394</v>
          </cell>
          <cell r="BX7713">
            <v>59.398932818494174</v>
          </cell>
          <cell r="BY7713">
            <v>60.735515290011278</v>
          </cell>
          <cell r="BZ7713">
            <v>62.101952744444382</v>
          </cell>
          <cell r="CA7713">
            <v>63.499010611159001</v>
          </cell>
          <cell r="CB7713">
            <v>64.927803902107243</v>
          </cell>
          <cell r="EM7713">
            <v>24.08</v>
          </cell>
          <cell r="EN7713">
            <v>27.05</v>
          </cell>
          <cell r="EO7713">
            <v>27.58</v>
          </cell>
          <cell r="EP7713">
            <v>30.8</v>
          </cell>
          <cell r="EQ7713">
            <v>22.556102626257182</v>
          </cell>
          <cell r="ER7713">
            <v>24.525553302137627</v>
          </cell>
          <cell r="ES7713">
            <v>25.524228191340654</v>
          </cell>
          <cell r="ET7713">
            <v>26.216582605661831</v>
          </cell>
          <cell r="EU7713">
            <v>26.979565430326925</v>
          </cell>
          <cell r="EV7713">
            <v>27.801921669232694</v>
          </cell>
          <cell r="EW7713">
            <v>28.772962157429987</v>
          </cell>
          <cell r="EX7713">
            <v>29.770843316744568</v>
          </cell>
          <cell r="EY7713">
            <v>30.801284245735935</v>
          </cell>
          <cell r="EZ7713">
            <v>31.874168479435294</v>
          </cell>
          <cell r="FA7713">
            <v>32.978599657816467</v>
          </cell>
          <cell r="FB7713">
            <v>34.118196331686278</v>
          </cell>
          <cell r="FC7713">
            <v>35.274172797655609</v>
          </cell>
          <cell r="FD7713">
            <v>36.083785467653193</v>
          </cell>
          <cell r="FE7713">
            <v>36.895525939565537</v>
          </cell>
          <cell r="FF7713">
            <v>37.725751920902354</v>
          </cell>
          <cell r="FG7713">
            <v>38.5747024205914</v>
          </cell>
          <cell r="FH7713">
            <v>39.442721848415104</v>
          </cell>
          <cell r="FI7713">
            <v>40.330222046274564</v>
          </cell>
          <cell r="FJ7713">
            <v>41.237438506049592</v>
          </cell>
          <cell r="FK7713">
            <v>42.165517659489879</v>
          </cell>
          <cell r="FL7713">
            <v>43.114073978878466</v>
          </cell>
          <cell r="FM7713">
            <v>44.083982826123389</v>
          </cell>
          <cell r="FN7713">
            <v>45.076224436115282</v>
          </cell>
          <cell r="FO7713">
            <v>46.090302404264634</v>
          </cell>
          <cell r="FP7713">
            <v>47.127204257828566</v>
          </cell>
          <cell r="FQ7713">
            <v>48.18763327794737</v>
          </cell>
          <cell r="FR7713">
            <v>49.271840938053423</v>
          </cell>
          <cell r="FS7713">
            <v>50.380255641657889</v>
          </cell>
          <cell r="FT7713">
            <v>51.514033965013425</v>
          </cell>
          <cell r="FU7713">
            <v>52.673266622096477</v>
          </cell>
          <cell r="FV7713">
            <v>53.858212826578026</v>
          </cell>
          <cell r="FW7713">
            <v>55.0699275118344</v>
          </cell>
          <cell r="FX7713">
            <v>56.309237636491858</v>
          </cell>
          <cell r="FY7713">
            <v>57.576296427588403</v>
          </cell>
          <cell r="FZ7713">
            <v>58.871657264662566</v>
          </cell>
          <cell r="GA7713">
            <v>60.196045762502216</v>
          </cell>
          <cell r="GB7713">
            <v>61.550518934592276</v>
          </cell>
          <cell r="ID7713" t="str">
            <v>Off</v>
          </cell>
        </row>
        <row r="7714">
          <cell r="B7714">
            <v>11</v>
          </cell>
          <cell r="D7714">
            <v>3</v>
          </cell>
          <cell r="AD7714">
            <v>14.73</v>
          </cell>
          <cell r="AE7714">
            <v>13.61</v>
          </cell>
          <cell r="AF7714">
            <v>12.25</v>
          </cell>
          <cell r="AG7714">
            <v>14.55</v>
          </cell>
          <cell r="AH7714">
            <v>19.850000000000001</v>
          </cell>
          <cell r="AI7714">
            <v>32.92</v>
          </cell>
          <cell r="AJ7714">
            <v>27.39</v>
          </cell>
          <cell r="AK7714">
            <v>50.56</v>
          </cell>
          <cell r="AL7714">
            <v>39.85</v>
          </cell>
          <cell r="AM7714">
            <v>25.24</v>
          </cell>
          <cell r="AN7714">
            <v>27.86</v>
          </cell>
          <cell r="AO7714">
            <v>26.48</v>
          </cell>
          <cell r="AP7714">
            <v>33.32</v>
          </cell>
          <cell r="AQ7714">
            <v>23.314864968641455</v>
          </cell>
          <cell r="AR7714">
            <v>25.344026227639553</v>
          </cell>
          <cell r="AS7714">
            <v>26.374124655482568</v>
          </cell>
          <cell r="AT7714">
            <v>27.089005918766937</v>
          </cell>
          <cell r="AU7714">
            <v>27.876617980396766</v>
          </cell>
          <cell r="AV7714">
            <v>28.725359468133288</v>
          </cell>
          <cell r="AW7714">
            <v>29.727128843808494</v>
          </cell>
          <cell r="AX7714">
            <v>30.756573801825525</v>
          </cell>
          <cell r="AY7714">
            <v>31.81957989898595</v>
          </cell>
          <cell r="AZ7714">
            <v>32.926316902306723</v>
          </cell>
          <cell r="BA7714">
            <v>34.065575561611467</v>
          </cell>
          <cell r="BB7714">
            <v>35.241080684059213</v>
          </cell>
          <cell r="BC7714">
            <v>36.433506713540311</v>
          </cell>
          <cell r="BD7714">
            <v>37.269663644168553</v>
          </cell>
          <cell r="BE7714">
            <v>38.108082174008416</v>
          </cell>
          <cell r="BF7714">
            <v>38.965592907069265</v>
          </cell>
          <cell r="BG7714">
            <v>39.84244330976717</v>
          </cell>
          <cell r="BH7714">
            <v>40.738989527486176</v>
          </cell>
          <cell r="BI7714">
            <v>41.655656909037788</v>
          </cell>
          <cell r="BJ7714">
            <v>42.592689408014344</v>
          </cell>
          <cell r="BK7714">
            <v>43.551268614756239</v>
          </cell>
          <cell r="BL7714">
            <v>44.530999442132085</v>
          </cell>
          <cell r="BM7714">
            <v>45.532784474360732</v>
          </cell>
          <cell r="BN7714">
            <v>46.557634436271968</v>
          </cell>
          <cell r="BO7714">
            <v>47.605040080206564</v>
          </cell>
          <cell r="BP7714">
            <v>48.676019718438326</v>
          </cell>
          <cell r="BQ7714">
            <v>49.771299061954252</v>
          </cell>
          <cell r="BR7714">
            <v>50.891138834473381</v>
          </cell>
          <cell r="BS7714">
            <v>52.035981832935583</v>
          </cell>
          <cell r="BT7714">
            <v>53.20702046318339</v>
          </cell>
          <cell r="BU7714">
            <v>54.404350199237101</v>
          </cell>
          <cell r="BV7714">
            <v>55.628239914949305</v>
          </cell>
          <cell r="BW7714">
            <v>56.879777382376545</v>
          </cell>
          <cell r="BX7714">
            <v>58.159816092294292</v>
          </cell>
          <cell r="BY7714">
            <v>59.468515820705292</v>
          </cell>
          <cell r="BZ7714">
            <v>60.806448495651111</v>
          </cell>
          <cell r="CA7714">
            <v>62.174363295140665</v>
          </cell>
          <cell r="CB7714">
            <v>63.573350391993444</v>
          </cell>
          <cell r="EM7714">
            <v>23.83</v>
          </cell>
          <cell r="EN7714">
            <v>26.3</v>
          </cell>
          <cell r="EO7714">
            <v>26.57</v>
          </cell>
          <cell r="EP7714">
            <v>30.84</v>
          </cell>
          <cell r="EQ7714">
            <v>21.57954488694185</v>
          </cell>
          <cell r="ER7714">
            <v>23.45767613626662</v>
          </cell>
          <cell r="ES7714">
            <v>24.411104573081705</v>
          </cell>
          <cell r="ET7714">
            <v>25.072777386997966</v>
          </cell>
          <cell r="EU7714">
            <v>25.8017676625281</v>
          </cell>
          <cell r="EV7714">
            <v>26.587337514922886</v>
          </cell>
          <cell r="EW7714">
            <v>27.514545424461403</v>
          </cell>
          <cell r="EX7714">
            <v>28.467369029060599</v>
          </cell>
          <cell r="EY7714">
            <v>29.451255824871748</v>
          </cell>
          <cell r="EZ7714">
            <v>30.47561864547237</v>
          </cell>
          <cell r="FA7714">
            <v>31.530082542619976</v>
          </cell>
          <cell r="FB7714">
            <v>32.618095086926353</v>
          </cell>
          <cell r="FC7714">
            <v>33.7217691190151</v>
          </cell>
          <cell r="FD7714">
            <v>34.495691080016748</v>
          </cell>
          <cell r="FE7714">
            <v>35.271706309916553</v>
          </cell>
          <cell r="FF7714">
            <v>36.065392714706363</v>
          </cell>
          <cell r="FG7714">
            <v>36.876979341933357</v>
          </cell>
          <cell r="FH7714">
            <v>37.706795829161877</v>
          </cell>
          <cell r="FI7714">
            <v>38.555235866588397</v>
          </cell>
          <cell r="FJ7714">
            <v>39.422525250395026</v>
          </cell>
          <cell r="FK7714">
            <v>40.309757625422641</v>
          </cell>
          <cell r="FL7714">
            <v>41.216567310784917</v>
          </cell>
          <cell r="FM7714">
            <v>42.143789711563173</v>
          </cell>
          <cell r="FN7714">
            <v>43.092360324568652</v>
          </cell>
          <cell r="FO7714">
            <v>44.061807805329245</v>
          </cell>
          <cell r="FP7714">
            <v>45.053074673368485</v>
          </cell>
          <cell r="FQ7714">
            <v>46.066832625170143</v>
          </cell>
          <cell r="FR7714">
            <v>47.103322978846307</v>
          </cell>
          <cell r="FS7714">
            <v>48.162955574061627</v>
          </cell>
          <cell r="FT7714">
            <v>49.246834066163736</v>
          </cell>
          <cell r="FU7714">
            <v>50.35504682306339</v>
          </cell>
          <cell r="FV7714">
            <v>51.48784270639365</v>
          </cell>
          <cell r="FW7714">
            <v>52.646228525585009</v>
          </cell>
          <cell r="FX7714">
            <v>53.830994246289194</v>
          </cell>
          <cell r="FY7714">
            <v>55.042287752417501</v>
          </cell>
          <cell r="FZ7714">
            <v>56.280638403537822</v>
          </cell>
          <cell r="GA7714">
            <v>57.546739616510749</v>
          </cell>
          <cell r="GB7714">
            <v>58.841600422841466</v>
          </cell>
          <cell r="ID7714" t="str">
            <v>Off</v>
          </cell>
        </row>
        <row r="7715">
          <cell r="B7715">
            <v>11</v>
          </cell>
          <cell r="D7715">
            <v>4</v>
          </cell>
          <cell r="AD7715">
            <v>14.64</v>
          </cell>
          <cell r="AE7715">
            <v>13.26</v>
          </cell>
          <cell r="AF7715">
            <v>12.23</v>
          </cell>
          <cell r="AG7715">
            <v>14.52</v>
          </cell>
          <cell r="AH7715">
            <v>19.829999999999998</v>
          </cell>
          <cell r="AI7715">
            <v>33.159999999999997</v>
          </cell>
          <cell r="AJ7715">
            <v>26.76</v>
          </cell>
          <cell r="AK7715">
            <v>51</v>
          </cell>
          <cell r="AL7715">
            <v>39.700000000000003</v>
          </cell>
          <cell r="AM7715">
            <v>25.3</v>
          </cell>
          <cell r="AN7715">
            <v>27.8</v>
          </cell>
          <cell r="AO7715">
            <v>27.76</v>
          </cell>
          <cell r="AP7715">
            <v>32.82</v>
          </cell>
          <cell r="AQ7715">
            <v>23.417973395107737</v>
          </cell>
          <cell r="AR7715">
            <v>25.457524117307806</v>
          </cell>
          <cell r="AS7715">
            <v>26.492655648225355</v>
          </cell>
          <cell r="AT7715">
            <v>27.210875872336914</v>
          </cell>
          <cell r="AU7715">
            <v>28.002211117673525</v>
          </cell>
          <cell r="AV7715">
            <v>28.855007689846019</v>
          </cell>
          <cell r="AW7715">
            <v>29.861666349276518</v>
          </cell>
          <cell r="AX7715">
            <v>30.896139244753293</v>
          </cell>
          <cell r="AY7715">
            <v>31.964344076058516</v>
          </cell>
          <cell r="AZ7715">
            <v>33.076506625908003</v>
          </cell>
          <cell r="BA7715">
            <v>34.221355357388774</v>
          </cell>
          <cell r="BB7715">
            <v>35.402635100613026</v>
          </cell>
          <cell r="BC7715">
            <v>36.600912852044111</v>
          </cell>
          <cell r="BD7715">
            <v>37.440927427078321</v>
          </cell>
          <cell r="BE7715">
            <v>38.283198583292354</v>
          </cell>
          <cell r="BF7715">
            <v>39.144649858134372</v>
          </cell>
          <cell r="BG7715">
            <v>40.025529736914905</v>
          </cell>
          <cell r="BH7715">
            <v>40.926195870134606</v>
          </cell>
          <cell r="BI7715">
            <v>41.847075596551178</v>
          </cell>
          <cell r="BJ7715">
            <v>42.788413846327643</v>
          </cell>
          <cell r="BK7715">
            <v>43.751398158919301</v>
          </cell>
          <cell r="BL7715">
            <v>44.735630971386357</v>
          </cell>
          <cell r="BM7715">
            <v>45.742019360181331</v>
          </cell>
          <cell r="BN7715">
            <v>46.771579024641426</v>
          </cell>
          <cell r="BO7715">
            <v>47.823797691782147</v>
          </cell>
          <cell r="BP7715">
            <v>48.899698670926369</v>
          </cell>
          <cell r="BQ7715">
            <v>50.000011147970895</v>
          </cell>
          <cell r="BR7715">
            <v>51.124996842180501</v>
          </cell>
          <cell r="BS7715">
            <v>52.275100545185794</v>
          </cell>
          <cell r="BT7715">
            <v>53.451520587417491</v>
          </cell>
          <cell r="BU7715">
            <v>54.654352489549751</v>
          </cell>
          <cell r="BV7715">
            <v>55.883866124143942</v>
          </cell>
          <cell r="BW7715">
            <v>57.141154684218229</v>
          </cell>
          <cell r="BX7715">
            <v>58.427075660044537</v>
          </cell>
          <cell r="BY7715">
            <v>59.741789297395854</v>
          </cell>
          <cell r="BZ7715">
            <v>61.085870047539487</v>
          </cell>
          <cell r="CA7715">
            <v>62.460070583165354</v>
          </cell>
          <cell r="CB7715">
            <v>63.865486453745802</v>
          </cell>
          <cell r="EM7715">
            <v>23.89</v>
          </cell>
          <cell r="EN7715">
            <v>26.35</v>
          </cell>
          <cell r="EO7715">
            <v>27.76</v>
          </cell>
          <cell r="EP7715">
            <v>30.44</v>
          </cell>
          <cell r="EQ7715">
            <v>21.719777883823266</v>
          </cell>
          <cell r="ER7715">
            <v>23.611426999721196</v>
          </cell>
          <cell r="ES7715">
            <v>24.57149414783607</v>
          </cell>
          <cell r="ET7715">
            <v>25.237631369711629</v>
          </cell>
          <cell r="EU7715">
            <v>25.971581548506464</v>
          </cell>
          <cell r="EV7715">
            <v>26.762536077968093</v>
          </cell>
          <cell r="EW7715">
            <v>27.696195114929228</v>
          </cell>
          <cell r="EX7715">
            <v>28.655651389710247</v>
          </cell>
          <cell r="EY7715">
            <v>29.646393469689862</v>
          </cell>
          <cell r="EZ7715">
            <v>30.677905596972568</v>
          </cell>
          <cell r="FA7715">
            <v>31.739733609960826</v>
          </cell>
          <cell r="FB7715">
            <v>32.835350775827564</v>
          </cell>
          <cell r="FC7715">
            <v>33.946733309452249</v>
          </cell>
          <cell r="FD7715">
            <v>34.725832750769776</v>
          </cell>
          <cell r="FE7715">
            <v>35.507025133315636</v>
          </cell>
          <cell r="FF7715">
            <v>36.306006754467106</v>
          </cell>
          <cell r="FG7715">
            <v>37.123008080185549</v>
          </cell>
          <cell r="FH7715">
            <v>37.958360825316802</v>
          </cell>
          <cell r="FI7715">
            <v>38.812461339397252</v>
          </cell>
          <cell r="FJ7715">
            <v>39.685536791048555</v>
          </cell>
          <cell r="FK7715">
            <v>40.578688603214609</v>
          </cell>
          <cell r="FL7715">
            <v>41.491548042931164</v>
          </cell>
          <cell r="FM7715">
            <v>42.424956408407063</v>
          </cell>
          <cell r="FN7715">
            <v>43.379855743756401</v>
          </cell>
          <cell r="FO7715">
            <v>44.355770924370766</v>
          </cell>
          <cell r="FP7715">
            <v>45.353651052498435</v>
          </cell>
          <cell r="FQ7715">
            <v>46.374172435838943</v>
          </cell>
          <cell r="FR7715">
            <v>47.417577814624451</v>
          </cell>
          <cell r="FS7715">
            <v>48.484279725638501</v>
          </cell>
          <cell r="FT7715">
            <v>49.575389600273873</v>
          </cell>
          <cell r="FU7715">
            <v>50.690996032355102</v>
          </cell>
          <cell r="FV7715">
            <v>51.831349324160321</v>
          </cell>
          <cell r="FW7715">
            <v>52.997463393894058</v>
          </cell>
          <cell r="FX7715">
            <v>54.190133549413645</v>
          </cell>
          <cell r="FY7715">
            <v>55.409508415988114</v>
          </cell>
          <cell r="FZ7715">
            <v>56.656120787541198</v>
          </cell>
          <cell r="GA7715">
            <v>57.93066875537945</v>
          </cell>
          <cell r="GB7715">
            <v>59.234168423279165</v>
          </cell>
          <cell r="ID7715" t="str">
            <v>Off</v>
          </cell>
        </row>
        <row r="7716">
          <cell r="B7716">
            <v>11</v>
          </cell>
          <cell r="D7716">
            <v>5</v>
          </cell>
          <cell r="AD7716">
            <v>15.4</v>
          </cell>
          <cell r="AE7716">
            <v>13.71</v>
          </cell>
          <cell r="AF7716">
            <v>12.25</v>
          </cell>
          <cell r="AG7716">
            <v>15.74</v>
          </cell>
          <cell r="AH7716">
            <v>22.73</v>
          </cell>
          <cell r="AI7716">
            <v>36.61</v>
          </cell>
          <cell r="AJ7716">
            <v>28.15</v>
          </cell>
          <cell r="AK7716">
            <v>51.23</v>
          </cell>
          <cell r="AL7716">
            <v>42.06</v>
          </cell>
          <cell r="AM7716">
            <v>26.59</v>
          </cell>
          <cell r="AN7716">
            <v>28.54</v>
          </cell>
          <cell r="AO7716">
            <v>27.63</v>
          </cell>
          <cell r="AP7716">
            <v>32.880000000000003</v>
          </cell>
          <cell r="AQ7716">
            <v>23.983691928031654</v>
          </cell>
          <cell r="AR7716">
            <v>26.080308098133614</v>
          </cell>
          <cell r="AS7716">
            <v>27.143052740873038</v>
          </cell>
          <cell r="AT7716">
            <v>27.879564122471805</v>
          </cell>
          <cell r="AU7716">
            <v>28.69129134966807</v>
          </cell>
          <cell r="AV7716">
            <v>29.56627592382722</v>
          </cell>
          <cell r="AW7716">
            <v>30.59966189207946</v>
          </cell>
          <cell r="AX7716">
            <v>31.66161897052072</v>
          </cell>
          <cell r="AY7716">
            <v>32.758239994332371</v>
          </cell>
          <cell r="AZ7716">
            <v>33.900055510044453</v>
          </cell>
          <cell r="BA7716">
            <v>35.075454942552668</v>
          </cell>
          <cell r="BB7716">
            <v>36.288292537609067</v>
          </cell>
          <cell r="BC7716">
            <v>37.518550880589459</v>
          </cell>
          <cell r="BD7716">
            <v>38.379707164406675</v>
          </cell>
          <cell r="BE7716">
            <v>39.243096438472193</v>
          </cell>
          <cell r="BF7716">
            <v>40.126147737682118</v>
          </cell>
          <cell r="BG7716">
            <v>41.029115090221133</v>
          </cell>
          <cell r="BH7716">
            <v>41.952364512615858</v>
          </cell>
          <cell r="BI7716">
            <v>42.896334166367943</v>
          </cell>
          <cell r="BJ7716">
            <v>43.861274291903349</v>
          </cell>
          <cell r="BK7716">
            <v>44.848405141822411</v>
          </cell>
          <cell r="BL7716">
            <v>45.857315509226922</v>
          </cell>
          <cell r="BM7716">
            <v>46.888937082853246</v>
          </cell>
          <cell r="BN7716">
            <v>47.944312975722305</v>
          </cell>
          <cell r="BO7716">
            <v>49.022914099865531</v>
          </cell>
          <cell r="BP7716">
            <v>50.125791302193385</v>
          </cell>
          <cell r="BQ7716">
            <v>51.253692846653671</v>
          </cell>
          <cell r="BR7716">
            <v>52.406885867012051</v>
          </cell>
          <cell r="BS7716">
            <v>53.58582600378999</v>
          </cell>
          <cell r="BT7716">
            <v>54.791744165709062</v>
          </cell>
          <cell r="BU7716">
            <v>56.024736129892503</v>
          </cell>
          <cell r="BV7716">
            <v>57.285077200833911</v>
          </cell>
          <cell r="BW7716">
            <v>58.573890231093792</v>
          </cell>
          <cell r="BX7716">
            <v>59.892054822931755</v>
          </cell>
          <cell r="BY7716">
            <v>61.239733596129696</v>
          </cell>
          <cell r="BZ7716">
            <v>62.617514906534367</v>
          </cell>
          <cell r="CA7716">
            <v>64.026170613519668</v>
          </cell>
          <cell r="CB7716">
            <v>65.46682568253874</v>
          </cell>
          <cell r="EM7716">
            <v>24.83</v>
          </cell>
          <cell r="EN7716">
            <v>26.8</v>
          </cell>
          <cell r="EO7716">
            <v>27.68</v>
          </cell>
          <cell r="EP7716">
            <v>30.79</v>
          </cell>
          <cell r="EQ7716">
            <v>22.45918109683986</v>
          </cell>
          <cell r="ER7716">
            <v>24.422526956859304</v>
          </cell>
          <cell r="ES7716">
            <v>25.417718792319977</v>
          </cell>
          <cell r="ET7716">
            <v>26.107414213227095</v>
          </cell>
          <cell r="EU7716">
            <v>26.867544423852792</v>
          </cell>
          <cell r="EV7716">
            <v>27.686911061272507</v>
          </cell>
          <cell r="EW7716">
            <v>28.654610391031827</v>
          </cell>
          <cell r="EX7716">
            <v>29.649064723306964</v>
          </cell>
          <cell r="EY7716">
            <v>30.675979605398226</v>
          </cell>
          <cell r="EZ7716">
            <v>31.745216215154155</v>
          </cell>
          <cell r="FA7716">
            <v>32.845901997603299</v>
          </cell>
          <cell r="FB7716">
            <v>33.981646205382695</v>
          </cell>
          <cell r="FC7716">
            <v>35.13370382035734</v>
          </cell>
          <cell r="FD7716">
            <v>35.94012115547693</v>
          </cell>
          <cell r="FE7716">
            <v>36.748629541987796</v>
          </cell>
          <cell r="FF7716">
            <v>37.575550147300255</v>
          </cell>
          <cell r="FG7716">
            <v>38.421120852430313</v>
          </cell>
          <cell r="FH7716">
            <v>39.285684408255541</v>
          </cell>
          <cell r="FI7716">
            <v>40.169651124770951</v>
          </cell>
          <cell r="FJ7716">
            <v>41.073255336000734</v>
          </cell>
          <cell r="FK7716">
            <v>41.997639729827007</v>
          </cell>
          <cell r="FL7716">
            <v>42.942419237502946</v>
          </cell>
          <cell r="FM7716">
            <v>43.908466325457766</v>
          </cell>
          <cell r="FN7716">
            <v>44.896757801778882</v>
          </cell>
          <cell r="FO7716">
            <v>45.906798209697676</v>
          </cell>
          <cell r="FP7716">
            <v>46.939571599590458</v>
          </cell>
          <cell r="FQ7716">
            <v>47.995778672398615</v>
          </cell>
          <cell r="FR7716">
            <v>49.075669581669736</v>
          </cell>
          <cell r="FS7716">
            <v>50.179671005373898</v>
          </cell>
          <cell r="FT7716">
            <v>51.308935610163687</v>
          </cell>
          <cell r="FU7716">
            <v>52.463553085139601</v>
          </cell>
          <cell r="FV7716">
            <v>53.643781235209126</v>
          </cell>
          <cell r="FW7716">
            <v>54.850671539397133</v>
          </cell>
          <cell r="FX7716">
            <v>56.085047688505739</v>
          </cell>
          <cell r="FY7716">
            <v>57.347061965475461</v>
          </cell>
          <cell r="FZ7716">
            <v>58.637265327621442</v>
          </cell>
          <cell r="GA7716">
            <v>59.956380571480246</v>
          </cell>
          <cell r="GB7716">
            <v>61.305461154664471</v>
          </cell>
          <cell r="ID7716" t="str">
            <v>Off</v>
          </cell>
        </row>
        <row r="7717">
          <cell r="B7717">
            <v>11</v>
          </cell>
          <cell r="D7717">
            <v>6</v>
          </cell>
          <cell r="AD7717">
            <v>20.32</v>
          </cell>
          <cell r="AE7717">
            <v>15.4</v>
          </cell>
          <cell r="AF7717">
            <v>12.23</v>
          </cell>
          <cell r="AG7717">
            <v>22.66</v>
          </cell>
          <cell r="AH7717">
            <v>32.29</v>
          </cell>
          <cell r="AI7717">
            <v>50.03</v>
          </cell>
          <cell r="AJ7717">
            <v>37.4</v>
          </cell>
          <cell r="AK7717">
            <v>56.89</v>
          </cell>
          <cell r="AL7717">
            <v>49.05</v>
          </cell>
          <cell r="AM7717">
            <v>28.23</v>
          </cell>
          <cell r="AN7717">
            <v>29.84</v>
          </cell>
          <cell r="AO7717">
            <v>31.43</v>
          </cell>
          <cell r="AP7717">
            <v>34.61</v>
          </cell>
          <cell r="AQ7717">
            <v>27.93153010971799</v>
          </cell>
          <cell r="AR7717">
            <v>30.430072977385905</v>
          </cell>
          <cell r="AS7717">
            <v>31.685413358271912</v>
          </cell>
          <cell r="AT7717">
            <v>32.547874393848851</v>
          </cell>
          <cell r="AU7717">
            <v>33.499779894539429</v>
          </cell>
          <cell r="AV7717">
            <v>34.525990541542896</v>
          </cell>
          <cell r="AW7717">
            <v>35.74004289036813</v>
          </cell>
          <cell r="AX7717">
            <v>36.987718262489103</v>
          </cell>
          <cell r="AY7717">
            <v>38.276259076332579</v>
          </cell>
          <cell r="AZ7717">
            <v>39.618169688369811</v>
          </cell>
          <cell r="BA7717">
            <v>40.999634407717323</v>
          </cell>
          <cell r="BB7717">
            <v>42.425244702451543</v>
          </cell>
          <cell r="BC7717">
            <v>43.871208789430767</v>
          </cell>
          <cell r="BD7717">
            <v>44.878487814928903</v>
          </cell>
          <cell r="BE7717">
            <v>45.888069420952959</v>
          </cell>
          <cell r="BF7717">
            <v>46.920649065771912</v>
          </cell>
          <cell r="BG7717">
            <v>47.976516639551676</v>
          </cell>
          <cell r="BH7717">
            <v>49.056102958794298</v>
          </cell>
          <cell r="BI7717">
            <v>50.159916043360852</v>
          </cell>
          <cell r="BJ7717">
            <v>51.288240348836354</v>
          </cell>
          <cell r="BK7717">
            <v>52.442528723986186</v>
          </cell>
          <cell r="BL7717">
            <v>53.622271176834502</v>
          </cell>
          <cell r="BM7717">
            <v>54.828569073339736</v>
          </cell>
          <cell r="BN7717">
            <v>56.062663984675851</v>
          </cell>
          <cell r="BO7717">
            <v>57.323896636591726</v>
          </cell>
          <cell r="BP7717">
            <v>58.613517212257193</v>
          </cell>
          <cell r="BQ7717">
            <v>59.932407852578521</v>
          </cell>
          <cell r="BR7717">
            <v>61.280870641568569</v>
          </cell>
          <cell r="BS7717">
            <v>62.659431267414732</v>
          </cell>
          <cell r="BT7717">
            <v>64.06955227698117</v>
          </cell>
          <cell r="BU7717">
            <v>65.511331265321473</v>
          </cell>
          <cell r="BV7717">
            <v>66.985078613380665</v>
          </cell>
          <cell r="BW7717">
            <v>68.492119200497427</v>
          </cell>
          <cell r="BX7717">
            <v>70.033496932258473</v>
          </cell>
          <cell r="BY7717">
            <v>71.609378904651493</v>
          </cell>
          <cell r="BZ7717">
            <v>73.220454104620984</v>
          </cell>
          <cell r="CA7717">
            <v>74.867629035830745</v>
          </cell>
          <cell r="CB7717">
            <v>76.552228963773842</v>
          </cell>
          <cell r="EM7717">
            <v>26.17</v>
          </cell>
          <cell r="EN7717">
            <v>28.35</v>
          </cell>
          <cell r="EO7717">
            <v>31.13</v>
          </cell>
          <cell r="EP7717">
            <v>32.21</v>
          </cell>
          <cell r="EQ7717">
            <v>25.994642728518247</v>
          </cell>
          <cell r="ER7717">
            <v>28.31992633925455</v>
          </cell>
          <cell r="ES7717">
            <v>29.48821624588091</v>
          </cell>
          <cell r="ET7717">
            <v>30.290870679742028</v>
          </cell>
          <cell r="EU7717">
            <v>31.176767130977034</v>
          </cell>
          <cell r="EV7717">
            <v>32.13181610352779</v>
          </cell>
          <cell r="EW7717">
            <v>33.261681060351272</v>
          </cell>
          <cell r="EX7717">
            <v>34.422837481501709</v>
          </cell>
          <cell r="EY7717">
            <v>35.622025566271958</v>
          </cell>
          <cell r="EZ7717">
            <v>36.870882567535155</v>
          </cell>
          <cell r="FA7717">
            <v>38.156550831337043</v>
          </cell>
          <cell r="FB7717">
            <v>39.483303434439883</v>
          </cell>
          <cell r="FC7717">
            <v>40.828998413971831</v>
          </cell>
          <cell r="FD7717">
            <v>41.766428561654436</v>
          </cell>
          <cell r="FE7717">
            <v>42.706001619442212</v>
          </cell>
          <cell r="FF7717">
            <v>43.666977937258402</v>
          </cell>
          <cell r="FG7717">
            <v>44.649627303090426</v>
          </cell>
          <cell r="FH7717">
            <v>45.654350658849019</v>
          </cell>
          <cell r="FI7717">
            <v>46.681620796204946</v>
          </cell>
          <cell r="FJ7717">
            <v>47.73170244542095</v>
          </cell>
          <cell r="FK7717">
            <v>48.805947708742998</v>
          </cell>
          <cell r="FL7717">
            <v>49.903881959140115</v>
          </cell>
          <cell r="FM7717">
            <v>51.026530189317334</v>
          </cell>
          <cell r="FN7717">
            <v>52.1750478747879</v>
          </cell>
          <cell r="FO7717">
            <v>53.348821458093603</v>
          </cell>
          <cell r="FP7717">
            <v>54.54901442955228</v>
          </cell>
          <cell r="FQ7717">
            <v>55.77644775878516</v>
          </cell>
          <cell r="FR7717">
            <v>57.031402582055001</v>
          </cell>
          <cell r="FS7717">
            <v>58.314368134164361</v>
          </cell>
          <cell r="FT7717">
            <v>59.626705542951854</v>
          </cell>
          <cell r="FU7717">
            <v>60.968505635827931</v>
          </cell>
          <cell r="FV7717">
            <v>62.340057270644074</v>
          </cell>
          <cell r="FW7717">
            <v>63.742593454146842</v>
          </cell>
          <cell r="FX7717">
            <v>65.177085703208476</v>
          </cell>
          <cell r="FY7717">
            <v>66.643689526692427</v>
          </cell>
          <cell r="FZ7717">
            <v>68.143046134349675</v>
          </cell>
          <cell r="GA7717">
            <v>69.675999169145001</v>
          </cell>
          <cell r="GB7717">
            <v>71.243781997201836</v>
          </cell>
          <cell r="ID7717" t="str">
            <v>Off</v>
          </cell>
        </row>
        <row r="7718">
          <cell r="B7718">
            <v>11</v>
          </cell>
          <cell r="D7718">
            <v>7</v>
          </cell>
          <cell r="AD7718">
            <v>50</v>
          </cell>
          <cell r="AE7718">
            <v>16.940000000000001</v>
          </cell>
          <cell r="AF7718">
            <v>13.84</v>
          </cell>
          <cell r="AG7718">
            <v>44.71</v>
          </cell>
          <cell r="AH7718">
            <v>50.15</v>
          </cell>
          <cell r="AI7718">
            <v>93.71</v>
          </cell>
          <cell r="AJ7718">
            <v>62</v>
          </cell>
          <cell r="AK7718">
            <v>60.86</v>
          </cell>
          <cell r="AL7718">
            <v>72.23</v>
          </cell>
          <cell r="AM7718">
            <v>41.24</v>
          </cell>
          <cell r="AN7718">
            <v>39.590000000000003</v>
          </cell>
          <cell r="AO7718">
            <v>39.840000000000003</v>
          </cell>
          <cell r="AP7718">
            <v>39.78</v>
          </cell>
          <cell r="AQ7718">
            <v>31.33686467868813</v>
          </cell>
          <cell r="AR7718">
            <v>33.553480329575386</v>
          </cell>
          <cell r="AS7718">
            <v>34.992112004586396</v>
          </cell>
          <cell r="AT7718">
            <v>36.251194798583448</v>
          </cell>
          <cell r="AU7718">
            <v>37.685403054064409</v>
          </cell>
          <cell r="AV7718">
            <v>39.455964795246096</v>
          </cell>
          <cell r="AW7718">
            <v>41.819996133557346</v>
          </cell>
          <cell r="AX7718">
            <v>44.261084199498512</v>
          </cell>
          <cell r="AY7718">
            <v>46.799801441276806</v>
          </cell>
          <cell r="AZ7718">
            <v>49.476355442667554</v>
          </cell>
          <cell r="BA7718">
            <v>52.247689025578531</v>
          </cell>
          <cell r="BB7718">
            <v>55.123504835167772</v>
          </cell>
          <cell r="BC7718">
            <v>58.025097958252488</v>
          </cell>
          <cell r="BD7718">
            <v>59.398695011055437</v>
          </cell>
          <cell r="BE7718">
            <v>60.734843765799127</v>
          </cell>
          <cell r="BF7718">
            <v>62.101448353034442</v>
          </cell>
          <cell r="BG7718">
            <v>63.499308698604501</v>
          </cell>
          <cell r="BH7718">
            <v>64.927820610112406</v>
          </cell>
          <cell r="BI7718">
            <v>66.388515709501135</v>
          </cell>
          <cell r="BJ7718">
            <v>67.882191071432288</v>
          </cell>
          <cell r="BK7718">
            <v>69.409767739291496</v>
          </cell>
          <cell r="BL7718">
            <v>70.971257554558093</v>
          </cell>
          <cell r="BM7718">
            <v>72.568261509162681</v>
          </cell>
          <cell r="BN7718">
            <v>74.200976515724946</v>
          </cell>
          <cell r="BO7718">
            <v>75.870814102677656</v>
          </cell>
          <cell r="BP7718">
            <v>77.57797826610468</v>
          </cell>
          <cell r="BQ7718">
            <v>79.323340549928858</v>
          </cell>
          <cell r="BR7718">
            <v>81.107714987864782</v>
          </cell>
          <cell r="BS7718">
            <v>82.932649870566053</v>
          </cell>
          <cell r="BT7718">
            <v>84.79907799400047</v>
          </cell>
          <cell r="BU7718">
            <v>86.707093708879825</v>
          </cell>
          <cell r="BV7718">
            <v>88.657518679440415</v>
          </cell>
          <cell r="BW7718">
            <v>90.652693560797147</v>
          </cell>
          <cell r="BX7718">
            <v>92.692104939554241</v>
          </cell>
          <cell r="BY7718">
            <v>94.777978869785827</v>
          </cell>
          <cell r="BZ7718">
            <v>96.910479458853899</v>
          </cell>
          <cell r="CA7718">
            <v>99.090501704497967</v>
          </cell>
          <cell r="CB7718">
            <v>101.32038975733826</v>
          </cell>
          <cell r="EM7718">
            <v>34.99</v>
          </cell>
          <cell r="EN7718">
            <v>34.97</v>
          </cell>
          <cell r="EO7718">
            <v>39.090000000000003</v>
          </cell>
          <cell r="EP7718">
            <v>35.799999999999997</v>
          </cell>
          <cell r="EQ7718">
            <v>28.201602702288461</v>
          </cell>
          <cell r="ER7718">
            <v>30.196445344363969</v>
          </cell>
          <cell r="ES7718">
            <v>31.491141522478454</v>
          </cell>
          <cell r="ET7718">
            <v>32.624252734773435</v>
          </cell>
          <cell r="EU7718">
            <v>33.914968057705018</v>
          </cell>
          <cell r="EV7718">
            <v>35.508384607084217</v>
          </cell>
          <cell r="EW7718">
            <v>37.635893956293437</v>
          </cell>
          <cell r="EX7718">
            <v>39.832750486225407</v>
          </cell>
          <cell r="EY7718">
            <v>42.117468365955489</v>
          </cell>
          <cell r="EZ7718">
            <v>44.526232399384071</v>
          </cell>
          <cell r="FA7718">
            <v>47.020293290993244</v>
          </cell>
          <cell r="FB7718">
            <v>49.60838293361001</v>
          </cell>
          <cell r="FC7718">
            <v>52.219670862379054</v>
          </cell>
          <cell r="FD7718">
            <v>53.455839150220825</v>
          </cell>
          <cell r="FE7718">
            <v>54.658305852579403</v>
          </cell>
          <cell r="FF7718">
            <v>55.888181272967138</v>
          </cell>
          <cell r="FG7718">
            <v>57.146185304425366</v>
          </cell>
          <cell r="FH7718">
            <v>58.43177420417355</v>
          </cell>
          <cell r="FI7718">
            <v>59.746326354955769</v>
          </cell>
          <cell r="FJ7718">
            <v>61.090559083893304</v>
          </cell>
          <cell r="FK7718">
            <v>62.465301283726376</v>
          </cell>
          <cell r="FL7718">
            <v>63.870563611191038</v>
          </cell>
          <cell r="FM7718">
            <v>65.307786878532525</v>
          </cell>
          <cell r="FN7718">
            <v>66.77714829720847</v>
          </cell>
          <cell r="FO7718">
            <v>68.279918171841629</v>
          </cell>
          <cell r="FP7718">
            <v>69.816280088651268</v>
          </cell>
          <cell r="FQ7718">
            <v>71.387018393349749</v>
          </cell>
          <cell r="FR7718">
            <v>72.992865675353414</v>
          </cell>
          <cell r="FS7718">
            <v>74.635215318407859</v>
          </cell>
          <cell r="FT7718">
            <v>76.314906791986331</v>
          </cell>
          <cell r="FU7718">
            <v>78.032025006985862</v>
          </cell>
          <cell r="FV7718">
            <v>79.787309419908667</v>
          </cell>
          <cell r="FW7718">
            <v>81.582866502678172</v>
          </cell>
          <cell r="FX7718">
            <v>83.418234209050823</v>
          </cell>
          <cell r="FY7718">
            <v>85.295415875775063</v>
          </cell>
          <cell r="FZ7718">
            <v>87.214559191225973</v>
          </cell>
          <cell r="GA7718">
            <v>89.176469608371718</v>
          </cell>
          <cell r="GB7718">
            <v>91.183256744914772</v>
          </cell>
          <cell r="ID7718" t="str">
            <v>Off</v>
          </cell>
        </row>
        <row r="7719">
          <cell r="B7719">
            <v>11</v>
          </cell>
          <cell r="D7719">
            <v>8</v>
          </cell>
          <cell r="AD7719">
            <v>45</v>
          </cell>
          <cell r="AE7719">
            <v>17.61</v>
          </cell>
          <cell r="AF7719">
            <v>15.79</v>
          </cell>
          <cell r="AG7719">
            <v>39.33</v>
          </cell>
          <cell r="AH7719">
            <v>53.72</v>
          </cell>
          <cell r="AI7719">
            <v>95.86</v>
          </cell>
          <cell r="AJ7719">
            <v>59.76</v>
          </cell>
          <cell r="AK7719">
            <v>68.56</v>
          </cell>
          <cell r="AL7719">
            <v>73.569999999999993</v>
          </cell>
          <cell r="AM7719">
            <v>38.07</v>
          </cell>
          <cell r="AN7719">
            <v>40.119999999999997</v>
          </cell>
          <cell r="AO7719">
            <v>40</v>
          </cell>
          <cell r="AP7719">
            <v>44.39</v>
          </cell>
          <cell r="AQ7719">
            <v>31.387355932010291</v>
          </cell>
          <cell r="AR7719">
            <v>33.608038165387931</v>
          </cell>
          <cell r="AS7719">
            <v>35.049162379849733</v>
          </cell>
          <cell r="AT7719">
            <v>36.310347985207251</v>
          </cell>
          <cell r="AU7719">
            <v>37.746966435233333</v>
          </cell>
          <cell r="AV7719">
            <v>39.52051105455844</v>
          </cell>
          <cell r="AW7719">
            <v>41.888551366602755</v>
          </cell>
          <cell r="AX7719">
            <v>44.33377977315169</v>
          </cell>
          <cell r="AY7719">
            <v>46.876804503279949</v>
          </cell>
          <cell r="AZ7719">
            <v>49.557902802838704</v>
          </cell>
          <cell r="BA7719">
            <v>52.333942586335134</v>
          </cell>
          <cell r="BB7719">
            <v>55.214643572952809</v>
          </cell>
          <cell r="BC7719">
            <v>58.12116432863634</v>
          </cell>
          <cell r="BD7719">
            <v>59.497040702831569</v>
          </cell>
          <cell r="BE7719">
            <v>60.835401658608063</v>
          </cell>
          <cell r="BF7719">
            <v>62.20426893767403</v>
          </cell>
          <cell r="BG7719">
            <v>63.604443742999472</v>
          </cell>
          <cell r="BH7719">
            <v>65.035320847322382</v>
          </cell>
          <cell r="BI7719">
            <v>66.498434411760044</v>
          </cell>
          <cell r="BJ7719">
            <v>67.994582773878705</v>
          </cell>
          <cell r="BK7719">
            <v>69.524688700623827</v>
          </cell>
          <cell r="BL7719">
            <v>71.088763807087901</v>
          </cell>
          <cell r="BM7719">
            <v>72.688411858800563</v>
          </cell>
          <cell r="BN7719">
            <v>74.323830229509539</v>
          </cell>
          <cell r="BO7719">
            <v>75.996432512083743</v>
          </cell>
          <cell r="BP7719">
            <v>77.706423171060493</v>
          </cell>
          <cell r="BQ7719">
            <v>79.45467524721326</v>
          </cell>
          <cell r="BR7719">
            <v>81.24200404433607</v>
          </cell>
          <cell r="BS7719">
            <v>83.069960392691272</v>
          </cell>
          <cell r="BT7719">
            <v>84.939478804475229</v>
          </cell>
          <cell r="BU7719">
            <v>86.850653645428991</v>
          </cell>
          <cell r="BV7719">
            <v>88.804307850158054</v>
          </cell>
          <cell r="BW7719">
            <v>90.802786095201412</v>
          </cell>
          <cell r="BX7719">
            <v>92.845574165998883</v>
          </cell>
          <cell r="BY7719">
            <v>94.934901684668873</v>
          </cell>
          <cell r="BZ7719">
            <v>97.070933000645923</v>
          </cell>
          <cell r="CA7719">
            <v>99.254564615650551</v>
          </cell>
          <cell r="CB7719">
            <v>101.48814468749913</v>
          </cell>
          <cell r="EM7719">
            <v>35.42</v>
          </cell>
          <cell r="EN7719">
            <v>35.03</v>
          </cell>
          <cell r="EO7719">
            <v>39.08</v>
          </cell>
          <cell r="EP7719">
            <v>37.67</v>
          </cell>
          <cell r="EQ7719">
            <v>26.635767018671494</v>
          </cell>
          <cell r="ER7719">
            <v>28.520270279120599</v>
          </cell>
          <cell r="ES7719">
            <v>29.74322925994457</v>
          </cell>
          <cell r="ET7719">
            <v>30.813489718467157</v>
          </cell>
          <cell r="EU7719">
            <v>32.032625042019362</v>
          </cell>
          <cell r="EV7719">
            <v>33.537680816067052</v>
          </cell>
          <cell r="EW7719">
            <v>35.547234286549354</v>
          </cell>
          <cell r="EX7719">
            <v>37.622290697333277</v>
          </cell>
          <cell r="EY7719">
            <v>39.780338491519615</v>
          </cell>
          <cell r="EZ7719">
            <v>42.055557526085465</v>
          </cell>
          <cell r="FA7719">
            <v>44.411345285587842</v>
          </cell>
          <cell r="FB7719">
            <v>46.855950065175314</v>
          </cell>
          <cell r="FC7719">
            <v>49.322465876542708</v>
          </cell>
          <cell r="FD7719">
            <v>50.490054590575923</v>
          </cell>
          <cell r="FE7719">
            <v>51.625807174583592</v>
          </cell>
          <cell r="FF7719">
            <v>52.787447868487959</v>
          </cell>
          <cell r="FG7719">
            <v>53.975656584789142</v>
          </cell>
          <cell r="FH7719">
            <v>55.189919718824825</v>
          </cell>
          <cell r="FI7719">
            <v>56.431539182045526</v>
          </cell>
          <cell r="FJ7719">
            <v>57.70119245532802</v>
          </cell>
          <cell r="FK7719">
            <v>58.999662612131097</v>
          </cell>
          <cell r="FL7719">
            <v>60.326959509191283</v>
          </cell>
          <cell r="FM7719">
            <v>61.68444412527635</v>
          </cell>
          <cell r="FN7719">
            <v>63.072283954620957</v>
          </cell>
          <cell r="FO7719">
            <v>64.491678592705441</v>
          </cell>
          <cell r="FP7719">
            <v>65.942801551111714</v>
          </cell>
          <cell r="FQ7719">
            <v>67.42639370494534</v>
          </cell>
          <cell r="FR7719">
            <v>68.943146932870917</v>
          </cell>
          <cell r="FS7719">
            <v>70.494377292018029</v>
          </cell>
          <cell r="FT7719">
            <v>72.080877823036303</v>
          </cell>
          <cell r="FU7719">
            <v>73.702728606066913</v>
          </cell>
          <cell r="FV7719">
            <v>75.360627995392065</v>
          </cell>
          <cell r="FW7719">
            <v>77.056565717644446</v>
          </cell>
          <cell r="FX7719">
            <v>78.790105402865009</v>
          </cell>
          <cell r="FY7719">
            <v>80.563139140830742</v>
          </cell>
          <cell r="FZ7719">
            <v>82.375806400863524</v>
          </cell>
          <cell r="GA7719">
            <v>84.228867967370036</v>
          </cell>
          <cell r="GB7719">
            <v>86.124316521245603</v>
          </cell>
          <cell r="ID7719" t="str">
            <v>On</v>
          </cell>
        </row>
        <row r="7720">
          <cell r="B7720">
            <v>11</v>
          </cell>
          <cell r="D7720">
            <v>9</v>
          </cell>
          <cell r="AD7720">
            <v>50</v>
          </cell>
          <cell r="AE7720">
            <v>21.67</v>
          </cell>
          <cell r="AF7720">
            <v>18.3</v>
          </cell>
          <cell r="AG7720">
            <v>32.29</v>
          </cell>
          <cell r="AH7720">
            <v>44.99</v>
          </cell>
          <cell r="AI7720">
            <v>90.2</v>
          </cell>
          <cell r="AJ7720">
            <v>58.64</v>
          </cell>
          <cell r="AK7720">
            <v>73.75</v>
          </cell>
          <cell r="AL7720">
            <v>68.959999999999994</v>
          </cell>
          <cell r="AM7720">
            <v>37.01</v>
          </cell>
          <cell r="AN7720">
            <v>39.72</v>
          </cell>
          <cell r="AO7720">
            <v>40.020000000000003</v>
          </cell>
          <cell r="AP7720">
            <v>46.77</v>
          </cell>
          <cell r="AQ7720">
            <v>30.481344175542905</v>
          </cell>
          <cell r="AR7720">
            <v>32.628461331817135</v>
          </cell>
          <cell r="AS7720">
            <v>34.024875813405366</v>
          </cell>
          <cell r="AT7720">
            <v>35.248601096431798</v>
          </cell>
          <cell r="AU7720">
            <v>36.642312993398292</v>
          </cell>
          <cell r="AV7720">
            <v>38.362913708957436</v>
          </cell>
          <cell r="AW7720">
            <v>40.659957570912006</v>
          </cell>
          <cell r="AX7720">
            <v>43.03186924903742</v>
          </cell>
          <cell r="AY7720">
            <v>45.498626593228877</v>
          </cell>
          <cell r="AZ7720">
            <v>48.099281430476701</v>
          </cell>
          <cell r="BA7720">
            <v>50.792019949658993</v>
          </cell>
          <cell r="BB7720">
            <v>53.586259727713909</v>
          </cell>
          <cell r="BC7720">
            <v>56.405560191712141</v>
          </cell>
          <cell r="BD7720">
            <v>57.740763837306147</v>
          </cell>
          <cell r="BE7720">
            <v>59.039618812434149</v>
          </cell>
          <cell r="BF7720">
            <v>60.368078439487206</v>
          </cell>
          <cell r="BG7720">
            <v>61.726921457915303</v>
          </cell>
          <cell r="BH7720">
            <v>63.11556017816941</v>
          </cell>
          <cell r="BI7720">
            <v>64.535484109774259</v>
          </cell>
          <cell r="BJ7720">
            <v>65.987469385764612</v>
          </cell>
          <cell r="BK7720">
            <v>67.472407152860384</v>
          </cell>
          <cell r="BL7720">
            <v>68.990313662599831</v>
          </cell>
          <cell r="BM7720">
            <v>70.542743245371739</v>
          </cell>
          <cell r="BN7720">
            <v>72.129883850456693</v>
          </cell>
          <cell r="BO7720">
            <v>73.753114091515158</v>
          </cell>
          <cell r="BP7720">
            <v>75.412628875008224</v>
          </cell>
          <cell r="BQ7720">
            <v>77.109274263069963</v>
          </cell>
          <cell r="BR7720">
            <v>78.843843224986713</v>
          </cell>
          <cell r="BS7720">
            <v>80.617841930531469</v>
          </cell>
          <cell r="BT7720">
            <v>82.432173405951403</v>
          </cell>
          <cell r="BU7720">
            <v>84.286931742750895</v>
          </cell>
          <cell r="BV7720">
            <v>86.182917535096408</v>
          </cell>
          <cell r="BW7720">
            <v>88.122404095302286</v>
          </cell>
          <cell r="BX7720">
            <v>90.104889977801037</v>
          </cell>
          <cell r="BY7720">
            <v>92.132542723782194</v>
          </cell>
          <cell r="BZ7720">
            <v>94.205521760382624</v>
          </cell>
          <cell r="CA7720">
            <v>96.324696481250854</v>
          </cell>
          <cell r="CB7720">
            <v>98.492343939634409</v>
          </cell>
          <cell r="EM7720">
            <v>33.53</v>
          </cell>
          <cell r="EN7720">
            <v>33.159999999999997</v>
          </cell>
          <cell r="EO7720">
            <v>38.880000000000003</v>
          </cell>
          <cell r="EP7720">
            <v>39.840000000000003</v>
          </cell>
          <cell r="EQ7720">
            <v>25.964865340039111</v>
          </cell>
          <cell r="ER7720">
            <v>27.793840056865395</v>
          </cell>
          <cell r="ES7720">
            <v>28.983345144453061</v>
          </cell>
          <cell r="ET7720">
            <v>30.025748721014384</v>
          </cell>
          <cell r="EU7720">
            <v>31.212951671092323</v>
          </cell>
          <cell r="EV7720">
            <v>32.678607700766818</v>
          </cell>
          <cell r="EW7720">
            <v>34.635294197672316</v>
          </cell>
          <cell r="EX7720">
            <v>36.655755203798392</v>
          </cell>
          <cell r="EY7720">
            <v>38.757008412962122</v>
          </cell>
          <cell r="EZ7720">
            <v>40.972319268552312</v>
          </cell>
          <cell r="FA7720">
            <v>43.266069591499125</v>
          </cell>
          <cell r="FB7720">
            <v>45.646281538424674</v>
          </cell>
          <cell r="FC7720">
            <v>48.047840881715025</v>
          </cell>
          <cell r="FD7720">
            <v>49.185204859488493</v>
          </cell>
          <cell r="FE7720">
            <v>50.291606018545572</v>
          </cell>
          <cell r="FF7720">
            <v>51.423225251853118</v>
          </cell>
          <cell r="FG7720">
            <v>52.580725911553252</v>
          </cell>
          <cell r="FH7720">
            <v>53.763607387177018</v>
          </cell>
          <cell r="FI7720">
            <v>54.973138484785252</v>
          </cell>
          <cell r="FJ7720">
            <v>56.209980336302372</v>
          </cell>
          <cell r="FK7720">
            <v>57.474892045541111</v>
          </cell>
          <cell r="FL7720">
            <v>58.767887456018329</v>
          </cell>
          <cell r="FM7720">
            <v>60.090290590028012</v>
          </cell>
          <cell r="FN7720">
            <v>61.442261548047775</v>
          </cell>
          <cell r="FO7720">
            <v>62.824974671925673</v>
          </cell>
          <cell r="FP7720">
            <v>64.238595988461142</v>
          </cell>
          <cell r="FQ7720">
            <v>65.683846197150032</v>
          </cell>
          <cell r="FR7720">
            <v>67.16140077150888</v>
          </cell>
          <cell r="FS7720">
            <v>68.672542709266054</v>
          </cell>
          <cell r="FT7720">
            <v>70.218041233549371</v>
          </cell>
          <cell r="FU7720">
            <v>71.797976494145729</v>
          </cell>
          <cell r="FV7720">
            <v>73.413030459658771</v>
          </cell>
          <cell r="FW7720">
            <v>75.06513960138642</v>
          </cell>
          <cell r="FX7720">
            <v>76.7538767739062</v>
          </cell>
          <cell r="FY7720">
            <v>78.481088349700286</v>
          </cell>
          <cell r="FZ7720">
            <v>80.246910133282952</v>
          </cell>
          <cell r="GA7720">
            <v>82.052082698589558</v>
          </cell>
          <cell r="GB7720">
            <v>83.898545703550027</v>
          </cell>
          <cell r="ID7720" t="str">
            <v>On</v>
          </cell>
        </row>
        <row r="7721">
          <cell r="B7721">
            <v>11</v>
          </cell>
          <cell r="D7721">
            <v>10</v>
          </cell>
          <cell r="AD7721">
            <v>50.99</v>
          </cell>
          <cell r="AE7721">
            <v>24.97</v>
          </cell>
          <cell r="AF7721">
            <v>21.43</v>
          </cell>
          <cell r="AG7721">
            <v>34.11</v>
          </cell>
          <cell r="AH7721">
            <v>41.85</v>
          </cell>
          <cell r="AI7721">
            <v>90.23</v>
          </cell>
          <cell r="AJ7721">
            <v>59.37</v>
          </cell>
          <cell r="AK7721">
            <v>75.010000000000005</v>
          </cell>
          <cell r="AL7721">
            <v>67.87</v>
          </cell>
          <cell r="AM7721">
            <v>36.96</v>
          </cell>
          <cell r="AN7721">
            <v>41.2</v>
          </cell>
          <cell r="AO7721">
            <v>39.46</v>
          </cell>
          <cell r="AP7721">
            <v>45.34</v>
          </cell>
          <cell r="AQ7721">
            <v>30.754317969373194</v>
          </cell>
          <cell r="AR7721">
            <v>32.92361601245527</v>
          </cell>
          <cell r="AS7721">
            <v>34.333500717918064</v>
          </cell>
          <cell r="AT7721">
            <v>35.568504997492006</v>
          </cell>
          <cell r="AU7721">
            <v>36.975134886606654</v>
          </cell>
          <cell r="AV7721">
            <v>38.711671199850009</v>
          </cell>
          <cell r="AW7721">
            <v>41.03007985655416</v>
          </cell>
          <cell r="AX7721">
            <v>43.424054394119686</v>
          </cell>
          <cell r="AY7721">
            <v>45.913762269680674</v>
          </cell>
          <cell r="AZ7721">
            <v>48.53862384279433</v>
          </cell>
          <cell r="BA7721">
            <v>51.256428827982887</v>
          </cell>
          <cell r="BB7721">
            <v>54.076685718784532</v>
          </cell>
          <cell r="BC7721">
            <v>56.922231925728376</v>
          </cell>
          <cell r="BD7721">
            <v>58.269683679270337</v>
          </cell>
          <cell r="BE7721">
            <v>59.580436265853628</v>
          </cell>
          <cell r="BF7721">
            <v>60.921065051362383</v>
          </cell>
          <cell r="BG7721">
            <v>62.29235553086307</v>
          </cell>
          <cell r="BH7721">
            <v>63.693714759199537</v>
          </cell>
          <cell r="BI7721">
            <v>65.126645674005758</v>
          </cell>
          <cell r="BJ7721">
            <v>66.591931085797825</v>
          </cell>
          <cell r="BK7721">
            <v>68.090471687246961</v>
          </cell>
          <cell r="BL7721">
            <v>69.622282317187953</v>
          </cell>
          <cell r="BM7721">
            <v>71.188932191221966</v>
          </cell>
          <cell r="BN7721">
            <v>72.790612129750741</v>
          </cell>
          <cell r="BO7721">
            <v>74.4287112286259</v>
          </cell>
          <cell r="BP7721">
            <v>76.103427305744418</v>
          </cell>
          <cell r="BQ7721">
            <v>77.815614554957165</v>
          </cell>
          <cell r="BR7721">
            <v>79.566072662226418</v>
          </cell>
          <cell r="BS7721">
            <v>81.356321228145177</v>
          </cell>
          <cell r="BT7721">
            <v>83.187272784380752</v>
          </cell>
          <cell r="BU7721">
            <v>85.059021505187843</v>
          </cell>
          <cell r="BV7721">
            <v>86.972374703216033</v>
          </cell>
          <cell r="BW7721">
            <v>88.929627170349661</v>
          </cell>
          <cell r="BX7721">
            <v>90.930273657999322</v>
          </cell>
          <cell r="BY7721">
            <v>92.976500358395811</v>
          </cell>
          <cell r="BZ7721">
            <v>95.068468197624938</v>
          </cell>
          <cell r="CA7721">
            <v>97.207054740089831</v>
          </cell>
          <cell r="CB7721">
            <v>99.39455844025629</v>
          </cell>
          <cell r="EM7721">
            <v>33.21</v>
          </cell>
          <cell r="EN7721">
            <v>33.74</v>
          </cell>
          <cell r="EO7721">
            <v>38.130000000000003</v>
          </cell>
          <cell r="EP7721">
            <v>38.69</v>
          </cell>
          <cell r="EQ7721">
            <v>26.243594226622157</v>
          </cell>
          <cell r="ER7721">
            <v>28.094722177368642</v>
          </cell>
          <cell r="ES7721">
            <v>29.297819646586891</v>
          </cell>
          <cell r="ET7721">
            <v>30.351686333325222</v>
          </cell>
          <cell r="EU7721">
            <v>31.5520063688313</v>
          </cell>
          <cell r="EV7721">
            <v>33.033845582756875</v>
          </cell>
          <cell r="EW7721">
            <v>35.012214151964713</v>
          </cell>
          <cell r="EX7721">
            <v>37.055065383954357</v>
          </cell>
          <cell r="EY7721">
            <v>39.179608782839544</v>
          </cell>
          <cell r="EZ7721">
            <v>41.419482939517252</v>
          </cell>
          <cell r="FA7721">
            <v>43.738668534509429</v>
          </cell>
          <cell r="FB7721">
            <v>46.145279454339949</v>
          </cell>
          <cell r="FC7721">
            <v>48.573470516242402</v>
          </cell>
          <cell r="FD7721">
            <v>49.723292050087537</v>
          </cell>
          <cell r="FE7721">
            <v>50.841797069384128</v>
          </cell>
          <cell r="FF7721">
            <v>51.985796357238868</v>
          </cell>
          <cell r="FG7721">
            <v>53.155960200465195</v>
          </cell>
          <cell r="FH7721">
            <v>54.35178262094022</v>
          </cell>
          <cell r="FI7721">
            <v>55.574546121025193</v>
          </cell>
          <cell r="FJ7721">
            <v>56.824918696725128</v>
          </cell>
          <cell r="FK7721">
            <v>58.103668936470768</v>
          </cell>
          <cell r="FL7721">
            <v>59.41080950269081</v>
          </cell>
          <cell r="FM7721">
            <v>60.747679454750276</v>
          </cell>
          <cell r="FN7721">
            <v>62.114441625497477</v>
          </cell>
          <cell r="FO7721">
            <v>63.512281372640842</v>
          </cell>
          <cell r="FP7721">
            <v>64.941367500204038</v>
          </cell>
          <cell r="FQ7721">
            <v>66.402428917761185</v>
          </cell>
          <cell r="FR7721">
            <v>67.896148021648429</v>
          </cell>
          <cell r="FS7721">
            <v>69.423821533236364</v>
          </cell>
          <cell r="FT7721">
            <v>70.986228143530894</v>
          </cell>
          <cell r="FU7721">
            <v>72.583448214285781</v>
          </cell>
          <cell r="FV7721">
            <v>74.21617064992121</v>
          </cell>
          <cell r="FW7721">
            <v>75.886353666096781</v>
          </cell>
          <cell r="FX7721">
            <v>77.593566118835312</v>
          </cell>
          <cell r="FY7721">
            <v>79.339673552411412</v>
          </cell>
          <cell r="FZ7721">
            <v>81.124813289945038</v>
          </cell>
          <cell r="GA7721">
            <v>82.949734183812865</v>
          </cell>
          <cell r="GB7721">
            <v>84.816397575066503</v>
          </cell>
          <cell r="ID7721" t="str">
            <v>On</v>
          </cell>
        </row>
        <row r="7722">
          <cell r="B7722">
            <v>11</v>
          </cell>
          <cell r="D7722">
            <v>11</v>
          </cell>
          <cell r="AD7722">
            <v>45</v>
          </cell>
          <cell r="AE7722">
            <v>25.29</v>
          </cell>
          <cell r="AF7722">
            <v>21.45</v>
          </cell>
          <cell r="AG7722">
            <v>38.130000000000003</v>
          </cell>
          <cell r="AH7722">
            <v>41.26</v>
          </cell>
          <cell r="AI7722">
            <v>89.53</v>
          </cell>
          <cell r="AJ7722">
            <v>61.45</v>
          </cell>
          <cell r="AK7722">
            <v>72.290000000000006</v>
          </cell>
          <cell r="AL7722">
            <v>67.5</v>
          </cell>
          <cell r="AM7722">
            <v>36.51</v>
          </cell>
          <cell r="AN7722">
            <v>42.53</v>
          </cell>
          <cell r="AO7722">
            <v>39.93</v>
          </cell>
          <cell r="AP7722">
            <v>44.29</v>
          </cell>
          <cell r="AQ7722">
            <v>31.312853030268673</v>
          </cell>
          <cell r="AR7722">
            <v>33.527510185728531</v>
          </cell>
          <cell r="AS7722">
            <v>34.964957178592691</v>
          </cell>
          <cell r="AT7722">
            <v>36.223051223084866</v>
          </cell>
          <cell r="AU7722">
            <v>37.656127421159709</v>
          </cell>
          <cell r="AV7722">
            <v>39.425294636737952</v>
          </cell>
          <cell r="AW7722">
            <v>41.787458352076484</v>
          </cell>
          <cell r="AX7722">
            <v>44.226617850640167</v>
          </cell>
          <cell r="AY7722">
            <v>46.763329047297169</v>
          </cell>
          <cell r="AZ7722">
            <v>49.437767414330111</v>
          </cell>
          <cell r="BA7722">
            <v>52.206910327242838</v>
          </cell>
          <cell r="BB7722">
            <v>55.080452486514886</v>
          </cell>
          <cell r="BC7722">
            <v>57.979751882271252</v>
          </cell>
          <cell r="BD7722">
            <v>59.352274378342706</v>
          </cell>
          <cell r="BE7722">
            <v>60.687378938905198</v>
          </cell>
          <cell r="BF7722">
            <v>62.052915499687082</v>
          </cell>
          <cell r="BG7722">
            <v>63.449683397920936</v>
          </cell>
          <cell r="BH7722">
            <v>64.877078890678973</v>
          </cell>
          <cell r="BI7722">
            <v>66.336632430055275</v>
          </cell>
          <cell r="BJ7722">
            <v>67.829140509020917</v>
          </cell>
          <cell r="BK7722">
            <v>69.35552332265442</v>
          </cell>
          <cell r="BL7722">
            <v>70.915792843840862</v>
          </cell>
          <cell r="BM7722">
            <v>72.511548759314948</v>
          </cell>
          <cell r="BN7722">
            <v>74.142987714843002</v>
          </cell>
          <cell r="BO7722">
            <v>75.811520342487569</v>
          </cell>
          <cell r="BP7722">
            <v>77.51735036790609</v>
          </cell>
          <cell r="BQ7722">
            <v>79.261348618246657</v>
          </cell>
          <cell r="BR7722">
            <v>81.044328542070375</v>
          </cell>
          <cell r="BS7722">
            <v>82.867837259929772</v>
          </cell>
          <cell r="BT7722">
            <v>84.732806723084693</v>
          </cell>
          <cell r="BU7722">
            <v>86.639331274911314</v>
          </cell>
          <cell r="BV7722">
            <v>88.588231994324374</v>
          </cell>
          <cell r="BW7722">
            <v>90.581847656924552</v>
          </cell>
          <cell r="BX7722">
            <v>92.619665163858571</v>
          </cell>
          <cell r="BY7722">
            <v>94.703908952766554</v>
          </cell>
          <cell r="BZ7722">
            <v>96.834742991963822</v>
          </cell>
          <cell r="CA7722">
            <v>99.013061558962789</v>
          </cell>
          <cell r="CB7722">
            <v>101.24120693181573</v>
          </cell>
          <cell r="EM7722">
            <v>32.36</v>
          </cell>
          <cell r="EN7722">
            <v>33.979999999999997</v>
          </cell>
          <cell r="EO7722">
            <v>38.6</v>
          </cell>
          <cell r="EP7722">
            <v>38.25</v>
          </cell>
          <cell r="EQ7722">
            <v>27.042597164320995</v>
          </cell>
          <cell r="ER7722">
            <v>28.955232887877994</v>
          </cell>
          <cell r="ES7722">
            <v>30.19664962928811</v>
          </cell>
          <cell r="ET7722">
            <v>31.283172483246695</v>
          </cell>
          <cell r="EU7722">
            <v>32.52081449219596</v>
          </cell>
          <cell r="EV7722">
            <v>34.048713476071953</v>
          </cell>
          <cell r="EW7722">
            <v>36.088739714764635</v>
          </cell>
          <cell r="EX7722">
            <v>38.195261521494388</v>
          </cell>
          <cell r="EY7722">
            <v>40.386031520865131</v>
          </cell>
          <cell r="EZ7722">
            <v>42.695746299348087</v>
          </cell>
          <cell r="FA7722">
            <v>45.087250395507759</v>
          </cell>
          <cell r="FB7722">
            <v>47.568916405716742</v>
          </cell>
          <cell r="FC7722">
            <v>50.072827037635477</v>
          </cell>
          <cell r="FD7722">
            <v>51.258173289040606</v>
          </cell>
          <cell r="FE7722">
            <v>52.411204434705887</v>
          </cell>
          <cell r="FF7722">
            <v>53.590517450057142</v>
          </cell>
          <cell r="FG7722">
            <v>54.796802663591684</v>
          </cell>
          <cell r="FH7722">
            <v>56.029538667158967</v>
          </cell>
          <cell r="FI7722">
            <v>57.290047199133312</v>
          </cell>
          <cell r="FJ7722">
            <v>58.579016131633551</v>
          </cell>
          <cell r="FK7722">
            <v>59.897240169147246</v>
          </cell>
          <cell r="FL7722">
            <v>61.244729651770449</v>
          </cell>
          <cell r="FM7722">
            <v>62.622866110720182</v>
          </cell>
          <cell r="FN7722">
            <v>64.031819374412848</v>
          </cell>
          <cell r="FO7722">
            <v>65.472807701516132</v>
          </cell>
          <cell r="FP7722">
            <v>66.9460070348252</v>
          </cell>
          <cell r="FQ7722">
            <v>68.452169443394325</v>
          </cell>
          <cell r="FR7722">
            <v>69.991997442632467</v>
          </cell>
          <cell r="FS7722">
            <v>71.566827166229714</v>
          </cell>
          <cell r="FT7722">
            <v>73.177463471618637</v>
          </cell>
          <cell r="FU7722">
            <v>74.823987836201354</v>
          </cell>
          <cell r="FV7722">
            <v>76.507109365159351</v>
          </cell>
          <cell r="FW7722">
            <v>78.228847886145047</v>
          </cell>
          <cell r="FX7722">
            <v>79.988760273596526</v>
          </cell>
          <cell r="FY7722">
            <v>81.788767609919191</v>
          </cell>
          <cell r="FZ7722">
            <v>83.629011502429805</v>
          </cell>
          <cell r="GA7722">
            <v>85.510264272529398</v>
          </cell>
          <cell r="GB7722">
            <v>87.434548772678966</v>
          </cell>
          <cell r="ID7722" t="str">
            <v>On</v>
          </cell>
        </row>
        <row r="7723">
          <cell r="B7723">
            <v>11</v>
          </cell>
          <cell r="D7723">
            <v>12</v>
          </cell>
          <cell r="AD7723">
            <v>39.700000000000003</v>
          </cell>
          <cell r="AE7723">
            <v>22.23</v>
          </cell>
          <cell r="AF7723">
            <v>20.98</v>
          </cell>
          <cell r="AG7723">
            <v>33.01</v>
          </cell>
          <cell r="AH7723">
            <v>38.07</v>
          </cell>
          <cell r="AI7723">
            <v>83.55</v>
          </cell>
          <cell r="AJ7723">
            <v>59.18</v>
          </cell>
          <cell r="AK7723">
            <v>65.55</v>
          </cell>
          <cell r="AL7723">
            <v>65</v>
          </cell>
          <cell r="AM7723">
            <v>35.4</v>
          </cell>
          <cell r="AN7723">
            <v>41.72</v>
          </cell>
          <cell r="AO7723">
            <v>38.39</v>
          </cell>
          <cell r="AP7723">
            <v>40.69</v>
          </cell>
          <cell r="AQ7723">
            <v>30.349830190958471</v>
          </cell>
          <cell r="AR7723">
            <v>32.486308577469423</v>
          </cell>
          <cell r="AS7723">
            <v>33.87623204223604</v>
          </cell>
          <cell r="AT7723">
            <v>35.094501499949303</v>
          </cell>
          <cell r="AU7723">
            <v>36.481962374659062</v>
          </cell>
          <cell r="AV7723">
            <v>38.194839120619775</v>
          </cell>
          <cell r="AW7723">
            <v>40.48151453400915</v>
          </cell>
          <cell r="AX7723">
            <v>42.842718489843058</v>
          </cell>
          <cell r="AY7723">
            <v>45.298336554446237</v>
          </cell>
          <cell r="AZ7723">
            <v>47.88724103380067</v>
          </cell>
          <cell r="BA7723">
            <v>50.567811201011153</v>
          </cell>
          <cell r="BB7723">
            <v>53.349420492175398</v>
          </cell>
          <cell r="BC7723">
            <v>56.155980100198221</v>
          </cell>
          <cell r="BD7723">
            <v>57.485264631282341</v>
          </cell>
          <cell r="BE7723">
            <v>58.778372369004977</v>
          </cell>
          <cell r="BF7723">
            <v>60.100953585309163</v>
          </cell>
          <cell r="BG7723">
            <v>61.453783728635074</v>
          </cell>
          <cell r="BH7723">
            <v>62.836277724084226</v>
          </cell>
          <cell r="BI7723">
            <v>64.249918538820197</v>
          </cell>
          <cell r="BJ7723">
            <v>65.695479052208924</v>
          </cell>
          <cell r="BK7723">
            <v>67.173845867350664</v>
          </cell>
          <cell r="BL7723">
            <v>68.6850358704407</v>
          </cell>
          <cell r="BM7723">
            <v>70.230596193688356</v>
          </cell>
          <cell r="BN7723">
            <v>71.810713495168756</v>
          </cell>
          <cell r="BO7723">
            <v>73.42676117312638</v>
          </cell>
          <cell r="BP7723">
            <v>75.078932823567072</v>
          </cell>
          <cell r="BQ7723">
            <v>76.768070600451537</v>
          </cell>
          <cell r="BR7723">
            <v>78.494964200612742</v>
          </cell>
          <cell r="BS7723">
            <v>80.261113250244549</v>
          </cell>
          <cell r="BT7723">
            <v>82.067416251283518</v>
          </cell>
          <cell r="BU7723">
            <v>83.913967255730697</v>
          </cell>
          <cell r="BV7723">
            <v>85.801563584487297</v>
          </cell>
          <cell r="BW7723">
            <v>87.732468137677628</v>
          </cell>
          <cell r="BX7723">
            <v>89.706181430596416</v>
          </cell>
          <cell r="BY7723">
            <v>91.724861863099363</v>
          </cell>
          <cell r="BZ7723">
            <v>93.788668186465856</v>
          </cell>
          <cell r="CA7723">
            <v>95.898465867482415</v>
          </cell>
          <cell r="CB7723">
            <v>98.056521584606855</v>
          </cell>
          <cell r="EM7723">
            <v>31.48</v>
          </cell>
          <cell r="EN7723">
            <v>33.01</v>
          </cell>
          <cell r="EO7723">
            <v>37.06</v>
          </cell>
          <cell r="EP7723">
            <v>36.25</v>
          </cell>
          <cell r="EQ7723">
            <v>27.038125938123486</v>
          </cell>
          <cell r="ER7723">
            <v>28.941476675676249</v>
          </cell>
          <cell r="ES7723">
            <v>30.179734861908489</v>
          </cell>
          <cell r="ET7723">
            <v>31.265069534852845</v>
          </cell>
          <cell r="EU7723">
            <v>32.501133843238904</v>
          </cell>
          <cell r="EV7723">
            <v>34.02710538516753</v>
          </cell>
          <cell r="EW7723">
            <v>36.064263992573892</v>
          </cell>
          <cell r="EX7723">
            <v>38.167818757847407</v>
          </cell>
          <cell r="EY7723">
            <v>40.355485379667634</v>
          </cell>
          <cell r="EZ7723">
            <v>42.661894506642277</v>
          </cell>
          <cell r="FA7723">
            <v>45.049966970672266</v>
          </cell>
          <cell r="FB7723">
            <v>47.52805339988592</v>
          </cell>
          <cell r="FC7723">
            <v>50.028367624285707</v>
          </cell>
          <cell r="FD7723">
            <v>51.212603658982182</v>
          </cell>
          <cell r="FE7723">
            <v>52.364610429501852</v>
          </cell>
          <cell r="FF7723">
            <v>53.542874599839202</v>
          </cell>
          <cell r="FG7723">
            <v>54.748087003269141</v>
          </cell>
          <cell r="FH7723">
            <v>55.979726406931761</v>
          </cell>
          <cell r="FI7723">
            <v>57.239113959995876</v>
          </cell>
          <cell r="FJ7723">
            <v>58.526938206993698</v>
          </cell>
          <cell r="FK7723">
            <v>59.843989006917219</v>
          </cell>
          <cell r="FL7723">
            <v>61.190281403378606</v>
          </cell>
          <cell r="FM7723">
            <v>62.567193709048979</v>
          </cell>
          <cell r="FN7723">
            <v>63.974892214300013</v>
          </cell>
          <cell r="FO7723">
            <v>65.414600455291989</v>
          </cell>
          <cell r="FP7723">
            <v>66.88649090327614</v>
          </cell>
          <cell r="FQ7723">
            <v>68.391313818293639</v>
          </cell>
          <cell r="FR7723">
            <v>69.929772727260058</v>
          </cell>
          <cell r="FS7723">
            <v>71.503203620579129</v>
          </cell>
          <cell r="FT7723">
            <v>73.112406957705275</v>
          </cell>
          <cell r="FU7723">
            <v>74.75746652789968</v>
          </cell>
          <cell r="FV7723">
            <v>76.439092650225234</v>
          </cell>
          <cell r="FW7723">
            <v>78.159301302305579</v>
          </cell>
          <cell r="FX7723">
            <v>79.917647502067339</v>
          </cell>
          <cell r="FY7723">
            <v>81.716054129696531</v>
          </cell>
          <cell r="FZ7723">
            <v>83.55466261389499</v>
          </cell>
          <cell r="GA7723">
            <v>85.434243983687338</v>
          </cell>
          <cell r="GB7723">
            <v>87.356817582747567</v>
          </cell>
          <cell r="ID7723" t="str">
            <v>On</v>
          </cell>
        </row>
        <row r="7724">
          <cell r="B7724">
            <v>11</v>
          </cell>
          <cell r="D7724">
            <v>13</v>
          </cell>
          <cell r="AD7724">
            <v>39.4</v>
          </cell>
          <cell r="AE7724">
            <v>19.79</v>
          </cell>
          <cell r="AF7724">
            <v>19.829999999999998</v>
          </cell>
          <cell r="AG7724">
            <v>29.88</v>
          </cell>
          <cell r="AH7724">
            <v>36.4</v>
          </cell>
          <cell r="AI7724">
            <v>77.53</v>
          </cell>
          <cell r="AJ7724">
            <v>56.32</v>
          </cell>
          <cell r="AK7724">
            <v>57</v>
          </cell>
          <cell r="AL7724">
            <v>61.5</v>
          </cell>
          <cell r="AM7724">
            <v>35</v>
          </cell>
          <cell r="AN7724">
            <v>41.32</v>
          </cell>
          <cell r="AO7724">
            <v>37.4</v>
          </cell>
          <cell r="AP7724">
            <v>35.17</v>
          </cell>
          <cell r="AQ7724">
            <v>28.707802102459247</v>
          </cell>
          <cell r="AR7724">
            <v>30.711961842193713</v>
          </cell>
          <cell r="AS7724">
            <v>32.02082721873137</v>
          </cell>
          <cell r="AT7724">
            <v>33.170742743313383</v>
          </cell>
          <cell r="AU7724">
            <v>34.479861339348247</v>
          </cell>
          <cell r="AV7724">
            <v>36.095799319249849</v>
          </cell>
          <cell r="AW7724">
            <v>38.2522080991153</v>
          </cell>
          <cell r="AX7724">
            <v>40.478877532656817</v>
          </cell>
          <cell r="AY7724">
            <v>42.794530912485378</v>
          </cell>
          <cell r="AZ7724">
            <v>45.235777921677212</v>
          </cell>
          <cell r="BA7724">
            <v>47.763430892389579</v>
          </cell>
          <cell r="BB7724">
            <v>50.386308487959752</v>
          </cell>
          <cell r="BC7724">
            <v>53.032756019380166</v>
          </cell>
          <cell r="BD7724">
            <v>54.287941079570487</v>
          </cell>
          <cell r="BE7724">
            <v>55.509127790806893</v>
          </cell>
          <cell r="BF7724">
            <v>56.758146471207922</v>
          </cell>
          <cell r="BG7724">
            <v>58.03573108842366</v>
          </cell>
          <cell r="BH7724">
            <v>59.341330102436999</v>
          </cell>
          <cell r="BI7724">
            <v>60.676344009798633</v>
          </cell>
          <cell r="BJ7724">
            <v>62.041504672044013</v>
          </cell>
          <cell r="BK7724">
            <v>63.437642559743253</v>
          </cell>
          <cell r="BL7724">
            <v>64.864781988204797</v>
          </cell>
          <cell r="BM7724">
            <v>66.324379928175475</v>
          </cell>
          <cell r="BN7724">
            <v>67.816607907612536</v>
          </cell>
          <cell r="BO7724">
            <v>69.342772427309058</v>
          </cell>
          <cell r="BP7724">
            <v>70.903051714671292</v>
          </cell>
          <cell r="BQ7724">
            <v>72.498239230653041</v>
          </cell>
          <cell r="BR7724">
            <v>74.129083420783076</v>
          </cell>
          <cell r="BS7724">
            <v>75.797001426383474</v>
          </cell>
          <cell r="BT7724">
            <v>77.502835855597439</v>
          </cell>
          <cell r="BU7724">
            <v>79.246680271128085</v>
          </cell>
          <cell r="BV7724">
            <v>81.029290733066404</v>
          </cell>
          <cell r="BW7724">
            <v>82.852799453211162</v>
          </cell>
          <cell r="BX7724">
            <v>84.716732814653611</v>
          </cell>
          <cell r="BY7724">
            <v>86.623133406811135</v>
          </cell>
          <cell r="BZ7724">
            <v>88.572152041221656</v>
          </cell>
          <cell r="CA7724">
            <v>90.564605259605358</v>
          </cell>
          <cell r="CB7724">
            <v>92.60262951530909</v>
          </cell>
          <cell r="EM7724">
            <v>31.72</v>
          </cell>
          <cell r="EN7724">
            <v>31.91</v>
          </cell>
          <cell r="EO7724">
            <v>36.46</v>
          </cell>
          <cell r="EP7724">
            <v>30.69</v>
          </cell>
          <cell r="EQ7724">
            <v>25.050965212524147</v>
          </cell>
          <cell r="ER7724">
            <v>26.799832497495736</v>
          </cell>
          <cell r="ES7724">
            <v>27.941972912791176</v>
          </cell>
          <cell r="ET7724">
            <v>28.945410713457143</v>
          </cell>
          <cell r="EU7724">
            <v>30.087772092823364</v>
          </cell>
          <cell r="EV7724">
            <v>31.497869806874547</v>
          </cell>
          <cell r="EW7724">
            <v>33.379592452711073</v>
          </cell>
          <cell r="EX7724">
            <v>35.322625859460835</v>
          </cell>
          <cell r="EY7724">
            <v>37.343308322552637</v>
          </cell>
          <cell r="EZ7724">
            <v>39.473586136374003</v>
          </cell>
          <cell r="FA7724">
            <v>41.679263408798299</v>
          </cell>
          <cell r="FB7724">
            <v>43.968035470443127</v>
          </cell>
          <cell r="FC7724">
            <v>46.277375099083798</v>
          </cell>
          <cell r="FD7724">
            <v>47.372673066022699</v>
          </cell>
          <cell r="FE7724">
            <v>48.43830343758497</v>
          </cell>
          <cell r="FF7724">
            <v>49.528220506152152</v>
          </cell>
          <cell r="FG7724">
            <v>50.643064745627584</v>
          </cell>
          <cell r="FH7724">
            <v>51.782354871873515</v>
          </cell>
          <cell r="FI7724">
            <v>52.947312984382144</v>
          </cell>
          <cell r="FJ7724">
            <v>54.1385777192218</v>
          </cell>
          <cell r="FK7724">
            <v>55.356873760549341</v>
          </cell>
          <cell r="FL7724">
            <v>56.60222232635784</v>
          </cell>
          <cell r="FM7724">
            <v>57.875894796579622</v>
          </cell>
          <cell r="FN7724">
            <v>59.178040849719324</v>
          </cell>
          <cell r="FO7724">
            <v>60.50980056281248</v>
          </cell>
          <cell r="FP7724">
            <v>61.871329460428264</v>
          </cell>
          <cell r="FQ7724">
            <v>63.263319931439916</v>
          </cell>
          <cell r="FR7724">
            <v>64.686425083418612</v>
          </cell>
          <cell r="FS7724">
            <v>66.141881540395474</v>
          </cell>
          <cell r="FT7724">
            <v>67.630424578000728</v>
          </cell>
          <cell r="FU7724">
            <v>69.152135840799573</v>
          </cell>
          <cell r="FV7724">
            <v>70.707675080972649</v>
          </cell>
          <cell r="FW7724">
            <v>72.298902906427372</v>
          </cell>
          <cell r="FX7724">
            <v>73.925406030188213</v>
          </cell>
          <cell r="FY7724">
            <v>75.588966853995842</v>
          </cell>
          <cell r="FZ7724">
            <v>77.289716978819811</v>
          </cell>
          <cell r="GA7724">
            <v>79.028368934241925</v>
          </cell>
          <cell r="GB7724">
            <v>80.80678702942383</v>
          </cell>
          <cell r="ID7724" t="str">
            <v>On</v>
          </cell>
        </row>
        <row r="7725">
          <cell r="B7725">
            <v>11</v>
          </cell>
          <cell r="D7725">
            <v>14</v>
          </cell>
          <cell r="AD7725">
            <v>39.4</v>
          </cell>
          <cell r="AE7725">
            <v>18.420000000000002</v>
          </cell>
          <cell r="AF7725">
            <v>19.420000000000002</v>
          </cell>
          <cell r="AG7725">
            <v>29.68</v>
          </cell>
          <cell r="AH7725">
            <v>35.880000000000003</v>
          </cell>
          <cell r="AI7725">
            <v>73.569999999999993</v>
          </cell>
          <cell r="AJ7725">
            <v>56.96</v>
          </cell>
          <cell r="AK7725">
            <v>53.94</v>
          </cell>
          <cell r="AL7725">
            <v>58.78</v>
          </cell>
          <cell r="AM7725">
            <v>34.44</v>
          </cell>
          <cell r="AN7725">
            <v>40.43</v>
          </cell>
          <cell r="AO7725">
            <v>36.619999999999997</v>
          </cell>
          <cell r="AP7725">
            <v>33.47</v>
          </cell>
          <cell r="AQ7725">
            <v>33.5856973771266</v>
          </cell>
          <cell r="AR7725">
            <v>36.663013537494848</v>
          </cell>
          <cell r="AS7725">
            <v>38.194107764404137</v>
          </cell>
          <cell r="AT7725">
            <v>39.23552399215442</v>
          </cell>
          <cell r="AU7725">
            <v>40.386398091470362</v>
          </cell>
          <cell r="AV7725">
            <v>41.626144319202339</v>
          </cell>
          <cell r="AW7725">
            <v>43.094006145536895</v>
          </cell>
          <cell r="AX7725">
            <v>44.602532097641543</v>
          </cell>
          <cell r="AY7725">
            <v>46.160549684302623</v>
          </cell>
          <cell r="AZ7725">
            <v>47.783260877123595</v>
          </cell>
          <cell r="BA7725">
            <v>49.453827747680272</v>
          </cell>
          <cell r="BB7725">
            <v>51.177875370213869</v>
          </cell>
          <cell r="BC7725">
            <v>52.926463154880317</v>
          </cell>
          <cell r="BD7725">
            <v>54.14182689933844</v>
          </cell>
          <cell r="BE7725">
            <v>55.359790889170895</v>
          </cell>
          <cell r="BF7725">
            <v>56.605508039294605</v>
          </cell>
          <cell r="BG7725">
            <v>57.879317219297597</v>
          </cell>
          <cell r="BH7725">
            <v>59.181747478936749</v>
          </cell>
          <cell r="BI7725">
            <v>60.513402099402747</v>
          </cell>
          <cell r="BJ7725">
            <v>61.874612137180293</v>
          </cell>
          <cell r="BK7725">
            <v>63.267167212313424</v>
          </cell>
          <cell r="BL7725">
            <v>64.690412831917541</v>
          </cell>
          <cell r="BM7725">
            <v>66.145691619886833</v>
          </cell>
          <cell r="BN7725">
            <v>67.63453542976103</v>
          </cell>
          <cell r="BO7725">
            <v>69.15608767460526</v>
          </cell>
          <cell r="BP7725">
            <v>70.711890088964424</v>
          </cell>
          <cell r="BQ7725">
            <v>72.303017181847849</v>
          </cell>
          <cell r="BR7725">
            <v>73.929818697457335</v>
          </cell>
          <cell r="BS7725">
            <v>75.592915862221957</v>
          </cell>
          <cell r="BT7725">
            <v>77.294106607859305</v>
          </cell>
          <cell r="BU7725">
            <v>79.033491157030909</v>
          </cell>
          <cell r="BV7725">
            <v>80.811427735478802</v>
          </cell>
          <cell r="BW7725">
            <v>82.629526383862441</v>
          </cell>
          <cell r="BX7725">
            <v>84.489074776109561</v>
          </cell>
          <cell r="BY7725">
            <v>86.390236198252268</v>
          </cell>
          <cell r="BZ7725">
            <v>88.333846805117304</v>
          </cell>
          <cell r="CA7725">
            <v>90.321006575270133</v>
          </cell>
          <cell r="CB7725">
            <v>92.353323439586291</v>
          </cell>
          <cell r="EM7725">
            <v>31.27</v>
          </cell>
          <cell r="EN7725">
            <v>30.7</v>
          </cell>
          <cell r="EO7725">
            <v>35.72</v>
          </cell>
          <cell r="EP7725">
            <v>30</v>
          </cell>
          <cell r="EQ7725">
            <v>30.103702459330687</v>
          </cell>
          <cell r="ER7725">
            <v>32.861978073643428</v>
          </cell>
          <cell r="ES7725">
            <v>34.234336209504754</v>
          </cell>
          <cell r="ET7725">
            <v>35.167783679851588</v>
          </cell>
          <cell r="EU7725">
            <v>36.199340984287751</v>
          </cell>
          <cell r="EV7725">
            <v>37.310556605200787</v>
          </cell>
          <cell r="EW7725">
            <v>38.626237955366207</v>
          </cell>
          <cell r="EX7725">
            <v>39.978367580796125</v>
          </cell>
          <cell r="EY7725">
            <v>41.374857798896883</v>
          </cell>
          <cell r="EZ7725">
            <v>42.829334517887901</v>
          </cell>
          <cell r="FA7725">
            <v>44.326705480442435</v>
          </cell>
          <cell r="FB7725">
            <v>45.872012581607891</v>
          </cell>
          <cell r="FC7725">
            <v>47.439315645246779</v>
          </cell>
          <cell r="FD7725">
            <v>48.528676635200277</v>
          </cell>
          <cell r="FE7725">
            <v>49.620368290263727</v>
          </cell>
          <cell r="FF7725">
            <v>50.736935798590928</v>
          </cell>
          <cell r="FG7725">
            <v>51.87868289748814</v>
          </cell>
          <cell r="FH7725">
            <v>53.04608378751427</v>
          </cell>
          <cell r="FI7725">
            <v>54.23967920472311</v>
          </cell>
          <cell r="FJ7725">
            <v>55.459765883340573</v>
          </cell>
          <cell r="FK7725">
            <v>56.707947904672928</v>
          </cell>
          <cell r="FL7725">
            <v>57.983638630341389</v>
          </cell>
          <cell r="FM7725">
            <v>59.288041487798182</v>
          </cell>
          <cell r="FN7725">
            <v>60.622529515770275</v>
          </cell>
          <cell r="FO7725">
            <v>61.986334933915685</v>
          </cell>
          <cell r="FP7725">
            <v>63.380839637554011</v>
          </cell>
          <cell r="FQ7725">
            <v>64.807006736045281</v>
          </cell>
          <cell r="FR7725">
            <v>66.265149713884682</v>
          </cell>
          <cell r="FS7725">
            <v>67.755825391892998</v>
          </cell>
          <cell r="FT7725">
            <v>69.280645301337898</v>
          </cell>
          <cell r="FU7725">
            <v>70.839699274303186</v>
          </cell>
          <cell r="FV7725">
            <v>72.433308397501165</v>
          </cell>
          <cell r="FW7725">
            <v>74.062915790734195</v>
          </cell>
          <cell r="FX7725">
            <v>75.729675628422086</v>
          </cell>
          <cell r="FY7725">
            <v>77.433734267928543</v>
          </cell>
          <cell r="FZ7725">
            <v>79.175841175784868</v>
          </cell>
          <cell r="GA7725">
            <v>80.956982290352684</v>
          </cell>
          <cell r="GB7725">
            <v>82.778598840382102</v>
          </cell>
          <cell r="ID7725" t="str">
            <v>On</v>
          </cell>
        </row>
        <row r="7726">
          <cell r="B7726">
            <v>11</v>
          </cell>
          <cell r="D7726">
            <v>15</v>
          </cell>
          <cell r="AD7726">
            <v>35.51</v>
          </cell>
          <cell r="AE7726">
            <v>17.57</v>
          </cell>
          <cell r="AF7726">
            <v>19.420000000000002</v>
          </cell>
          <cell r="AG7726">
            <v>26.55</v>
          </cell>
          <cell r="AH7726">
            <v>34.56</v>
          </cell>
          <cell r="AI7726">
            <v>64.760000000000005</v>
          </cell>
          <cell r="AJ7726">
            <v>49.5</v>
          </cell>
          <cell r="AK7726">
            <v>48.06</v>
          </cell>
          <cell r="AL7726">
            <v>54.63</v>
          </cell>
          <cell r="AM7726">
            <v>32.979999999999997</v>
          </cell>
          <cell r="AN7726">
            <v>39.71</v>
          </cell>
          <cell r="AO7726">
            <v>35.69</v>
          </cell>
          <cell r="AP7726">
            <v>32.93</v>
          </cell>
          <cell r="AQ7726">
            <v>31.487518727666128</v>
          </cell>
          <cell r="AR7726">
            <v>34.34996348664103</v>
          </cell>
          <cell r="AS7726">
            <v>35.778732151752067</v>
          </cell>
          <cell r="AT7726">
            <v>36.753785216619775</v>
          </cell>
          <cell r="AU7726">
            <v>37.830880811202604</v>
          </cell>
          <cell r="AV7726">
            <v>38.991481949992149</v>
          </cell>
          <cell r="AW7726">
            <v>40.365312373227454</v>
          </cell>
          <cell r="AX7726">
            <v>41.777200108765648</v>
          </cell>
          <cell r="AY7726">
            <v>43.235386367636963</v>
          </cell>
          <cell r="AZ7726">
            <v>44.754076092604691</v>
          </cell>
          <cell r="BA7726">
            <v>46.317548639894994</v>
          </cell>
          <cell r="BB7726">
            <v>47.931046218987035</v>
          </cell>
          <cell r="BC7726">
            <v>49.567530906666235</v>
          </cell>
          <cell r="BD7726">
            <v>50.705714578056998</v>
          </cell>
          <cell r="BE7726">
            <v>51.846381885708567</v>
          </cell>
          <cell r="BF7726">
            <v>53.013038505275574</v>
          </cell>
          <cell r="BG7726">
            <v>54.206005204812314</v>
          </cell>
          <cell r="BH7726">
            <v>55.42577441262921</v>
          </cell>
          <cell r="BI7726">
            <v>56.672914208651697</v>
          </cell>
          <cell r="BJ7726">
            <v>57.947738431084119</v>
          </cell>
          <cell r="BK7726">
            <v>59.251911615933871</v>
          </cell>
          <cell r="BL7726">
            <v>60.584832986263947</v>
          </cell>
          <cell r="BM7726">
            <v>61.947755693255544</v>
          </cell>
          <cell r="BN7726">
            <v>63.342103683088993</v>
          </cell>
          <cell r="BO7726">
            <v>64.767093925924542</v>
          </cell>
          <cell r="BP7726">
            <v>66.224159777683781</v>
          </cell>
          <cell r="BQ7726">
            <v>67.714304342914303</v>
          </cell>
          <cell r="BR7726">
            <v>69.237859754249456</v>
          </cell>
          <cell r="BS7726">
            <v>70.795411933915403</v>
          </cell>
          <cell r="BT7726">
            <v>72.388634244520262</v>
          </cell>
          <cell r="BU7726">
            <v>74.017625932915266</v>
          </cell>
          <cell r="BV7726">
            <v>75.682727544648912</v>
          </cell>
          <cell r="BW7726">
            <v>77.385443431189515</v>
          </cell>
          <cell r="BX7726">
            <v>79.126970545133346</v>
          </cell>
          <cell r="BY7726">
            <v>80.907473903805666</v>
          </cell>
          <cell r="BZ7726">
            <v>82.727734955694331</v>
          </cell>
          <cell r="CA7726">
            <v>84.588781863943623</v>
          </cell>
          <cell r="CB7726">
            <v>86.492117797154506</v>
          </cell>
          <cell r="EM7726">
            <v>29.8</v>
          </cell>
          <cell r="EN7726">
            <v>29.45</v>
          </cell>
          <cell r="EO7726">
            <v>34.11</v>
          </cell>
          <cell r="EP7726">
            <v>29.47</v>
          </cell>
          <cell r="EQ7726">
            <v>28.179082201771052</v>
          </cell>
          <cell r="ER7726">
            <v>30.740765986981813</v>
          </cell>
          <cell r="ES7726">
            <v>32.019411980325948</v>
          </cell>
          <cell r="ET7726">
            <v>32.892014890184782</v>
          </cell>
          <cell r="EU7726">
            <v>33.855938582026745</v>
          </cell>
          <cell r="EV7726">
            <v>34.894593776685959</v>
          </cell>
          <cell r="EW7726">
            <v>36.124073964136443</v>
          </cell>
          <cell r="EX7726">
            <v>37.387612730195066</v>
          </cell>
          <cell r="EY7726">
            <v>38.69258537061225</v>
          </cell>
          <cell r="EZ7726">
            <v>40.051704295446712</v>
          </cell>
          <cell r="FA7726">
            <v>41.450900650401017</v>
          </cell>
          <cell r="FB7726">
            <v>42.894865838856603</v>
          </cell>
          <cell r="FC7726">
            <v>44.359402849057211</v>
          </cell>
          <cell r="FD7726">
            <v>45.377996010183409</v>
          </cell>
          <cell r="FE7726">
            <v>46.398811848522058</v>
          </cell>
          <cell r="FF7726">
            <v>47.442886266336814</v>
          </cell>
          <cell r="FG7726">
            <v>48.510506328145119</v>
          </cell>
          <cell r="FH7726">
            <v>49.602112722143417</v>
          </cell>
          <cell r="FI7726">
            <v>50.718213839324797</v>
          </cell>
          <cell r="FJ7726">
            <v>51.859090542485546</v>
          </cell>
          <cell r="FK7726">
            <v>53.026232472565177</v>
          </cell>
          <cell r="FL7726">
            <v>54.219101977078608</v>
          </cell>
          <cell r="FM7726">
            <v>55.438820536903762</v>
          </cell>
          <cell r="FN7726">
            <v>56.686662482254256</v>
          </cell>
          <cell r="FO7726">
            <v>57.961927057303257</v>
          </cell>
          <cell r="FP7726">
            <v>59.265897013311296</v>
          </cell>
          <cell r="FQ7726">
            <v>60.599470057263424</v>
          </cell>
          <cell r="FR7726">
            <v>61.96294342416433</v>
          </cell>
          <cell r="FS7726">
            <v>63.356841472592983</v>
          </cell>
          <cell r="FT7726">
            <v>64.782661742666633</v>
          </cell>
          <cell r="FU7726">
            <v>66.24049305323453</v>
          </cell>
          <cell r="FV7726">
            <v>67.730640168260052</v>
          </cell>
          <cell r="FW7726">
            <v>69.254449374951562</v>
          </cell>
          <cell r="FX7726">
            <v>70.81299186046401</v>
          </cell>
          <cell r="FY7726">
            <v>72.406415303527268</v>
          </cell>
          <cell r="FZ7726">
            <v>74.035419044771089</v>
          </cell>
          <cell r="GA7726">
            <v>75.700923216836273</v>
          </cell>
          <cell r="GB7726">
            <v>77.404273048349324</v>
          </cell>
          <cell r="ID7726" t="str">
            <v>On</v>
          </cell>
        </row>
        <row r="7727">
          <cell r="B7727">
            <v>11</v>
          </cell>
          <cell r="D7727">
            <v>16</v>
          </cell>
          <cell r="AD7727">
            <v>29.38</v>
          </cell>
          <cell r="AE7727">
            <v>17.79</v>
          </cell>
          <cell r="AF7727">
            <v>19.420000000000002</v>
          </cell>
          <cell r="AG7727">
            <v>26.3</v>
          </cell>
          <cell r="AH7727">
            <v>34.21</v>
          </cell>
          <cell r="AI7727">
            <v>69.75</v>
          </cell>
          <cell r="AJ7727">
            <v>48.18</v>
          </cell>
          <cell r="AK7727">
            <v>46.82</v>
          </cell>
          <cell r="AL7727">
            <v>53.5</v>
          </cell>
          <cell r="AM7727">
            <v>32.450000000000003</v>
          </cell>
          <cell r="AN7727">
            <v>39.340000000000003</v>
          </cell>
          <cell r="AO7727">
            <v>35.74</v>
          </cell>
          <cell r="AP7727">
            <v>33.090000000000003</v>
          </cell>
          <cell r="AQ7727">
            <v>31.17859398878084</v>
          </cell>
          <cell r="AR7727">
            <v>34.00914561600365</v>
          </cell>
          <cell r="AS7727">
            <v>35.422855411363201</v>
          </cell>
          <cell r="AT7727">
            <v>36.388255067368689</v>
          </cell>
          <cell r="AU7727">
            <v>37.454635422141791</v>
          </cell>
          <cell r="AV7727">
            <v>38.603834251092636</v>
          </cell>
          <cell r="AW7727">
            <v>39.964225792447571</v>
          </cell>
          <cell r="AX7727">
            <v>41.362306783390352</v>
          </cell>
          <cell r="AY7727">
            <v>42.806237148078012</v>
          </cell>
          <cell r="AZ7727">
            <v>44.310085645414247</v>
          </cell>
          <cell r="BA7727">
            <v>45.858284974844921</v>
          </cell>
          <cell r="BB7727">
            <v>47.456022801654854</v>
          </cell>
          <cell r="BC7727">
            <v>49.076520254784512</v>
          </cell>
          <cell r="BD7727">
            <v>50.203438419683181</v>
          </cell>
          <cell r="BE7727">
            <v>51.332806801224997</v>
          </cell>
          <cell r="BF7727">
            <v>52.487906664595421</v>
          </cell>
          <cell r="BG7727">
            <v>53.669056308242652</v>
          </cell>
          <cell r="BH7727">
            <v>54.876742323224576</v>
          </cell>
          <cell r="BI7727">
            <v>56.111527999852626</v>
          </cell>
          <cell r="BJ7727">
            <v>57.373724838404989</v>
          </cell>
          <cell r="BK7727">
            <v>58.664978659196834</v>
          </cell>
          <cell r="BL7727">
            <v>59.984696841937122</v>
          </cell>
          <cell r="BM7727">
            <v>61.3341195085195</v>
          </cell>
          <cell r="BN7727">
            <v>62.714654221110138</v>
          </cell>
          <cell r="BO7727">
            <v>64.125529671162596</v>
          </cell>
          <cell r="BP7727">
            <v>65.568162760264698</v>
          </cell>
          <cell r="BQ7727">
            <v>67.04354602828414</v>
          </cell>
          <cell r="BR7727">
            <v>68.552009211490386</v>
          </cell>
          <cell r="BS7727">
            <v>70.094133426864872</v>
          </cell>
          <cell r="BT7727">
            <v>71.671573398314621</v>
          </cell>
          <cell r="BU7727">
            <v>73.284428227053283</v>
          </cell>
          <cell r="BV7727">
            <v>74.933036051845008</v>
          </cell>
          <cell r="BW7727">
            <v>76.61888600654261</v>
          </cell>
          <cell r="BX7727">
            <v>78.343160992867496</v>
          </cell>
          <cell r="BY7727">
            <v>80.106027121936606</v>
          </cell>
          <cell r="BZ7727">
            <v>81.908257537878455</v>
          </cell>
          <cell r="CA7727">
            <v>83.750869778008649</v>
          </cell>
          <cell r="CB7727">
            <v>85.635351931664189</v>
          </cell>
          <cell r="EM7727">
            <v>29.37</v>
          </cell>
          <cell r="EN7727">
            <v>29.25</v>
          </cell>
          <cell r="EO7727">
            <v>34.32</v>
          </cell>
          <cell r="EP7727">
            <v>29.76</v>
          </cell>
          <cell r="EQ7727">
            <v>28.040947630889022</v>
          </cell>
          <cell r="ER7727">
            <v>30.586647734429395</v>
          </cell>
          <cell r="ES7727">
            <v>31.858089363619488</v>
          </cell>
          <cell r="ET7727">
            <v>32.72633637971871</v>
          </cell>
          <cell r="EU7727">
            <v>33.68540193904321</v>
          </cell>
          <cell r="EV7727">
            <v>34.718951565805888</v>
          </cell>
          <cell r="EW7727">
            <v>35.942440603905702</v>
          </cell>
          <cell r="EX7727">
            <v>37.199826227672915</v>
          </cell>
          <cell r="EY7727">
            <v>38.498447190293192</v>
          </cell>
          <cell r="EZ7727">
            <v>39.85095644628371</v>
          </cell>
          <cell r="FA7727">
            <v>41.243353304665604</v>
          </cell>
          <cell r="FB7727">
            <v>42.68030337193256</v>
          </cell>
          <cell r="FC7727">
            <v>44.137722658881444</v>
          </cell>
          <cell r="FD7727">
            <v>45.151233828037817</v>
          </cell>
          <cell r="FE7727">
            <v>46.166948637185129</v>
          </cell>
          <cell r="FF7727">
            <v>47.205805449935319</v>
          </cell>
          <cell r="FG7727">
            <v>48.268090532889133</v>
          </cell>
          <cell r="FH7727">
            <v>49.354241509192001</v>
          </cell>
          <cell r="FI7727">
            <v>50.464764982641711</v>
          </cell>
          <cell r="FJ7727">
            <v>51.599941105800319</v>
          </cell>
          <cell r="FK7727">
            <v>52.761250072459887</v>
          </cell>
          <cell r="FL7727">
            <v>53.948158900454786</v>
          </cell>
          <cell r="FM7727">
            <v>55.161782912467217</v>
          </cell>
          <cell r="FN7727">
            <v>56.403388021161611</v>
          </cell>
          <cell r="FO7727">
            <v>57.672280538343877</v>
          </cell>
          <cell r="FP7727">
            <v>58.969734776230808</v>
          </cell>
          <cell r="FQ7727">
            <v>60.296643390804959</v>
          </cell>
          <cell r="FR7727">
            <v>61.653302935447385</v>
          </cell>
          <cell r="FS7727">
            <v>63.040236046645468</v>
          </cell>
          <cell r="FT7727">
            <v>64.458930925773444</v>
          </cell>
          <cell r="FU7727">
            <v>65.909476701030698</v>
          </cell>
          <cell r="FV7727">
            <v>67.39217748271102</v>
          </cell>
          <cell r="FW7727">
            <v>68.908372546228705</v>
          </cell>
          <cell r="FX7727">
            <v>70.459125752424796</v>
          </cell>
          <cell r="FY7727">
            <v>72.044586495884957</v>
          </cell>
          <cell r="FZ7727">
            <v>73.665450115662225</v>
          </cell>
          <cell r="GA7727">
            <v>75.322631749578036</v>
          </cell>
          <cell r="GB7727">
            <v>77.017469733645399</v>
          </cell>
          <cell r="ID7727" t="str">
            <v>On</v>
          </cell>
        </row>
        <row r="7728">
          <cell r="B7728">
            <v>11</v>
          </cell>
          <cell r="D7728">
            <v>17</v>
          </cell>
          <cell r="AD7728">
            <v>45.36</v>
          </cell>
          <cell r="AE7728">
            <v>19.170000000000002</v>
          </cell>
          <cell r="AF7728">
            <v>24.47</v>
          </cell>
          <cell r="AG7728">
            <v>37.409999999999997</v>
          </cell>
          <cell r="AH7728">
            <v>37.49</v>
          </cell>
          <cell r="AI7728">
            <v>83.92</v>
          </cell>
          <cell r="AJ7728">
            <v>54.99</v>
          </cell>
          <cell r="AK7728">
            <v>54.39</v>
          </cell>
          <cell r="AL7728">
            <v>62.23</v>
          </cell>
          <cell r="AM7728">
            <v>34.369999999999997</v>
          </cell>
          <cell r="AN7728">
            <v>43.77</v>
          </cell>
          <cell r="AO7728">
            <v>38.700000000000003</v>
          </cell>
          <cell r="AP7728">
            <v>37.22</v>
          </cell>
          <cell r="AQ7728">
            <v>29.530968069150784</v>
          </cell>
          <cell r="AR7728">
            <v>31.601447000708113</v>
          </cell>
          <cell r="AS7728">
            <v>32.950948019801913</v>
          </cell>
          <cell r="AT7728">
            <v>34.135136292912108</v>
          </cell>
          <cell r="AU7728">
            <v>35.483536481239362</v>
          </cell>
          <cell r="AV7728">
            <v>37.148084106869881</v>
          </cell>
          <cell r="AW7728">
            <v>39.369818332426092</v>
          </cell>
          <cell r="AX7728">
            <v>41.663953590814231</v>
          </cell>
          <cell r="AY7728">
            <v>44.04979610042826</v>
          </cell>
          <cell r="AZ7728">
            <v>46.565090381007032</v>
          </cell>
          <cell r="BA7728">
            <v>49.169428457777954</v>
          </cell>
          <cell r="BB7728">
            <v>51.871907203887851</v>
          </cell>
          <cell r="BC7728">
            <v>54.598647947697479</v>
          </cell>
          <cell r="BD7728">
            <v>55.890985027556219</v>
          </cell>
          <cell r="BE7728">
            <v>57.14823082393179</v>
          </cell>
          <cell r="BF7728">
            <v>58.434131594067956</v>
          </cell>
          <cell r="BG7728">
            <v>59.749442110690012</v>
          </cell>
          <cell r="BH7728">
            <v>61.093593998896857</v>
          </cell>
          <cell r="BI7728">
            <v>62.468029119373227</v>
          </cell>
          <cell r="BJ7728">
            <v>63.87349990672962</v>
          </cell>
          <cell r="BK7728">
            <v>65.310864955589693</v>
          </cell>
          <cell r="BL7728">
            <v>66.78014487004333</v>
          </cell>
          <cell r="BM7728">
            <v>68.282841827335915</v>
          </cell>
          <cell r="BN7728">
            <v>69.81913491412628</v>
          </cell>
          <cell r="BO7728">
            <v>71.390364214621869</v>
          </cell>
          <cell r="BP7728">
            <v>72.996715634434608</v>
          </cell>
          <cell r="BQ7728">
            <v>74.639007042119914</v>
          </cell>
          <cell r="BR7728">
            <v>76.318007573296342</v>
          </cell>
          <cell r="BS7728">
            <v>78.035175740543067</v>
          </cell>
          <cell r="BT7728">
            <v>79.791382156437791</v>
          </cell>
          <cell r="BU7728">
            <v>81.586720628870154</v>
          </cell>
          <cell r="BV7728">
            <v>83.421967912769574</v>
          </cell>
          <cell r="BW7728">
            <v>85.299321753492052</v>
          </cell>
          <cell r="BX7728">
            <v>87.218295529737503</v>
          </cell>
          <cell r="BY7728">
            <v>89.180989932176146</v>
          </cell>
          <cell r="BZ7728">
            <v>91.187559739448048</v>
          </cell>
          <cell r="CA7728">
            <v>93.238846017174922</v>
          </cell>
          <cell r="CB7728">
            <v>95.337050520145525</v>
          </cell>
          <cell r="EM7728">
            <v>31.03</v>
          </cell>
          <cell r="EN7728">
            <v>30.02</v>
          </cell>
          <cell r="EO7728">
            <v>36.42</v>
          </cell>
          <cell r="EP7728">
            <v>30.97</v>
          </cell>
          <cell r="EQ7728">
            <v>24.572113946845779</v>
          </cell>
          <cell r="ER7728">
            <v>26.294917077160942</v>
          </cell>
          <cell r="ES7728">
            <v>27.417809246997994</v>
          </cell>
          <cell r="ET7728">
            <v>28.403148065327461</v>
          </cell>
          <cell r="EU7728">
            <v>29.525124256420824</v>
          </cell>
          <cell r="EV7728">
            <v>30.910160257650734</v>
          </cell>
          <cell r="EW7728">
            <v>32.758819821473296</v>
          </cell>
          <cell r="EX7728">
            <v>34.667722802458805</v>
          </cell>
          <cell r="EY7728">
            <v>36.652933509679293</v>
          </cell>
          <cell r="EZ7728">
            <v>38.745858385271035</v>
          </cell>
          <cell r="FA7728">
            <v>40.912874780692725</v>
          </cell>
          <cell r="FB7728">
            <v>43.161552017850802</v>
          </cell>
          <cell r="FC7728">
            <v>45.430417166582238</v>
          </cell>
          <cell r="FD7728">
            <v>46.505744392891351</v>
          </cell>
          <cell r="FE7728">
            <v>47.551872880633198</v>
          </cell>
          <cell r="FF7728">
            <v>48.621844585391848</v>
          </cell>
          <cell r="FG7728">
            <v>49.716287538099671</v>
          </cell>
          <cell r="FH7728">
            <v>50.834728805637717</v>
          </cell>
          <cell r="FI7728">
            <v>51.978368130762732</v>
          </cell>
          <cell r="FJ7728">
            <v>53.147831598909633</v>
          </cell>
          <cell r="FK7728">
            <v>54.343833629086859</v>
          </cell>
          <cell r="FL7728">
            <v>55.566391365535786</v>
          </cell>
          <cell r="FM7728">
            <v>56.816754739188433</v>
          </cell>
          <cell r="FN7728">
            <v>58.095072764387183</v>
          </cell>
          <cell r="FO7728">
            <v>59.402460497765702</v>
          </cell>
          <cell r="FP7728">
            <v>60.739072627577642</v>
          </cell>
          <cell r="FQ7728">
            <v>62.105589685503865</v>
          </cell>
          <cell r="FR7728">
            <v>63.502651653546152</v>
          </cell>
          <cell r="FS7728">
            <v>64.931472130161708</v>
          </cell>
          <cell r="FT7728">
            <v>66.392775534252507</v>
          </cell>
          <cell r="FU7728">
            <v>67.886639921443006</v>
          </cell>
          <cell r="FV7728">
            <v>69.413711613607575</v>
          </cell>
          <cell r="FW7728">
            <v>70.975819309662782</v>
          </cell>
          <cell r="FX7728">
            <v>72.572558101987383</v>
          </cell>
          <cell r="FY7728">
            <v>74.205675932280911</v>
          </cell>
          <cell r="FZ7728">
            <v>75.875301588680983</v>
          </cell>
          <cell r="GA7728">
            <v>77.582134904672415</v>
          </cell>
          <cell r="GB7728">
            <v>79.328007915338716</v>
          </cell>
          <cell r="ID7728" t="str">
            <v>On</v>
          </cell>
        </row>
        <row r="7729">
          <cell r="B7729">
            <v>11</v>
          </cell>
          <cell r="D7729">
            <v>18</v>
          </cell>
          <cell r="AD7729">
            <v>52.41</v>
          </cell>
          <cell r="AE7729">
            <v>29.26</v>
          </cell>
          <cell r="AF7729">
            <v>37.020000000000003</v>
          </cell>
          <cell r="AG7729">
            <v>61.03</v>
          </cell>
          <cell r="AH7729">
            <v>65.180000000000007</v>
          </cell>
          <cell r="AI7729">
            <v>135.16</v>
          </cell>
          <cell r="AJ7729">
            <v>77.83</v>
          </cell>
          <cell r="AK7729">
            <v>78.239999999999995</v>
          </cell>
          <cell r="AL7729">
            <v>97.83</v>
          </cell>
          <cell r="AM7729">
            <v>47.76</v>
          </cell>
          <cell r="AN7729">
            <v>70</v>
          </cell>
          <cell r="AO7729">
            <v>63.81</v>
          </cell>
          <cell r="AP7729">
            <v>51.55</v>
          </cell>
          <cell r="AQ7729">
            <v>38.94989952042625</v>
          </cell>
          <cell r="AR7729">
            <v>41.783081682497752</v>
          </cell>
          <cell r="AS7729">
            <v>43.597443564195338</v>
          </cell>
          <cell r="AT7729">
            <v>45.172024517549353</v>
          </cell>
          <cell r="AU7729">
            <v>46.967679728197346</v>
          </cell>
          <cell r="AV7729">
            <v>49.18466738952354</v>
          </cell>
          <cell r="AW7729">
            <v>52.147775924915244</v>
          </cell>
          <cell r="AX7729">
            <v>55.207536612384743</v>
          </cell>
          <cell r="AY7729">
            <v>58.389849980504351</v>
          </cell>
          <cell r="AZ7729">
            <v>61.745286163151953</v>
          </cell>
          <cell r="BA7729">
            <v>65.219641808193273</v>
          </cell>
          <cell r="BB7729">
            <v>68.825169692804209</v>
          </cell>
          <cell r="BC7729">
            <v>72.462860614529973</v>
          </cell>
          <cell r="BD7729">
            <v>74.178828669151216</v>
          </cell>
          <cell r="BE7729">
            <v>75.847444031218359</v>
          </cell>
          <cell r="BF7729">
            <v>77.554103345367636</v>
          </cell>
          <cell r="BG7729">
            <v>79.299796502698314</v>
          </cell>
          <cell r="BH7729">
            <v>81.083769192503951</v>
          </cell>
          <cell r="BI7729">
            <v>82.907930665676474</v>
          </cell>
          <cell r="BJ7729">
            <v>84.773265796007394</v>
          </cell>
          <cell r="BK7729">
            <v>86.680959477291935</v>
          </cell>
          <cell r="BL7729">
            <v>88.630986123501657</v>
          </cell>
          <cell r="BM7729">
            <v>90.625363011441664</v>
          </cell>
          <cell r="BN7729">
            <v>92.66436317797303</v>
          </cell>
          <cell r="BO7729">
            <v>94.749697582907032</v>
          </cell>
          <cell r="BP7729">
            <v>96.881647463491177</v>
          </cell>
          <cell r="BQ7729">
            <v>99.061310741636106</v>
          </cell>
          <cell r="BR7729">
            <v>101.289690339061</v>
          </cell>
          <cell r="BS7729">
            <v>103.56871224719302</v>
          </cell>
          <cell r="BT7729">
            <v>105.89957199138118</v>
          </cell>
          <cell r="BU7729">
            <v>108.2823662145512</v>
          </cell>
          <cell r="BV7729">
            <v>110.71810551682702</v>
          </cell>
          <cell r="BW7729">
            <v>113.20973233576484</v>
          </cell>
          <cell r="BX7729">
            <v>115.75662167587745</v>
          </cell>
          <cell r="BY7729">
            <v>118.36152642997361</v>
          </cell>
          <cell r="BZ7729">
            <v>121.02465052317724</v>
          </cell>
          <cell r="CA7729">
            <v>123.7471164148473</v>
          </cell>
          <cell r="CB7729">
            <v>126.53186786781305</v>
          </cell>
          <cell r="EM7729">
            <v>40.72</v>
          </cell>
          <cell r="EN7729">
            <v>42.43</v>
          </cell>
          <cell r="EO7729">
            <v>59.86</v>
          </cell>
          <cell r="EP7729">
            <v>39.630000000000003</v>
          </cell>
          <cell r="EQ7729">
            <v>29.943443608040589</v>
          </cell>
          <cell r="ER7729">
            <v>32.121503920026889</v>
          </cell>
          <cell r="ES7729">
            <v>33.516327612978884</v>
          </cell>
          <cell r="ET7729">
            <v>34.726815356556372</v>
          </cell>
          <cell r="EU7729">
            <v>36.107257955935225</v>
          </cell>
          <cell r="EV7729">
            <v>37.811607539220525</v>
          </cell>
          <cell r="EW7729">
            <v>40.089551113567239</v>
          </cell>
          <cell r="EX7729">
            <v>42.44179778756174</v>
          </cell>
          <cell r="EY7729">
            <v>44.888259063576868</v>
          </cell>
          <cell r="EZ7729">
            <v>47.467811651711195</v>
          </cell>
          <cell r="FA7729">
            <v>50.138785739257024</v>
          </cell>
          <cell r="FB7729">
            <v>52.910600871500115</v>
          </cell>
          <cell r="FC7729">
            <v>55.707141923449527</v>
          </cell>
          <cell r="FD7729">
            <v>57.026323572424111</v>
          </cell>
          <cell r="FE7729">
            <v>58.30910197783092</v>
          </cell>
          <cell r="FF7729">
            <v>59.621127363276813</v>
          </cell>
          <cell r="FG7729">
            <v>60.963160725546743</v>
          </cell>
          <cell r="FH7729">
            <v>62.334622174567059</v>
          </cell>
          <cell r="FI7729">
            <v>63.736979481683008</v>
          </cell>
          <cell r="FJ7729">
            <v>65.170989786532942</v>
          </cell>
          <cell r="FK7729">
            <v>66.637563997770698</v>
          </cell>
          <cell r="FL7729">
            <v>68.136682445671596</v>
          </cell>
          <cell r="FM7729">
            <v>69.66989594846622</v>
          </cell>
          <cell r="FN7729">
            <v>71.237414408207016</v>
          </cell>
          <cell r="FO7729">
            <v>72.840553156364805</v>
          </cell>
          <cell r="FP7729">
            <v>74.479528399188283</v>
          </cell>
          <cell r="FQ7729">
            <v>76.155184184113267</v>
          </cell>
          <cell r="FR7729">
            <v>77.868291525450786</v>
          </cell>
          <cell r="FS7729">
            <v>79.620331064136948</v>
          </cell>
          <cell r="FT7729">
            <v>81.412221882025932</v>
          </cell>
          <cell r="FU7729">
            <v>83.244038275124439</v>
          </cell>
          <cell r="FV7729">
            <v>85.116557160656754</v>
          </cell>
          <cell r="FW7729">
            <v>87.032040591006037</v>
          </cell>
          <cell r="FX7729">
            <v>88.990008089525205</v>
          </cell>
          <cell r="FY7729">
            <v>90.992575992625689</v>
          </cell>
          <cell r="FZ7729">
            <v>93.039901071455176</v>
          </cell>
          <cell r="GA7729">
            <v>95.132846237059141</v>
          </cell>
          <cell r="GB7729">
            <v>97.27367456064853</v>
          </cell>
          <cell r="ID7729" t="str">
            <v>On</v>
          </cell>
        </row>
        <row r="7730">
          <cell r="B7730">
            <v>11</v>
          </cell>
          <cell r="D7730">
            <v>19</v>
          </cell>
          <cell r="AD7730">
            <v>52.04</v>
          </cell>
          <cell r="AE7730">
            <v>25.48</v>
          </cell>
          <cell r="AF7730">
            <v>35.89</v>
          </cell>
          <cell r="AG7730">
            <v>52.1</v>
          </cell>
          <cell r="AH7730">
            <v>60.47</v>
          </cell>
          <cell r="AI7730">
            <v>120.39</v>
          </cell>
          <cell r="AJ7730">
            <v>80.95</v>
          </cell>
          <cell r="AK7730">
            <v>80.8</v>
          </cell>
          <cell r="AL7730">
            <v>89.3</v>
          </cell>
          <cell r="AM7730">
            <v>47.23</v>
          </cell>
          <cell r="AN7730">
            <v>50.4</v>
          </cell>
          <cell r="AO7730">
            <v>56.45</v>
          </cell>
          <cell r="AP7730">
            <v>42.43</v>
          </cell>
          <cell r="AQ7730">
            <v>36.371123672631008</v>
          </cell>
          <cell r="AR7730">
            <v>38.999628083417768</v>
          </cell>
          <cell r="AS7730">
            <v>40.686604332163412</v>
          </cell>
          <cell r="AT7730">
            <v>42.152404441886063</v>
          </cell>
          <cell r="AU7730">
            <v>43.823227212073213</v>
          </cell>
          <cell r="AV7730">
            <v>45.88492112988034</v>
          </cell>
          <cell r="AW7730">
            <v>48.638504086380848</v>
          </cell>
          <cell r="AX7730">
            <v>51.48184221500405</v>
          </cell>
          <cell r="AY7730">
            <v>54.438949351516769</v>
          </cell>
          <cell r="AZ7730">
            <v>57.556712911818337</v>
          </cell>
          <cell r="BA7730">
            <v>60.784886586636489</v>
          </cell>
          <cell r="BB7730">
            <v>64.134829635596247</v>
          </cell>
          <cell r="BC7730">
            <v>67.514753467510403</v>
          </cell>
          <cell r="BD7730">
            <v>69.113154663466304</v>
          </cell>
          <cell r="BE7730">
            <v>70.667822366528569</v>
          </cell>
          <cell r="BF7730">
            <v>72.257933281645052</v>
          </cell>
          <cell r="BG7730">
            <v>73.88440977235706</v>
          </cell>
          <cell r="BH7730">
            <v>75.546555619284518</v>
          </cell>
          <cell r="BI7730">
            <v>77.24614576369629</v>
          </cell>
          <cell r="BJ7730">
            <v>78.984098258982982</v>
          </cell>
          <cell r="BK7730">
            <v>80.761513486438332</v>
          </cell>
          <cell r="BL7730">
            <v>82.57837450831363</v>
          </cell>
          <cell r="BM7730">
            <v>84.436555247549563</v>
          </cell>
          <cell r="BN7730">
            <v>86.336311026187573</v>
          </cell>
          <cell r="BO7730">
            <v>88.279236885579195</v>
          </cell>
          <cell r="BP7730">
            <v>90.265595984989929</v>
          </cell>
          <cell r="BQ7730">
            <v>92.296410401848874</v>
          </cell>
          <cell r="BR7730">
            <v>94.372615877290414</v>
          </cell>
          <cell r="BS7730">
            <v>96.496004076508797</v>
          </cell>
          <cell r="BT7730">
            <v>98.667686372955913</v>
          </cell>
          <cell r="BU7730">
            <v>100.8877586650575</v>
          </cell>
          <cell r="BV7730">
            <v>103.15716436127958</v>
          </cell>
          <cell r="BW7730">
            <v>105.47863647040577</v>
          </cell>
          <cell r="BX7730">
            <v>107.85159907171682</v>
          </cell>
          <cell r="BY7730">
            <v>110.27861295918007</v>
          </cell>
          <cell r="BZ7730">
            <v>112.7598726307754</v>
          </cell>
          <cell r="CA7730">
            <v>115.29642434474709</v>
          </cell>
          <cell r="CB7730">
            <v>117.89100313975105</v>
          </cell>
          <cell r="EM7730">
            <v>42.38</v>
          </cell>
          <cell r="EN7730">
            <v>40.700000000000003</v>
          </cell>
          <cell r="EO7730">
            <v>53.46</v>
          </cell>
          <cell r="EP7730">
            <v>36.549999999999997</v>
          </cell>
          <cell r="EQ7730">
            <v>31.330769979605542</v>
          </cell>
          <cell r="ER7730">
            <v>33.595013114516128</v>
          </cell>
          <cell r="ES7730">
            <v>35.048206182902959</v>
          </cell>
          <cell r="ET7730">
            <v>36.31087396537675</v>
          </cell>
          <cell r="EU7730">
            <v>37.750152123527592</v>
          </cell>
          <cell r="EV7730">
            <v>39.526134039526895</v>
          </cell>
          <cell r="EW7730">
            <v>41.898122186123494</v>
          </cell>
          <cell r="EX7730">
            <v>44.347427126052274</v>
          </cell>
          <cell r="EY7730">
            <v>46.894734829081727</v>
          </cell>
          <cell r="EZ7730">
            <v>49.580434997100163</v>
          </cell>
          <cell r="FA7730">
            <v>52.361244514295628</v>
          </cell>
          <cell r="FB7730">
            <v>55.246948460547785</v>
          </cell>
          <cell r="FC7730">
            <v>58.15847841709887</v>
          </cell>
          <cell r="FD7730">
            <v>59.535371269141955</v>
          </cell>
          <cell r="FE7730">
            <v>60.874591267891091</v>
          </cell>
          <cell r="FF7730">
            <v>62.244342716100078</v>
          </cell>
          <cell r="FG7730">
            <v>63.64542015507071</v>
          </cell>
          <cell r="FH7730">
            <v>65.077223848334881</v>
          </cell>
          <cell r="FI7730">
            <v>66.541282763683697</v>
          </cell>
          <cell r="FJ7730">
            <v>68.038387729574069</v>
          </cell>
          <cell r="FK7730">
            <v>69.569486635147797</v>
          </cell>
          <cell r="FL7730">
            <v>71.134564889909569</v>
          </cell>
          <cell r="FM7730">
            <v>72.735236726324217</v>
          </cell>
          <cell r="FN7730">
            <v>74.371722083600176</v>
          </cell>
          <cell r="FO7730">
            <v>76.045394960356333</v>
          </cell>
          <cell r="FP7730">
            <v>77.756482046933343</v>
          </cell>
          <cell r="FQ7730">
            <v>79.505863780051286</v>
          </cell>
          <cell r="FR7730">
            <v>81.294346224722233</v>
          </cell>
          <cell r="FS7730">
            <v>83.123472755041149</v>
          </cell>
          <cell r="FT7730">
            <v>84.994200729001605</v>
          </cell>
          <cell r="FU7730">
            <v>86.90661275531113</v>
          </cell>
          <cell r="FV7730">
            <v>88.861521503765459</v>
          </cell>
          <cell r="FW7730">
            <v>90.861281239531721</v>
          </cell>
          <cell r="FX7730">
            <v>92.90539585367074</v>
          </cell>
          <cell r="FY7730">
            <v>94.996071262267989</v>
          </cell>
          <cell r="FZ7730">
            <v>97.133475009541371</v>
          </cell>
          <cell r="GA7730">
            <v>99.318508362019941</v>
          </cell>
          <cell r="GB7730">
            <v>101.55352733344097</v>
          </cell>
          <cell r="ID7730" t="str">
            <v>On</v>
          </cell>
        </row>
        <row r="7731">
          <cell r="B7731">
            <v>11</v>
          </cell>
          <cell r="D7731">
            <v>20</v>
          </cell>
          <cell r="AD7731">
            <v>47.36</v>
          </cell>
          <cell r="AE7731">
            <v>23.91</v>
          </cell>
          <cell r="AF7731">
            <v>30</v>
          </cell>
          <cell r="AG7731">
            <v>39.479999999999997</v>
          </cell>
          <cell r="AH7731">
            <v>52.33</v>
          </cell>
          <cell r="AI7731">
            <v>112.73</v>
          </cell>
          <cell r="AJ7731">
            <v>70.239999999999995</v>
          </cell>
          <cell r="AK7731">
            <v>74.11</v>
          </cell>
          <cell r="AL7731">
            <v>74.84</v>
          </cell>
          <cell r="AM7731">
            <v>39.76</v>
          </cell>
          <cell r="AN7731">
            <v>46</v>
          </cell>
          <cell r="AO7731">
            <v>56.64</v>
          </cell>
          <cell r="AP7731">
            <v>44.21</v>
          </cell>
          <cell r="AQ7731">
            <v>33.879249558694262</v>
          </cell>
          <cell r="AR7731">
            <v>36.302960142458005</v>
          </cell>
          <cell r="AS7731">
            <v>37.867034976289119</v>
          </cell>
          <cell r="AT7731">
            <v>39.230932993935753</v>
          </cell>
          <cell r="AU7731">
            <v>40.785161997507451</v>
          </cell>
          <cell r="AV7731">
            <v>42.703644683586319</v>
          </cell>
          <cell r="AW7731">
            <v>45.265854348936131</v>
          </cell>
          <cell r="AX7731">
            <v>47.911590594066247</v>
          </cell>
          <cell r="AY7731">
            <v>50.663181799879716</v>
          </cell>
          <cell r="AZ7731">
            <v>53.564246854461892</v>
          </cell>
          <cell r="BA7731">
            <v>56.568058120616783</v>
          </cell>
          <cell r="BB7731">
            <v>59.685161380999794</v>
          </cell>
          <cell r="BC7731">
            <v>62.830168992433656</v>
          </cell>
          <cell r="BD7731">
            <v>64.317645923113147</v>
          </cell>
          <cell r="BE7731">
            <v>65.764442431199043</v>
          </cell>
          <cell r="BF7731">
            <v>67.244220154165447</v>
          </cell>
          <cell r="BG7731">
            <v>68.757841548889246</v>
          </cell>
          <cell r="BH7731">
            <v>70.30465435859071</v>
          </cell>
          <cell r="BI7731">
            <v>71.88631448892653</v>
          </cell>
          <cell r="BJ7731">
            <v>73.503680814621134</v>
          </cell>
          <cell r="BK7731">
            <v>75.157763880689316</v>
          </cell>
          <cell r="BL7731">
            <v>76.848561878955223</v>
          </cell>
          <cell r="BM7731">
            <v>78.577814150702153</v>
          </cell>
          <cell r="BN7731">
            <v>80.34574533505166</v>
          </cell>
          <cell r="BO7731">
            <v>82.153862817844256</v>
          </cell>
          <cell r="BP7731">
            <v>84.002398698996799</v>
          </cell>
          <cell r="BQ7731">
            <v>85.892300360699551</v>
          </cell>
          <cell r="BR7731">
            <v>87.824444002832081</v>
          </cell>
          <cell r="BS7731">
            <v>89.800502225951945</v>
          </cell>
          <cell r="BT7731">
            <v>91.821496947826162</v>
          </cell>
          <cell r="BU7731">
            <v>93.88752329377715</v>
          </cell>
          <cell r="BV7731">
            <v>95.99946511166641</v>
          </cell>
          <cell r="BW7731">
            <v>98.15986242767066</v>
          </cell>
          <cell r="BX7731">
            <v>100.36816778599993</v>
          </cell>
          <cell r="BY7731">
            <v>102.62677928381201</v>
          </cell>
          <cell r="BZ7731">
            <v>104.93587548514563</v>
          </cell>
          <cell r="CA7731">
            <v>107.2964275908657</v>
          </cell>
          <cell r="CB7731">
            <v>109.71097838918469</v>
          </cell>
          <cell r="EM7731">
            <v>36.21</v>
          </cell>
          <cell r="EN7731">
            <v>39.659999999999997</v>
          </cell>
          <cell r="EO7731">
            <v>53.82</v>
          </cell>
          <cell r="EP7731">
            <v>37.82</v>
          </cell>
          <cell r="EQ7731">
            <v>28.982429728790251</v>
          </cell>
          <cell r="ER7731">
            <v>31.055823401668441</v>
          </cell>
          <cell r="ES7731">
            <v>32.393830870917313</v>
          </cell>
          <cell r="ET7731">
            <v>33.560594567533364</v>
          </cell>
          <cell r="EU7731">
            <v>34.890179297573667</v>
          </cell>
          <cell r="EV7731">
            <v>36.531369417173366</v>
          </cell>
          <cell r="EW7731">
            <v>38.723243869639546</v>
          </cell>
          <cell r="EX7731">
            <v>40.986572184292818</v>
          </cell>
          <cell r="EY7731">
            <v>43.340455455133473</v>
          </cell>
          <cell r="EZ7731">
            <v>45.822208008046793</v>
          </cell>
          <cell r="FA7731">
            <v>48.391856098659282</v>
          </cell>
          <cell r="FB7731">
            <v>51.05842124925158</v>
          </cell>
          <cell r="FC7731">
            <v>53.748857527569349</v>
          </cell>
          <cell r="FD7731">
            <v>55.021338358112175</v>
          </cell>
          <cell r="FE7731">
            <v>56.259018609996559</v>
          </cell>
          <cell r="FF7731">
            <v>57.524913056560443</v>
          </cell>
          <cell r="FG7731">
            <v>58.819759497375962</v>
          </cell>
          <cell r="FH7731">
            <v>60.142999951185267</v>
          </cell>
          <cell r="FI7731">
            <v>61.496050983288882</v>
          </cell>
          <cell r="FJ7731">
            <v>62.879647328861601</v>
          </cell>
          <cell r="FK7731">
            <v>64.294653471333859</v>
          </cell>
          <cell r="FL7731">
            <v>65.741067863878911</v>
          </cell>
          <cell r="FM7731">
            <v>67.220378447852426</v>
          </cell>
          <cell r="FN7731">
            <v>68.732777393613517</v>
          </cell>
          <cell r="FO7731">
            <v>70.279554213319827</v>
          </cell>
          <cell r="FP7731">
            <v>71.860907459761563</v>
          </cell>
          <cell r="FQ7731">
            <v>73.47764758293728</v>
          </cell>
          <cell r="FR7731">
            <v>75.130524139043416</v>
          </cell>
          <cell r="FS7731">
            <v>76.820967975243221</v>
          </cell>
          <cell r="FT7731">
            <v>78.549853303930902</v>
          </cell>
          <cell r="FU7731">
            <v>80.317261501258812</v>
          </cell>
          <cell r="FV7731">
            <v>82.123948665985608</v>
          </cell>
          <cell r="FW7731">
            <v>83.972087695419688</v>
          </cell>
          <cell r="FX7731">
            <v>85.861210261626724</v>
          </cell>
          <cell r="FY7731">
            <v>87.793367846952506</v>
          </cell>
          <cell r="FZ7731">
            <v>89.768713206247625</v>
          </cell>
          <cell r="GA7731">
            <v>91.788077165495153</v>
          </cell>
          <cell r="GB7731">
            <v>93.853634984821639</v>
          </cell>
          <cell r="ID7731" t="str">
            <v>On</v>
          </cell>
        </row>
        <row r="7732">
          <cell r="B7732">
            <v>11</v>
          </cell>
          <cell r="D7732">
            <v>21</v>
          </cell>
          <cell r="AD7732">
            <v>40.01</v>
          </cell>
          <cell r="AE7732">
            <v>21.94</v>
          </cell>
          <cell r="AF7732">
            <v>25.79</v>
          </cell>
          <cell r="AG7732">
            <v>37.630000000000003</v>
          </cell>
          <cell r="AH7732">
            <v>47.34</v>
          </cell>
          <cell r="AI7732">
            <v>102.18</v>
          </cell>
          <cell r="AJ7732">
            <v>57.9</v>
          </cell>
          <cell r="AK7732">
            <v>68.47</v>
          </cell>
          <cell r="AL7732">
            <v>70.5</v>
          </cell>
          <cell r="AM7732">
            <v>38.700000000000003</v>
          </cell>
          <cell r="AN7732">
            <v>42.95</v>
          </cell>
          <cell r="AO7732">
            <v>51.58</v>
          </cell>
          <cell r="AP7732">
            <v>42.98</v>
          </cell>
          <cell r="AQ7732">
            <v>32.557500969409951</v>
          </cell>
          <cell r="AR7732">
            <v>34.873302655762231</v>
          </cell>
          <cell r="AS7732">
            <v>36.372168073894599</v>
          </cell>
          <cell r="AT7732">
            <v>37.681685645084954</v>
          </cell>
          <cell r="AU7732">
            <v>39.173657482440056</v>
          </cell>
          <cell r="AV7732">
            <v>41.015475825864975</v>
          </cell>
          <cell r="AW7732">
            <v>43.475040225938798</v>
          </cell>
          <cell r="AX7732">
            <v>46.014782747287185</v>
          </cell>
          <cell r="AY7732">
            <v>48.656123662224942</v>
          </cell>
          <cell r="AZ7732">
            <v>51.44091843421662</v>
          </cell>
          <cell r="BA7732">
            <v>54.324337063359877</v>
          </cell>
          <cell r="BB7732">
            <v>57.316488729455116</v>
          </cell>
          <cell r="BC7732">
            <v>60.335440050806255</v>
          </cell>
          <cell r="BD7732">
            <v>61.763805492290452</v>
          </cell>
          <cell r="BE7732">
            <v>63.153155438205296</v>
          </cell>
          <cell r="BF7732">
            <v>64.574175462328427</v>
          </cell>
          <cell r="BG7732">
            <v>66.027695697985507</v>
          </cell>
          <cell r="BH7732">
            <v>67.513088454176824</v>
          </cell>
          <cell r="BI7732">
            <v>69.031945396100625</v>
          </cell>
          <cell r="BJ7732">
            <v>70.585093456500758</v>
          </cell>
          <cell r="BK7732">
            <v>72.173496366349738</v>
          </cell>
          <cell r="BL7732">
            <v>73.797159648657143</v>
          </cell>
          <cell r="BM7732">
            <v>75.457750855624283</v>
          </cell>
          <cell r="BN7732">
            <v>77.155479741230948</v>
          </cell>
          <cell r="BO7732">
            <v>78.891804701332219</v>
          </cell>
          <cell r="BP7732">
            <v>80.666942753649693</v>
          </cell>
          <cell r="BQ7732">
            <v>82.481801804378705</v>
          </cell>
          <cell r="BR7732">
            <v>84.337225920582682</v>
          </cell>
          <cell r="BS7732">
            <v>86.23482344829479</v>
          </cell>
          <cell r="BT7732">
            <v>88.17556968982268</v>
          </cell>
          <cell r="BU7732">
            <v>90.159559365917673</v>
          </cell>
          <cell r="BV7732">
            <v>92.187644182247681</v>
          </cell>
          <cell r="BW7732">
            <v>94.262260840570704</v>
          </cell>
          <cell r="BX7732">
            <v>96.382878925696474</v>
          </cell>
          <cell r="BY7732">
            <v>98.551807887444596</v>
          </cell>
          <cell r="BZ7732">
            <v>100.7692185373147</v>
          </cell>
          <cell r="CA7732">
            <v>103.03604240988454</v>
          </cell>
          <cell r="CB7732">
            <v>105.35471935204767</v>
          </cell>
          <cell r="EM7732">
            <v>35.67</v>
          </cell>
          <cell r="EN7732">
            <v>37.28</v>
          </cell>
          <cell r="EO7732">
            <v>49.13</v>
          </cell>
          <cell r="EP7732">
            <v>36.49</v>
          </cell>
          <cell r="EQ7732">
            <v>27.6413031729588</v>
          </cell>
          <cell r="ER7732">
            <v>29.607417727053605</v>
          </cell>
          <cell r="ES7732">
            <v>30.879953769576872</v>
          </cell>
          <cell r="ET7732">
            <v>31.991733578156122</v>
          </cell>
          <cell r="EU7732">
            <v>33.2584169738073</v>
          </cell>
          <cell r="EV7732">
            <v>34.822119890316728</v>
          </cell>
          <cell r="EW7732">
            <v>36.910288921463632</v>
          </cell>
          <cell r="EX7732">
            <v>39.066529140263135</v>
          </cell>
          <cell r="EY7732">
            <v>41.309026347942954</v>
          </cell>
          <cell r="EZ7732">
            <v>43.673315813507784</v>
          </cell>
          <cell r="FA7732">
            <v>46.1213368879014</v>
          </cell>
          <cell r="FB7732">
            <v>48.661672260070205</v>
          </cell>
          <cell r="FC7732">
            <v>51.224760527080512</v>
          </cell>
          <cell r="FD7732">
            <v>52.437442122235431</v>
          </cell>
          <cell r="FE7732">
            <v>53.61699957980715</v>
          </cell>
          <cell r="FF7732">
            <v>54.82344491904059</v>
          </cell>
          <cell r="FG7732">
            <v>56.057482922742935</v>
          </cell>
          <cell r="FH7732">
            <v>57.318580681547523</v>
          </cell>
          <cell r="FI7732">
            <v>58.608089518467004</v>
          </cell>
          <cell r="FJ7732">
            <v>59.926711499016122</v>
          </cell>
          <cell r="FK7732">
            <v>61.275264830342067</v>
          </cell>
          <cell r="FL7732">
            <v>62.653754201477419</v>
          </cell>
          <cell r="FM7732">
            <v>64.063595363465112</v>
          </cell>
          <cell r="FN7732">
            <v>65.504966397336375</v>
          </cell>
          <cell r="FO7732">
            <v>66.979105480493558</v>
          </cell>
          <cell r="FP7732">
            <v>68.486196860881279</v>
          </cell>
          <cell r="FQ7732">
            <v>70.027011350436922</v>
          </cell>
          <cell r="FR7732">
            <v>71.60226556170457</v>
          </cell>
          <cell r="FS7732">
            <v>73.213324979717939</v>
          </cell>
          <cell r="FT7732">
            <v>74.861017635682401</v>
          </cell>
          <cell r="FU7732">
            <v>76.545423947471761</v>
          </cell>
          <cell r="FV7732">
            <v>78.267267012801724</v>
          </cell>
          <cell r="FW7732">
            <v>80.028615590330972</v>
          </cell>
          <cell r="FX7732">
            <v>81.829019357809784</v>
          </cell>
          <cell r="FY7732">
            <v>83.670439037060348</v>
          </cell>
          <cell r="FZ7732">
            <v>85.553019646966348</v>
          </cell>
          <cell r="GA7732">
            <v>87.477552059950838</v>
          </cell>
          <cell r="GB7732">
            <v>89.446107704891105</v>
          </cell>
          <cell r="ID7732" t="str">
            <v>On</v>
          </cell>
        </row>
        <row r="7733">
          <cell r="B7733">
            <v>11</v>
          </cell>
          <cell r="D7733">
            <v>22</v>
          </cell>
          <cell r="AD7733">
            <v>32.74</v>
          </cell>
          <cell r="AE7733">
            <v>20.63</v>
          </cell>
          <cell r="AF7733">
            <v>22.2</v>
          </cell>
          <cell r="AG7733">
            <v>28.1</v>
          </cell>
          <cell r="AH7733">
            <v>37.9</v>
          </cell>
          <cell r="AI7733">
            <v>88.71</v>
          </cell>
          <cell r="AJ7733">
            <v>49.99</v>
          </cell>
          <cell r="AK7733">
            <v>61.41</v>
          </cell>
          <cell r="AL7733">
            <v>59.94</v>
          </cell>
          <cell r="AM7733">
            <v>33.799999999999997</v>
          </cell>
          <cell r="AN7733">
            <v>39.14</v>
          </cell>
          <cell r="AO7733">
            <v>40.96</v>
          </cell>
          <cell r="AP7733">
            <v>39.79</v>
          </cell>
          <cell r="AQ7733">
            <v>28.765744810610698</v>
          </cell>
          <cell r="AR7733">
            <v>30.774585125049555</v>
          </cell>
          <cell r="AS7733">
            <v>32.086310509722914</v>
          </cell>
          <cell r="AT7733">
            <v>33.238632832066244</v>
          </cell>
          <cell r="AU7733">
            <v>34.550509355100566</v>
          </cell>
          <cell r="AV7733">
            <v>36.169856898354375</v>
          </cell>
          <cell r="AW7733">
            <v>38.330844390306197</v>
          </cell>
          <cell r="AX7733">
            <v>40.562242428910139</v>
          </cell>
          <cell r="AY7733">
            <v>42.882815096318708</v>
          </cell>
          <cell r="AZ7733">
            <v>45.329251445516242</v>
          </cell>
          <cell r="BA7733">
            <v>47.862278448821272</v>
          </cell>
          <cell r="BB7733">
            <v>50.490734264769166</v>
          </cell>
          <cell r="BC7733">
            <v>53.142808673944437</v>
          </cell>
          <cell r="BD7733">
            <v>54.40060414213314</v>
          </cell>
          <cell r="BE7733">
            <v>55.624325112542245</v>
          </cell>
          <cell r="BF7733">
            <v>56.875935893392175</v>
          </cell>
          <cell r="BG7733">
            <v>58.156171907381776</v>
          </cell>
          <cell r="BH7733">
            <v>59.464480450938744</v>
          </cell>
          <cell r="BI7733">
            <v>60.802264913293087</v>
          </cell>
          <cell r="BJ7733">
            <v>62.170258594619881</v>
          </cell>
          <cell r="BK7733">
            <v>63.56929395954711</v>
          </cell>
          <cell r="BL7733">
            <v>64.999395050212385</v>
          </cell>
          <cell r="BM7733">
            <v>66.46202201250378</v>
          </cell>
          <cell r="BN7733">
            <v>67.957346930346588</v>
          </cell>
          <cell r="BO7733">
            <v>69.486678625540435</v>
          </cell>
          <cell r="BP7733">
            <v>71.050195889916424</v>
          </cell>
          <cell r="BQ7733">
            <v>72.648693904960496</v>
          </cell>
          <cell r="BR7733">
            <v>74.282922563103227</v>
          </cell>
          <cell r="BS7733">
            <v>75.954301898870369</v>
          </cell>
          <cell r="BT7733">
            <v>77.663676505986402</v>
          </cell>
          <cell r="BU7733">
            <v>79.41113996450774</v>
          </cell>
          <cell r="BV7733">
            <v>81.197449781776768</v>
          </cell>
          <cell r="BW7733">
            <v>83.024742765954869</v>
          </cell>
          <cell r="BX7733">
            <v>84.892544418166224</v>
          </cell>
          <cell r="BY7733">
            <v>86.80290137716436</v>
          </cell>
          <cell r="BZ7733">
            <v>88.75596474576102</v>
          </cell>
          <cell r="CA7733">
            <v>90.75255279442564</v>
          </cell>
          <cell r="CB7733">
            <v>92.794806556438715</v>
          </cell>
          <cell r="EM7733">
            <v>31.08</v>
          </cell>
          <cell r="EN7733">
            <v>33.49</v>
          </cell>
          <cell r="EO7733">
            <v>39.03</v>
          </cell>
          <cell r="EP7733">
            <v>34.96</v>
          </cell>
          <cell r="EQ7733">
            <v>25.273949197762001</v>
          </cell>
          <cell r="ER7733">
            <v>27.038941843974175</v>
          </cell>
          <cell r="ES7733">
            <v>28.191440447849033</v>
          </cell>
          <cell r="ET7733">
            <v>29.203885494069763</v>
          </cell>
          <cell r="EU7733">
            <v>30.356516890030555</v>
          </cell>
          <cell r="EV7733">
            <v>31.779296234392284</v>
          </cell>
          <cell r="EW7733">
            <v>33.677967325586948</v>
          </cell>
          <cell r="EX7733">
            <v>35.638502018464401</v>
          </cell>
          <cell r="EY7733">
            <v>37.67738667422222</v>
          </cell>
          <cell r="EZ7733">
            <v>39.82685676137843</v>
          </cell>
          <cell r="FA7733">
            <v>42.052406498386318</v>
          </cell>
          <cell r="FB7733">
            <v>44.361801203727822</v>
          </cell>
          <cell r="FC7733">
            <v>46.691947505430953</v>
          </cell>
          <cell r="FD7733">
            <v>47.797062598868422</v>
          </cell>
          <cell r="FE7733">
            <v>48.872239405239426</v>
          </cell>
          <cell r="FF7733">
            <v>49.971920553731856</v>
          </cell>
          <cell r="FG7733">
            <v>51.096752196081098</v>
          </cell>
          <cell r="FH7733">
            <v>52.246248719899938</v>
          </cell>
          <cell r="FI7733">
            <v>53.421643160812422</v>
          </cell>
          <cell r="FJ7733">
            <v>54.623579805677586</v>
          </cell>
          <cell r="FK7733">
            <v>55.852790068503822</v>
          </cell>
          <cell r="FL7733">
            <v>57.109295073018977</v>
          </cell>
          <cell r="FM7733">
            <v>58.394377721968638</v>
          </cell>
          <cell r="FN7733">
            <v>59.708189210477926</v>
          </cell>
          <cell r="FO7733">
            <v>61.051879486023964</v>
          </cell>
          <cell r="FP7733">
            <v>62.425605637383214</v>
          </cell>
          <cell r="FQ7733">
            <v>63.830066321121357</v>
          </cell>
          <cell r="FR7733">
            <v>65.265920402264101</v>
          </cell>
          <cell r="FS7733">
            <v>66.734415541204029</v>
          </cell>
          <cell r="FT7733">
            <v>68.236293808727936</v>
          </cell>
          <cell r="FU7733">
            <v>69.771637425463453</v>
          </cell>
          <cell r="FV7733">
            <v>71.341111946994616</v>
          </cell>
          <cell r="FW7733">
            <v>72.94659480014532</v>
          </cell>
          <cell r="FX7733">
            <v>74.587669084169164</v>
          </cell>
          <cell r="FY7733">
            <v>76.266133001901636</v>
          </cell>
          <cell r="FZ7733">
            <v>77.982119314194648</v>
          </cell>
          <cell r="GA7733">
            <v>79.736346963888423</v>
          </cell>
          <cell r="GB7733">
            <v>81.530697090050197</v>
          </cell>
          <cell r="ID7733" t="str">
            <v>On</v>
          </cell>
        </row>
        <row r="7734">
          <cell r="B7734">
            <v>11</v>
          </cell>
          <cell r="D7734">
            <v>23</v>
          </cell>
          <cell r="AD7734">
            <v>25</v>
          </cell>
          <cell r="AE7734">
            <v>17.41</v>
          </cell>
          <cell r="AF7734">
            <v>21.17</v>
          </cell>
          <cell r="AG7734">
            <v>20.36</v>
          </cell>
          <cell r="AH7734">
            <v>30.01</v>
          </cell>
          <cell r="AI7734">
            <v>63.72</v>
          </cell>
          <cell r="AJ7734">
            <v>38.409999999999997</v>
          </cell>
          <cell r="AK7734">
            <v>57.92</v>
          </cell>
          <cell r="AL7734">
            <v>48.96</v>
          </cell>
          <cell r="AM7734">
            <v>29.3</v>
          </cell>
          <cell r="AN7734">
            <v>34.33</v>
          </cell>
          <cell r="AO7734">
            <v>35.659999999999997</v>
          </cell>
          <cell r="AP7734">
            <v>35.07</v>
          </cell>
          <cell r="AQ7734">
            <v>29.39170297360527</v>
          </cell>
          <cell r="AR7734">
            <v>32.039592873773657</v>
          </cell>
          <cell r="AS7734">
            <v>33.366149176981239</v>
          </cell>
          <cell r="AT7734">
            <v>34.274879657057035</v>
          </cell>
          <cell r="AU7734">
            <v>35.278236968889701</v>
          </cell>
          <cell r="AV7734">
            <v>36.359709332703204</v>
          </cell>
          <cell r="AW7734">
            <v>37.639496331139583</v>
          </cell>
          <cell r="AX7734">
            <v>38.954732129240789</v>
          </cell>
          <cell r="AY7734">
            <v>40.313070837067912</v>
          </cell>
          <cell r="AZ7734">
            <v>41.727718407380934</v>
          </cell>
          <cell r="BA7734">
            <v>43.184073465581761</v>
          </cell>
          <cell r="BB7734">
            <v>44.686995256737958</v>
          </cell>
          <cell r="BC7734">
            <v>46.211352508723664</v>
          </cell>
          <cell r="BD7734">
            <v>47.272414525096835</v>
          </cell>
          <cell r="BE7734">
            <v>48.335848421978127</v>
          </cell>
          <cell r="BF7734">
            <v>49.423509225517044</v>
          </cell>
          <cell r="BG7734">
            <v>50.535699565792399</v>
          </cell>
          <cell r="BH7734">
            <v>51.672875420303981</v>
          </cell>
          <cell r="BI7734">
            <v>52.835569593090561</v>
          </cell>
          <cell r="BJ7734">
            <v>54.024078666164776</v>
          </cell>
          <cell r="BK7734">
            <v>55.239942319238466</v>
          </cell>
          <cell r="BL7734">
            <v>56.482613358826654</v>
          </cell>
          <cell r="BM7734">
            <v>57.753255522257192</v>
          </cell>
          <cell r="BN7734">
            <v>59.053185114086006</v>
          </cell>
          <cell r="BO7734">
            <v>60.381692319789835</v>
          </cell>
          <cell r="BP7734">
            <v>61.740102383203819</v>
          </cell>
          <cell r="BQ7734">
            <v>63.129347099781235</v>
          </cell>
          <cell r="BR7734">
            <v>64.549740953273144</v>
          </cell>
          <cell r="BS7734">
            <v>66.001834487335188</v>
          </cell>
          <cell r="BT7734">
            <v>67.487176722285511</v>
          </cell>
          <cell r="BU7734">
            <v>69.005865930834801</v>
          </cell>
          <cell r="BV7734">
            <v>70.55822494119343</v>
          </cell>
          <cell r="BW7734">
            <v>72.145652434848927</v>
          </cell>
          <cell r="BX7734">
            <v>73.769254946759816</v>
          </cell>
          <cell r="BY7734">
            <v>75.429198979836258</v>
          </cell>
          <cell r="BZ7734">
            <v>77.126211410388223</v>
          </cell>
          <cell r="CA7734">
            <v>78.861248682155335</v>
          </cell>
          <cell r="CB7734">
            <v>80.635709219085101</v>
          </cell>
          <cell r="EM7734">
            <v>27.27</v>
          </cell>
          <cell r="EN7734">
            <v>30.01</v>
          </cell>
          <cell r="EO7734">
            <v>34.119999999999997</v>
          </cell>
          <cell r="EP7734">
            <v>32.04</v>
          </cell>
          <cell r="EQ7734">
            <v>26.852300064850663</v>
          </cell>
          <cell r="ER7734">
            <v>29.271415901788078</v>
          </cell>
          <cell r="ES7734">
            <v>30.483359556044448</v>
          </cell>
          <cell r="ET7734">
            <v>31.313576966413098</v>
          </cell>
          <cell r="EU7734">
            <v>32.230245579789731</v>
          </cell>
          <cell r="EV7734">
            <v>33.218280211571447</v>
          </cell>
          <cell r="EW7734">
            <v>34.387495364976111</v>
          </cell>
          <cell r="EX7734">
            <v>35.589096590273023</v>
          </cell>
          <cell r="EY7734">
            <v>36.830076692890103</v>
          </cell>
          <cell r="EZ7734">
            <v>38.122500649343742</v>
          </cell>
          <cell r="FA7734">
            <v>39.453028623816358</v>
          </cell>
          <cell r="FB7734">
            <v>40.826100029252473</v>
          </cell>
          <cell r="FC7734">
            <v>42.218754901040953</v>
          </cell>
          <cell r="FD7734">
            <v>43.188142611465715</v>
          </cell>
          <cell r="FE7734">
            <v>44.159697275169066</v>
          </cell>
          <cell r="FF7734">
            <v>45.153385673953977</v>
          </cell>
          <cell r="FG7734">
            <v>46.16948429107466</v>
          </cell>
          <cell r="FH7734">
            <v>47.208409708199014</v>
          </cell>
          <cell r="FI7734">
            <v>48.270648695826104</v>
          </cell>
          <cell r="FJ7734">
            <v>49.356472211688605</v>
          </cell>
          <cell r="FK7734">
            <v>50.467286909278599</v>
          </cell>
          <cell r="FL7734">
            <v>51.602592871879267</v>
          </cell>
          <cell r="FM7734">
            <v>52.763453291506138</v>
          </cell>
          <cell r="FN7734">
            <v>53.951070745803122</v>
          </cell>
          <cell r="FO7734">
            <v>55.16479674725025</v>
          </cell>
          <cell r="FP7734">
            <v>56.40584204042915</v>
          </cell>
          <cell r="FQ7734">
            <v>57.675057914941277</v>
          </cell>
          <cell r="FR7734">
            <v>58.972731683572043</v>
          </cell>
          <cell r="FS7734">
            <v>60.299366323758747</v>
          </cell>
          <cell r="FT7734">
            <v>61.656377022584195</v>
          </cell>
          <cell r="FU7734">
            <v>63.043853562131368</v>
          </cell>
          <cell r="FV7734">
            <v>64.462090878695108</v>
          </cell>
          <cell r="FW7734">
            <v>65.91236680959679</v>
          </cell>
          <cell r="FX7734">
            <v>67.395692286689027</v>
          </cell>
          <cell r="FY7734">
            <v>68.912219427258449</v>
          </cell>
          <cell r="FZ7734">
            <v>70.462612306496681</v>
          </cell>
          <cell r="GA7734">
            <v>72.04774473271334</v>
          </cell>
          <cell r="GB7734">
            <v>73.668894307940874</v>
          </cell>
          <cell r="ID7734" t="str">
            <v>On</v>
          </cell>
        </row>
        <row r="7735">
          <cell r="B7735">
            <v>11</v>
          </cell>
          <cell r="D7735">
            <v>24</v>
          </cell>
          <cell r="AD7735">
            <v>19.27</v>
          </cell>
          <cell r="AE7735">
            <v>16.309999999999999</v>
          </cell>
          <cell r="AF7735">
            <v>16.34</v>
          </cell>
          <cell r="AG7735">
            <v>16.89</v>
          </cell>
          <cell r="AH7735">
            <v>25.18</v>
          </cell>
          <cell r="AI7735">
            <v>48.55</v>
          </cell>
          <cell r="AJ7735">
            <v>36.54</v>
          </cell>
          <cell r="AK7735">
            <v>50.06</v>
          </cell>
          <cell r="AL7735">
            <v>44.79</v>
          </cell>
          <cell r="AM7735">
            <v>27.11</v>
          </cell>
          <cell r="AN7735">
            <v>31.09</v>
          </cell>
          <cell r="AO7735">
            <v>33.89</v>
          </cell>
          <cell r="AP7735">
            <v>33.049999999999997</v>
          </cell>
          <cell r="AQ7735">
            <v>26.139676632356021</v>
          </cell>
          <cell r="AR7735">
            <v>28.455469834089527</v>
          </cell>
          <cell r="AS7735">
            <v>29.623403236445959</v>
          </cell>
          <cell r="AT7735">
            <v>30.428845612340815</v>
          </cell>
          <cell r="AU7735">
            <v>31.317311972079384</v>
          </cell>
          <cell r="AV7735">
            <v>32.275198544154406</v>
          </cell>
          <cell r="AW7735">
            <v>33.407759330715876</v>
          </cell>
          <cell r="AX7735">
            <v>34.571670201281776</v>
          </cell>
          <cell r="AY7735">
            <v>35.773658124773306</v>
          </cell>
          <cell r="AZ7735">
            <v>37.025344910912239</v>
          </cell>
          <cell r="BA7735">
            <v>38.31390171479979</v>
          </cell>
          <cell r="BB7735">
            <v>39.643587686874191</v>
          </cell>
          <cell r="BC7735">
            <v>40.992297678088768</v>
          </cell>
          <cell r="BD7735">
            <v>41.933377380459575</v>
          </cell>
          <cell r="BE7735">
            <v>42.876707666650191</v>
          </cell>
          <cell r="BF7735">
            <v>43.841524182679578</v>
          </cell>
          <cell r="BG7735">
            <v>44.828100787232614</v>
          </cell>
          <cell r="BH7735">
            <v>45.836838325953018</v>
          </cell>
          <cell r="BI7735">
            <v>46.868213605139026</v>
          </cell>
          <cell r="BJ7735">
            <v>47.922495798410679</v>
          </cell>
          <cell r="BK7735">
            <v>49.001031807755531</v>
          </cell>
          <cell r="BL7735">
            <v>50.103356789215297</v>
          </cell>
          <cell r="BM7735">
            <v>51.230495276395636</v>
          </cell>
          <cell r="BN7735">
            <v>52.383598140487877</v>
          </cell>
          <cell r="BO7735">
            <v>53.562066315744701</v>
          </cell>
          <cell r="BP7735">
            <v>54.767058885624415</v>
          </cell>
          <cell r="BQ7735">
            <v>55.999397162025751</v>
          </cell>
          <cell r="BR7735">
            <v>57.259367612684891</v>
          </cell>
          <cell r="BS7735">
            <v>58.547464625707299</v>
          </cell>
          <cell r="BT7735">
            <v>59.865045237485646</v>
          </cell>
          <cell r="BU7735">
            <v>61.212206215479959</v>
          </cell>
          <cell r="BV7735">
            <v>62.589242266679243</v>
          </cell>
          <cell r="BW7735">
            <v>63.997387005503654</v>
          </cell>
          <cell r="BX7735">
            <v>65.437608892090211</v>
          </cell>
          <cell r="BY7735">
            <v>66.91007404439776</v>
          </cell>
          <cell r="BZ7735">
            <v>68.415425461099503</v>
          </cell>
          <cell r="CA7735">
            <v>69.954508467768164</v>
          </cell>
          <cell r="CB7735">
            <v>71.528557851071852</v>
          </cell>
          <cell r="EM7735">
            <v>25.16</v>
          </cell>
          <cell r="EN7735">
            <v>27.44</v>
          </cell>
          <cell r="EO7735">
            <v>32.159999999999997</v>
          </cell>
          <cell r="EP7735">
            <v>30.52</v>
          </cell>
          <cell r="EQ7735">
            <v>24.138666590605318</v>
          </cell>
          <cell r="ER7735">
            <v>26.277184246184945</v>
          </cell>
          <cell r="ES7735">
            <v>27.35571155147748</v>
          </cell>
          <cell r="ET7735">
            <v>28.099496765163138</v>
          </cell>
          <cell r="EU7735">
            <v>28.919950420207652</v>
          </cell>
          <cell r="EV7735">
            <v>29.804510123073904</v>
          </cell>
          <cell r="EW7735">
            <v>30.850372610391787</v>
          </cell>
          <cell r="EX7735">
            <v>31.925185311440842</v>
          </cell>
          <cell r="EY7735">
            <v>33.035160241091717</v>
          </cell>
          <cell r="EZ7735">
            <v>34.191029551620019</v>
          </cell>
          <cell r="FA7735">
            <v>35.380946454937657</v>
          </cell>
          <cell r="FB7735">
            <v>36.608844060617258</v>
          </cell>
          <cell r="FC7735">
            <v>37.854309383820549</v>
          </cell>
          <cell r="FD7735">
            <v>38.723348794300342</v>
          </cell>
          <cell r="FE7735">
            <v>39.594466504876365</v>
          </cell>
          <cell r="FF7735">
            <v>40.485425659769462</v>
          </cell>
          <cell r="FG7735">
            <v>41.396479153595749</v>
          </cell>
          <cell r="FH7735">
            <v>42.327997146992018</v>
          </cell>
          <cell r="FI7735">
            <v>43.280419946409779</v>
          </cell>
          <cell r="FJ7735">
            <v>44.253996120045201</v>
          </cell>
          <cell r="FK7735">
            <v>45.249969463621753</v>
          </cell>
          <cell r="FL7735">
            <v>46.267910717302598</v>
          </cell>
          <cell r="FM7735">
            <v>47.308765985948405</v>
          </cell>
          <cell r="FN7735">
            <v>48.37359804077731</v>
          </cell>
          <cell r="FO7735">
            <v>49.461853674932776</v>
          </cell>
          <cell r="FP7735">
            <v>50.574603243245299</v>
          </cell>
          <cell r="FQ7735">
            <v>51.712605185628625</v>
          </cell>
          <cell r="FR7735">
            <v>52.876124040518697</v>
          </cell>
          <cell r="FS7735">
            <v>54.065616350274944</v>
          </cell>
          <cell r="FT7735">
            <v>55.282335269230316</v>
          </cell>
          <cell r="FU7735">
            <v>56.526370157229906</v>
          </cell>
          <cell r="FV7735">
            <v>57.797993161242076</v>
          </cell>
          <cell r="FW7735">
            <v>59.098343461663283</v>
          </cell>
          <cell r="FX7735">
            <v>60.428315382347755</v>
          </cell>
          <cell r="FY7735">
            <v>61.788062324811492</v>
          </cell>
          <cell r="FZ7735">
            <v>63.178178065741513</v>
          </cell>
          <cell r="GA7735">
            <v>64.599443220462462</v>
          </cell>
          <cell r="GB7735">
            <v>66.052998051882383</v>
          </cell>
          <cell r="ID7735" t="str">
            <v>Off</v>
          </cell>
        </row>
        <row r="7736">
          <cell r="B7736">
            <v>11</v>
          </cell>
          <cell r="D7736">
            <v>1</v>
          </cell>
          <cell r="AD7736">
            <v>18.100000000000001</v>
          </cell>
          <cell r="AE7736">
            <v>13.06</v>
          </cell>
          <cell r="AF7736">
            <v>17</v>
          </cell>
          <cell r="AG7736">
            <v>15.57</v>
          </cell>
          <cell r="AH7736">
            <v>24.66</v>
          </cell>
          <cell r="AI7736">
            <v>50.66</v>
          </cell>
          <cell r="AJ7736">
            <v>33.57</v>
          </cell>
          <cell r="AK7736">
            <v>49.33</v>
          </cell>
          <cell r="AL7736">
            <v>42.19</v>
          </cell>
          <cell r="AM7736">
            <v>26.19</v>
          </cell>
          <cell r="AN7736">
            <v>30.72</v>
          </cell>
          <cell r="AO7736">
            <v>33.020000000000003</v>
          </cell>
          <cell r="AP7736">
            <v>33.590000000000003</v>
          </cell>
          <cell r="AQ7736">
            <v>27.916362117365104</v>
          </cell>
          <cell r="AR7736">
            <v>30.413344920218371</v>
          </cell>
          <cell r="AS7736">
            <v>31.667945760804354</v>
          </cell>
          <cell r="AT7736">
            <v>32.52993013333522</v>
          </cell>
          <cell r="AU7736">
            <v>33.481306150800989</v>
          </cell>
          <cell r="AV7736">
            <v>34.506951223515919</v>
          </cell>
          <cell r="AW7736">
            <v>35.720334455589949</v>
          </cell>
          <cell r="AX7736">
            <v>36.967322284512477</v>
          </cell>
          <cell r="AY7736">
            <v>38.255153022443693</v>
          </cell>
          <cell r="AZ7736">
            <v>39.596324096693891</v>
          </cell>
          <cell r="BA7736">
            <v>40.977027600545938</v>
          </cell>
          <cell r="BB7736">
            <v>42.401852282232525</v>
          </cell>
          <cell r="BC7736">
            <v>43.847019559939952</v>
          </cell>
          <cell r="BD7736">
            <v>44.853743214666181</v>
          </cell>
          <cell r="BE7736">
            <v>45.862768180536605</v>
          </cell>
          <cell r="BF7736">
            <v>46.894778483181305</v>
          </cell>
          <cell r="BG7736">
            <v>47.950063887039462</v>
          </cell>
          <cell r="BH7736">
            <v>49.029054932187897</v>
          </cell>
          <cell r="BI7736">
            <v>50.132259394331385</v>
          </cell>
          <cell r="BJ7736">
            <v>51.259961609756296</v>
          </cell>
          <cell r="BK7736">
            <v>52.413613515135154</v>
          </cell>
          <cell r="BL7736">
            <v>53.592705513313163</v>
          </cell>
          <cell r="BM7736">
            <v>54.798338327223156</v>
          </cell>
          <cell r="BN7736">
            <v>56.031752734941023</v>
          </cell>
          <cell r="BO7736">
            <v>57.292290017351334</v>
          </cell>
          <cell r="BP7736">
            <v>58.581199561094493</v>
          </cell>
          <cell r="BQ7736">
            <v>59.899362989534815</v>
          </cell>
          <cell r="BR7736">
            <v>61.247082264529297</v>
          </cell>
          <cell r="BS7736">
            <v>62.624882829352487</v>
          </cell>
          <cell r="BT7736">
            <v>64.034226322529051</v>
          </cell>
          <cell r="BU7736">
            <v>65.475210332006782</v>
          </cell>
          <cell r="BV7736">
            <v>66.948145116070521</v>
          </cell>
          <cell r="BW7736">
            <v>68.454354799031847</v>
          </cell>
          <cell r="BX7736">
            <v>69.994882612443945</v>
          </cell>
          <cell r="BY7736">
            <v>71.569895686821582</v>
          </cell>
          <cell r="BZ7736">
            <v>73.180082607078958</v>
          </cell>
          <cell r="CA7736">
            <v>74.826349356350093</v>
          </cell>
          <cell r="CB7736">
            <v>76.51002045185102</v>
          </cell>
          <cell r="EM7736">
            <v>24.96</v>
          </cell>
          <cell r="EN7736">
            <v>27.7</v>
          </cell>
          <cell r="EO7736">
            <v>31.58</v>
          </cell>
          <cell r="EP7736">
            <v>31.36</v>
          </cell>
          <cell r="EQ7736">
            <v>26.063028163160748</v>
          </cell>
          <cell r="ER7736">
            <v>28.394239258649836</v>
          </cell>
          <cell r="ES7736">
            <v>29.565548647181437</v>
          </cell>
          <cell r="ET7736">
            <v>30.370306906263544</v>
          </cell>
          <cell r="EU7736">
            <v>31.258522205689758</v>
          </cell>
          <cell r="EV7736">
            <v>32.21607592645011</v>
          </cell>
          <cell r="EW7736">
            <v>33.348904094292962</v>
          </cell>
          <cell r="EX7736">
            <v>34.513105889916972</v>
          </cell>
          <cell r="EY7736">
            <v>35.715439082579167</v>
          </cell>
          <cell r="EZ7736">
            <v>36.967571410310221</v>
          </cell>
          <cell r="FA7736">
            <v>38.256611656835979</v>
          </cell>
          <cell r="FB7736">
            <v>39.586843928872042</v>
          </cell>
          <cell r="FC7736">
            <v>40.936068276264265</v>
          </cell>
          <cell r="FD7736">
            <v>41.875956749387655</v>
          </cell>
          <cell r="FE7736">
            <v>42.817993752355697</v>
          </cell>
          <cell r="FF7736">
            <v>43.781490123029641</v>
          </cell>
          <cell r="FG7736">
            <v>44.766716388733471</v>
          </cell>
          <cell r="FH7736">
            <v>45.774074506502302</v>
          </cell>
          <cell r="FI7736">
            <v>46.804038541418045</v>
          </cell>
          <cell r="FJ7736">
            <v>47.856873953020461</v>
          </cell>
          <cell r="FK7736">
            <v>48.933936285639724</v>
          </cell>
          <cell r="FL7736">
            <v>50.034749773667777</v>
          </cell>
          <cell r="FM7736">
            <v>51.160342064356001</v>
          </cell>
          <cell r="FN7736">
            <v>52.311871562005066</v>
          </cell>
          <cell r="FO7736">
            <v>53.488723279075252</v>
          </cell>
          <cell r="FP7736">
            <v>54.692063656919416</v>
          </cell>
          <cell r="FQ7736">
            <v>55.922715788979211</v>
          </cell>
          <cell r="FR7736">
            <v>57.180961590224427</v>
          </cell>
          <cell r="FS7736">
            <v>58.467291620377907</v>
          </cell>
          <cell r="FT7736">
            <v>59.78307048152756</v>
          </cell>
          <cell r="FU7736">
            <v>61.128389282873847</v>
          </cell>
          <cell r="FV7736">
            <v>62.503537685024448</v>
          </cell>
          <cell r="FW7736">
            <v>63.909751905258666</v>
          </cell>
          <cell r="FX7736">
            <v>65.348005916232268</v>
          </cell>
          <cell r="FY7736">
            <v>66.818455752864679</v>
          </cell>
          <cell r="FZ7736">
            <v>68.321744285739683</v>
          </cell>
          <cell r="GA7736">
            <v>69.858717350852601</v>
          </cell>
          <cell r="GB7736">
            <v>71.430611532302706</v>
          </cell>
          <cell r="ID7736" t="str">
            <v>Off</v>
          </cell>
        </row>
        <row r="7737">
          <cell r="B7737">
            <v>11</v>
          </cell>
          <cell r="D7737">
            <v>2</v>
          </cell>
          <cell r="AD7737">
            <v>16.39</v>
          </cell>
          <cell r="AE7737">
            <v>11.89</v>
          </cell>
          <cell r="AF7737">
            <v>15</v>
          </cell>
          <cell r="AG7737">
            <v>14.29</v>
          </cell>
          <cell r="AH7737">
            <v>22.86</v>
          </cell>
          <cell r="AI7737">
            <v>46.42</v>
          </cell>
          <cell r="AJ7737">
            <v>29.03</v>
          </cell>
          <cell r="AK7737">
            <v>50.83</v>
          </cell>
          <cell r="AL7737">
            <v>41.86</v>
          </cell>
          <cell r="AM7737">
            <v>25.55</v>
          </cell>
          <cell r="AN7737">
            <v>29.94</v>
          </cell>
          <cell r="AO7737">
            <v>32.35</v>
          </cell>
          <cell r="AP7737">
            <v>30.16</v>
          </cell>
          <cell r="AQ7737">
            <v>26.686918143566764</v>
          </cell>
          <cell r="AR7737">
            <v>29.058615256011333</v>
          </cell>
          <cell r="AS7737">
            <v>30.253240721288186</v>
          </cell>
          <cell r="AT7737">
            <v>31.076055117874457</v>
          </cell>
          <cell r="AU7737">
            <v>31.983843697487053</v>
          </cell>
          <cell r="AV7737">
            <v>32.962507739643669</v>
          </cell>
          <cell r="AW7737">
            <v>34.119812253697525</v>
          </cell>
          <cell r="AX7737">
            <v>35.309155350420397</v>
          </cell>
          <cell r="AY7737">
            <v>36.53741962972434</v>
          </cell>
          <cell r="AZ7737">
            <v>37.816492663695172</v>
          </cell>
          <cell r="BA7737">
            <v>39.133248185752095</v>
          </cell>
          <cell r="BB7737">
            <v>40.492046188640956</v>
          </cell>
          <cell r="BC7737">
            <v>41.870273910614245</v>
          </cell>
          <cell r="BD7737">
            <v>42.831536377563438</v>
          </cell>
          <cell r="BE7737">
            <v>43.79507108400999</v>
          </cell>
          <cell r="BF7737">
            <v>44.780553070252893</v>
          </cell>
          <cell r="BG7737">
            <v>45.788261021569745</v>
          </cell>
          <cell r="BH7737">
            <v>46.818605095126728</v>
          </cell>
          <cell r="BI7737">
            <v>47.872071490250832</v>
          </cell>
          <cell r="BJ7737">
            <v>48.948933977667849</v>
          </cell>
          <cell r="BK7737">
            <v>50.050571922329858</v>
          </cell>
          <cell r="BL7737">
            <v>51.176506603768189</v>
          </cell>
          <cell r="BM7737">
            <v>52.327785969344276</v>
          </cell>
          <cell r="BN7737">
            <v>53.505588766892942</v>
          </cell>
          <cell r="BO7737">
            <v>54.709297225956561</v>
          </cell>
          <cell r="BP7737">
            <v>55.940098429047929</v>
          </cell>
          <cell r="BQ7737">
            <v>57.198832283856518</v>
          </cell>
          <cell r="BR7737">
            <v>58.485789957513838</v>
          </cell>
          <cell r="BS7737">
            <v>59.801475257746297</v>
          </cell>
          <cell r="BT7737">
            <v>61.147277550242876</v>
          </cell>
          <cell r="BU7737">
            <v>62.523293855913252</v>
          </cell>
          <cell r="BV7737">
            <v>63.929823598869838</v>
          </cell>
          <cell r="BW7737">
            <v>65.368128144237545</v>
          </cell>
          <cell r="BX7737">
            <v>66.839199240082692</v>
          </cell>
          <cell r="BY7737">
            <v>68.343203004913903</v>
          </cell>
          <cell r="BZ7737">
            <v>69.880796571205622</v>
          </cell>
          <cell r="CA7737">
            <v>71.452843967161201</v>
          </cell>
          <cell r="CB7737">
            <v>73.060607489409222</v>
          </cell>
          <cell r="EM7737">
            <v>24.41</v>
          </cell>
          <cell r="EN7737">
            <v>27.06</v>
          </cell>
          <cell r="EO7737">
            <v>31.03</v>
          </cell>
          <cell r="EP7737">
            <v>28.97</v>
          </cell>
          <cell r="EQ7737">
            <v>25.633952871987038</v>
          </cell>
          <cell r="ER7737">
            <v>27.912071749557303</v>
          </cell>
          <cell r="ES7737">
            <v>29.059561793624624</v>
          </cell>
          <cell r="ET7737">
            <v>29.84991103331641</v>
          </cell>
          <cell r="EU7737">
            <v>30.721881694834213</v>
          </cell>
          <cell r="EV7737">
            <v>31.661931340102022</v>
          </cell>
          <cell r="EW7737">
            <v>32.773572977109325</v>
          </cell>
          <cell r="EX7737">
            <v>33.915989074989348</v>
          </cell>
          <cell r="EY7737">
            <v>35.09579067218548</v>
          </cell>
          <cell r="EZ7737">
            <v>36.324396301964491</v>
          </cell>
          <cell r="FA7737">
            <v>37.589197610783756</v>
          </cell>
          <cell r="FB7737">
            <v>38.894382562497626</v>
          </cell>
          <cell r="FC7737">
            <v>40.218230609764412</v>
          </cell>
          <cell r="FD7737">
            <v>41.141565280438087</v>
          </cell>
          <cell r="FE7737">
            <v>42.067082536597127</v>
          </cell>
          <cell r="FF7737">
            <v>43.013681115557894</v>
          </cell>
          <cell r="FG7737">
            <v>43.981628706726639</v>
          </cell>
          <cell r="FH7737">
            <v>44.971319284012637</v>
          </cell>
          <cell r="FI7737">
            <v>45.983219863148754</v>
          </cell>
          <cell r="FJ7737">
            <v>47.017593412899117</v>
          </cell>
          <cell r="FK7737">
            <v>48.075764873670288</v>
          </cell>
          <cell r="FL7737">
            <v>49.15727441350014</v>
          </cell>
          <cell r="FM7737">
            <v>50.263128631694414</v>
          </cell>
          <cell r="FN7737">
            <v>51.394459767138208</v>
          </cell>
          <cell r="FO7737">
            <v>52.550674424269282</v>
          </cell>
          <cell r="FP7737">
            <v>53.732912847795703</v>
          </cell>
          <cell r="FQ7737">
            <v>54.9419818058131</v>
          </cell>
          <cell r="FR7737">
            <v>56.178160977094684</v>
          </cell>
          <cell r="FS7737">
            <v>57.441934291011606</v>
          </cell>
          <cell r="FT7737">
            <v>58.734636294115916</v>
          </cell>
          <cell r="FU7737">
            <v>60.056360179237622</v>
          </cell>
          <cell r="FV7737">
            <v>61.407393556341482</v>
          </cell>
          <cell r="FW7737">
            <v>62.788948021835594</v>
          </cell>
          <cell r="FX7737">
            <v>64.201976193143082</v>
          </cell>
          <cell r="FY7737">
            <v>65.646637634361923</v>
          </cell>
          <cell r="FZ7737">
            <v>67.123563549994259</v>
          </cell>
          <cell r="GA7737">
            <v>68.633583876944954</v>
          </cell>
          <cell r="GB7737">
            <v>70.177911106372179</v>
          </cell>
          <cell r="ID7737" t="str">
            <v>Off</v>
          </cell>
        </row>
        <row r="7738">
          <cell r="B7738">
            <v>11</v>
          </cell>
          <cell r="D7738">
            <v>3</v>
          </cell>
          <cell r="AD7738">
            <v>15.43</v>
          </cell>
          <cell r="AE7738">
            <v>11.66</v>
          </cell>
          <cell r="AF7738">
            <v>14.86</v>
          </cell>
          <cell r="AG7738">
            <v>14</v>
          </cell>
          <cell r="AH7738">
            <v>22.38</v>
          </cell>
          <cell r="AI7738">
            <v>45.84</v>
          </cell>
          <cell r="AJ7738">
            <v>27.2</v>
          </cell>
          <cell r="AK7738">
            <v>47.05</v>
          </cell>
          <cell r="AL7738">
            <v>41.35</v>
          </cell>
          <cell r="AM7738">
            <v>25.24</v>
          </cell>
          <cell r="AN7738">
            <v>29.34</v>
          </cell>
          <cell r="AO7738">
            <v>31.64</v>
          </cell>
          <cell r="AP7738">
            <v>31.77</v>
          </cell>
          <cell r="AQ7738">
            <v>26.089197663487365</v>
          </cell>
          <cell r="AR7738">
            <v>28.399838827293024</v>
          </cell>
          <cell r="AS7738">
            <v>29.565309957051863</v>
          </cell>
          <cell r="AT7738">
            <v>30.36914774758338</v>
          </cell>
          <cell r="AU7738">
            <v>31.255829083691694</v>
          </cell>
          <cell r="AV7738">
            <v>32.21179451492138</v>
          </cell>
          <cell r="AW7738">
            <v>33.342065470208524</v>
          </cell>
          <cell r="AX7738">
            <v>34.503622709503503</v>
          </cell>
          <cell r="AY7738">
            <v>35.703178754006196</v>
          </cell>
          <cell r="AZ7738">
            <v>36.952330705135921</v>
          </cell>
          <cell r="BA7738">
            <v>38.238277356606702</v>
          </cell>
          <cell r="BB7738">
            <v>39.565268523562906</v>
          </cell>
          <cell r="BC7738">
            <v>40.911246265293897</v>
          </cell>
          <cell r="BD7738">
            <v>41.850462467417714</v>
          </cell>
          <cell r="BE7738">
            <v>42.791927552363958</v>
          </cell>
          <cell r="BF7738">
            <v>43.754836304590341</v>
          </cell>
          <cell r="BG7738">
            <v>44.739462133995204</v>
          </cell>
          <cell r="BH7738">
            <v>45.746205035430314</v>
          </cell>
          <cell r="BI7738">
            <v>46.77554094158009</v>
          </cell>
          <cell r="BJ7738">
            <v>47.827738598416744</v>
          </cell>
          <cell r="BK7738">
            <v>48.904141918916594</v>
          </cell>
          <cell r="BL7738">
            <v>50.004287334604228</v>
          </cell>
          <cell r="BM7738">
            <v>51.129197216708377</v>
          </cell>
          <cell r="BN7738">
            <v>52.28001987406445</v>
          </cell>
          <cell r="BO7738">
            <v>53.456157950032519</v>
          </cell>
          <cell r="BP7738">
            <v>54.658767954440549</v>
          </cell>
          <cell r="BQ7738">
            <v>55.88866948480279</v>
          </cell>
          <cell r="BR7738">
            <v>57.146148571781779</v>
          </cell>
          <cell r="BS7738">
            <v>58.431698727424944</v>
          </cell>
          <cell r="BT7738">
            <v>59.746674011422208</v>
          </cell>
          <cell r="BU7738">
            <v>61.091171167890593</v>
          </cell>
          <cell r="BV7738">
            <v>62.465484465115992</v>
          </cell>
          <cell r="BW7738">
            <v>63.870844951452966</v>
          </cell>
          <cell r="BX7738">
            <v>65.30821895155718</v>
          </cell>
          <cell r="BY7738">
            <v>66.777772568026975</v>
          </cell>
          <cell r="BZ7738">
            <v>68.280147500354076</v>
          </cell>
          <cell r="CA7738">
            <v>69.816187349883251</v>
          </cell>
          <cell r="CB7738">
            <v>71.387124359389603</v>
          </cell>
          <cell r="EM7738">
            <v>24.17</v>
          </cell>
          <cell r="EN7738">
            <v>26.79</v>
          </cell>
          <cell r="EO7738">
            <v>30.34</v>
          </cell>
          <cell r="EP7738">
            <v>29.54</v>
          </cell>
          <cell r="EQ7738">
            <v>24.257944569701504</v>
          </cell>
          <cell r="ER7738">
            <v>26.406397197300468</v>
          </cell>
          <cell r="ES7738">
            <v>27.490061571649733</v>
          </cell>
          <cell r="ET7738">
            <v>28.237476375939973</v>
          </cell>
          <cell r="EU7738">
            <v>29.061919771238671</v>
          </cell>
          <cell r="EV7738">
            <v>29.950784072105051</v>
          </cell>
          <cell r="EW7738">
            <v>31.001719042806414</v>
          </cell>
          <cell r="EX7738">
            <v>32.081744250510965</v>
          </cell>
          <cell r="EY7738">
            <v>33.197101051096723</v>
          </cell>
          <cell r="EZ7738">
            <v>34.358572522181774</v>
          </cell>
          <cell r="FA7738">
            <v>35.554255999816242</v>
          </cell>
          <cell r="FB7738">
            <v>36.788102996098466</v>
          </cell>
          <cell r="FC7738">
            <v>38.039603861403265</v>
          </cell>
          <cell r="FD7738">
            <v>38.912894595137523</v>
          </cell>
          <cell r="FE7738">
            <v>39.788276358099822</v>
          </cell>
          <cell r="FF7738">
            <v>40.68359661434053</v>
          </cell>
          <cell r="FG7738">
            <v>41.599109582569035</v>
          </cell>
          <cell r="FH7738">
            <v>42.535187181196456</v>
          </cell>
          <cell r="FI7738">
            <v>43.492271936237827</v>
          </cell>
          <cell r="FJ7738">
            <v>44.470613729846725</v>
          </cell>
          <cell r="FK7738">
            <v>45.471462143053074</v>
          </cell>
          <cell r="FL7738">
            <v>46.494386146182208</v>
          </cell>
          <cell r="FM7738">
            <v>47.540336348176439</v>
          </cell>
          <cell r="FN7738">
            <v>48.610380455771605</v>
          </cell>
          <cell r="FO7738">
            <v>49.703963041988054</v>
          </cell>
          <cell r="FP7738">
            <v>50.822159438910099</v>
          </cell>
          <cell r="FQ7738">
            <v>51.965731714859125</v>
          </cell>
          <cell r="FR7738">
            <v>53.13494582343197</v>
          </cell>
          <cell r="FS7738">
            <v>54.330260636075948</v>
          </cell>
          <cell r="FT7738">
            <v>55.552935168316395</v>
          </cell>
          <cell r="FU7738">
            <v>56.8030593736068</v>
          </cell>
          <cell r="FV7738">
            <v>58.080906864952041</v>
          </cell>
          <cell r="FW7738">
            <v>59.387622280954375</v>
          </cell>
          <cell r="FX7738">
            <v>60.724104118004377</v>
          </cell>
          <cell r="FY7738">
            <v>62.090506819625958</v>
          </cell>
          <cell r="FZ7738">
            <v>63.487427043136897</v>
          </cell>
          <cell r="GA7738">
            <v>64.915649175812121</v>
          </cell>
          <cell r="GB7738">
            <v>66.376318966835655</v>
          </cell>
          <cell r="ID7738" t="str">
            <v>Off</v>
          </cell>
        </row>
        <row r="7739">
          <cell r="B7739">
            <v>11</v>
          </cell>
          <cell r="D7739">
            <v>4</v>
          </cell>
          <cell r="AD7739">
            <v>15.1</v>
          </cell>
          <cell r="AE7739">
            <v>11.62</v>
          </cell>
          <cell r="AF7739">
            <v>14.98</v>
          </cell>
          <cell r="AG7739">
            <v>13.9</v>
          </cell>
          <cell r="AH7739">
            <v>21.62</v>
          </cell>
          <cell r="AI7739">
            <v>46.29</v>
          </cell>
          <cell r="AJ7739">
            <v>26.82</v>
          </cell>
          <cell r="AK7739">
            <v>45.89</v>
          </cell>
          <cell r="AL7739">
            <v>41.52</v>
          </cell>
          <cell r="AM7739">
            <v>25.5</v>
          </cell>
          <cell r="AN7739">
            <v>29.25</v>
          </cell>
          <cell r="AO7739">
            <v>31.87</v>
          </cell>
          <cell r="AP7739">
            <v>31.16</v>
          </cell>
          <cell r="AQ7739">
            <v>26.182079632294936</v>
          </cell>
          <cell r="AR7739">
            <v>28.502184716323821</v>
          </cell>
          <cell r="AS7739">
            <v>29.672186894162884</v>
          </cell>
          <cell r="AT7739">
            <v>30.478984425807386</v>
          </cell>
          <cell r="AU7739">
            <v>31.368959368264676</v>
          </cell>
          <cell r="AV7739">
            <v>32.328475249391502</v>
          </cell>
          <cell r="AW7739">
            <v>33.462984665744756</v>
          </cell>
          <cell r="AX7739">
            <v>34.628898747155027</v>
          </cell>
          <cell r="AY7739">
            <v>35.832956910852729</v>
          </cell>
          <cell r="AZ7739">
            <v>37.08680237940375</v>
          </cell>
          <cell r="BA7739">
            <v>38.377582399709759</v>
          </cell>
          <cell r="BB7739">
            <v>39.70956407715623</v>
          </cell>
          <cell r="BC7739">
            <v>41.060601300679885</v>
          </cell>
          <cell r="BD7739">
            <v>42.003252444290837</v>
          </cell>
          <cell r="BE7739">
            <v>42.948154593783229</v>
          </cell>
          <cell r="BF7739">
            <v>43.914578842056542</v>
          </cell>
          <cell r="BG7739">
            <v>44.902799436898462</v>
          </cell>
          <cell r="BH7739">
            <v>45.913217911040803</v>
          </cell>
          <cell r="BI7739">
            <v>46.946311828991384</v>
          </cell>
          <cell r="BJ7739">
            <v>48.002350735817615</v>
          </cell>
          <cell r="BK7739">
            <v>49.082684025792844</v>
          </cell>
          <cell r="BL7739">
            <v>50.186845798888243</v>
          </cell>
          <cell r="BM7739">
            <v>51.315862414068548</v>
          </cell>
          <cell r="BN7739">
            <v>52.470886864189659</v>
          </cell>
          <cell r="BO7739">
            <v>53.651318703041078</v>
          </cell>
          <cell r="BP7739">
            <v>54.858319145158617</v>
          </cell>
          <cell r="BQ7739">
            <v>56.092710939358163</v>
          </cell>
          <cell r="BR7739">
            <v>57.354780932708053</v>
          </cell>
          <cell r="BS7739">
            <v>58.645024273547158</v>
          </cell>
          <cell r="BT7739">
            <v>59.964800480287579</v>
          </cell>
          <cell r="BU7739">
            <v>61.314206339876058</v>
          </cell>
          <cell r="BV7739">
            <v>62.69353693998297</v>
          </cell>
          <cell r="BW7739">
            <v>64.104028071838798</v>
          </cell>
          <cell r="BX7739">
            <v>65.5466499464451</v>
          </cell>
          <cell r="BY7739">
            <v>67.021568746636177</v>
          </cell>
          <cell r="BZ7739">
            <v>68.52942854694561</v>
          </cell>
          <cell r="CA7739">
            <v>70.071076118092307</v>
          </cell>
          <cell r="CB7739">
            <v>71.647748405045633</v>
          </cell>
          <cell r="EM7739">
            <v>24.23</v>
          </cell>
          <cell r="EN7739">
            <v>26.7</v>
          </cell>
          <cell r="EO7739">
            <v>30.59</v>
          </cell>
          <cell r="EP7739">
            <v>29.05</v>
          </cell>
          <cell r="EQ7739">
            <v>24.409159605846213</v>
          </cell>
          <cell r="ER7739">
            <v>26.572158729435401</v>
          </cell>
          <cell r="ES7739">
            <v>27.662934187273166</v>
          </cell>
          <cell r="ET7739">
            <v>28.415099408527105</v>
          </cell>
          <cell r="EU7739">
            <v>29.244809680619028</v>
          </cell>
          <cell r="EV7739">
            <v>30.139351925379437</v>
          </cell>
          <cell r="EW7739">
            <v>31.197038014758832</v>
          </cell>
          <cell r="EX7739">
            <v>32.284002201696204</v>
          </cell>
          <cell r="EY7739">
            <v>33.406527543654427</v>
          </cell>
          <cell r="EZ7739">
            <v>34.575468842159147</v>
          </cell>
          <cell r="FA7739">
            <v>35.778843668535579</v>
          </cell>
          <cell r="FB7739">
            <v>37.020630181045846</v>
          </cell>
          <cell r="FC7739">
            <v>38.280181892963761</v>
          </cell>
          <cell r="FD7739">
            <v>39.159001396233919</v>
          </cell>
          <cell r="FE7739">
            <v>40.039919478478915</v>
          </cell>
          <cell r="FF7739">
            <v>40.940902290171458</v>
          </cell>
          <cell r="FG7739">
            <v>41.862205508405019</v>
          </cell>
          <cell r="FH7739">
            <v>42.804203476114743</v>
          </cell>
          <cell r="FI7739">
            <v>43.767341419518608</v>
          </cell>
          <cell r="FJ7739">
            <v>44.751870631434592</v>
          </cell>
          <cell r="FK7739">
            <v>45.759049131876836</v>
          </cell>
          <cell r="FL7739">
            <v>46.788442569245944</v>
          </cell>
          <cell r="FM7739">
            <v>47.84100780258958</v>
          </cell>
          <cell r="FN7739">
            <v>48.917819749830223</v>
          </cell>
          <cell r="FO7739">
            <v>50.018318623984065</v>
          </cell>
          <cell r="FP7739">
            <v>51.143587007922271</v>
          </cell>
          <cell r="FQ7739">
            <v>52.294391938008815</v>
          </cell>
          <cell r="FR7739">
            <v>53.471000837457289</v>
          </cell>
          <cell r="FS7739">
            <v>54.67387532562725</v>
          </cell>
          <cell r="FT7739">
            <v>55.904282861115348</v>
          </cell>
          <cell r="FU7739">
            <v>57.162313676938368</v>
          </cell>
          <cell r="FV7739">
            <v>58.4482428788994</v>
          </cell>
          <cell r="FW7739">
            <v>59.763222576601962</v>
          </cell>
          <cell r="FX7739">
            <v>61.108157283190963</v>
          </cell>
          <cell r="FY7739">
            <v>62.483201928426865</v>
          </cell>
          <cell r="FZ7739">
            <v>63.888956973323815</v>
          </cell>
          <cell r="GA7739">
            <v>65.326211849505185</v>
          </cell>
          <cell r="GB7739">
            <v>66.796119742187926</v>
          </cell>
          <cell r="ID7739" t="str">
            <v>Off</v>
          </cell>
        </row>
        <row r="7740">
          <cell r="B7740">
            <v>11</v>
          </cell>
          <cell r="D7740">
            <v>5</v>
          </cell>
          <cell r="AD7740">
            <v>15.72</v>
          </cell>
          <cell r="AE7740">
            <v>11.66</v>
          </cell>
          <cell r="AF7740">
            <v>16.87</v>
          </cell>
          <cell r="AG7740">
            <v>14.48</v>
          </cell>
          <cell r="AH7740">
            <v>24.45</v>
          </cell>
          <cell r="AI7740">
            <v>54.25</v>
          </cell>
          <cell r="AJ7740">
            <v>27.56</v>
          </cell>
          <cell r="AK7740">
            <v>46.14</v>
          </cell>
          <cell r="AL7740">
            <v>43.15</v>
          </cell>
          <cell r="AM7740">
            <v>26.43</v>
          </cell>
          <cell r="AN7740">
            <v>29.99</v>
          </cell>
          <cell r="AO7740">
            <v>33.32</v>
          </cell>
          <cell r="AP7740">
            <v>31.22</v>
          </cell>
          <cell r="AQ7740">
            <v>27.618928489082837</v>
          </cell>
          <cell r="AR7740">
            <v>30.085579991990897</v>
          </cell>
          <cell r="AS7740">
            <v>31.325671858119474</v>
          </cell>
          <cell r="AT7740">
            <v>32.178189879791553</v>
          </cell>
          <cell r="AU7740">
            <v>33.11903336340491</v>
          </cell>
          <cell r="AV7740">
            <v>34.133333550506897</v>
          </cell>
          <cell r="AW7740">
            <v>35.333183952186545</v>
          </cell>
          <cell r="AX7740">
            <v>36.566261429885195</v>
          </cell>
          <cell r="AY7740">
            <v>37.839718662333134</v>
          </cell>
          <cell r="AZ7740">
            <v>39.165906427476472</v>
          </cell>
          <cell r="BA7740">
            <v>40.531180788722239</v>
          </cell>
          <cell r="BB7740">
            <v>41.940075305756132</v>
          </cell>
          <cell r="BC7740">
            <v>43.369091669816363</v>
          </cell>
          <cell r="BD7740">
            <v>44.364825337209339</v>
          </cell>
          <cell r="BE7740">
            <v>45.362851919768204</v>
          </cell>
          <cell r="BF7740">
            <v>46.383612863623647</v>
          </cell>
          <cell r="BG7740">
            <v>47.427395269285782</v>
          </cell>
          <cell r="BH7740">
            <v>48.494624708345277</v>
          </cell>
          <cell r="BI7740">
            <v>49.585803769612056</v>
          </cell>
          <cell r="BJ7740">
            <v>50.701214249833569</v>
          </cell>
          <cell r="BK7740">
            <v>51.842290503672665</v>
          </cell>
          <cell r="BL7740">
            <v>53.008530424607102</v>
          </cell>
          <cell r="BM7740">
            <v>54.201021979915694</v>
          </cell>
          <cell r="BN7740">
            <v>55.420990899367411</v>
          </cell>
          <cell r="BO7740">
            <v>56.667788445096051</v>
          </cell>
          <cell r="BP7740">
            <v>57.942648889096787</v>
          </cell>
          <cell r="BQ7740">
            <v>59.246443758339993</v>
          </cell>
          <cell r="BR7740">
            <v>60.579472419658359</v>
          </cell>
          <cell r="BS7740">
            <v>61.942255115076932</v>
          </cell>
          <cell r="BT7740">
            <v>63.336235973517148</v>
          </cell>
          <cell r="BU7740">
            <v>64.761512445581118</v>
          </cell>
          <cell r="BV7740">
            <v>66.21839218495964</v>
          </cell>
          <cell r="BW7740">
            <v>67.708184161734579</v>
          </cell>
          <cell r="BX7740">
            <v>69.231919094138149</v>
          </cell>
          <cell r="BY7740">
            <v>70.789763938205553</v>
          </cell>
          <cell r="BZ7740">
            <v>72.382399648770175</v>
          </cell>
          <cell r="CA7740">
            <v>74.010722054636332</v>
          </cell>
          <cell r="CB7740">
            <v>75.676040649248563</v>
          </cell>
          <cell r="EM7740">
            <v>24.87</v>
          </cell>
          <cell r="EN7740">
            <v>26.68</v>
          </cell>
          <cell r="EO7740">
            <v>31.93</v>
          </cell>
          <cell r="EP7740">
            <v>29.09</v>
          </cell>
          <cell r="EQ7740">
            <v>25.734613380762962</v>
          </cell>
          <cell r="ER7740">
            <v>28.032976360250327</v>
          </cell>
          <cell r="ES7740">
            <v>29.188462343135665</v>
          </cell>
          <cell r="ET7740">
            <v>29.982816899523904</v>
          </cell>
          <cell r="EU7740">
            <v>30.859470869360948</v>
          </cell>
          <cell r="EV7740">
            <v>31.804569922621578</v>
          </cell>
          <cell r="EW7740">
            <v>32.922559934948964</v>
          </cell>
          <cell r="EX7740">
            <v>34.071510089537483</v>
          </cell>
          <cell r="EY7740">
            <v>35.258085070059927</v>
          </cell>
          <cell r="EZ7740">
            <v>36.493793016505144</v>
          </cell>
          <cell r="FA7740">
            <v>37.765920856628121</v>
          </cell>
          <cell r="FB7740">
            <v>39.07869284575419</v>
          </cell>
          <cell r="FC7740">
            <v>40.410213858903205</v>
          </cell>
          <cell r="FD7740">
            <v>41.338013102479806</v>
          </cell>
          <cell r="FE7740">
            <v>42.267948825946732</v>
          </cell>
          <cell r="FF7740">
            <v>43.219067847623698</v>
          </cell>
          <cell r="FG7740">
            <v>44.191637680445979</v>
          </cell>
          <cell r="FH7740">
            <v>45.186054861171172</v>
          </cell>
          <cell r="FI7740">
            <v>46.202787689238136</v>
          </cell>
          <cell r="FJ7740">
            <v>47.242098735671313</v>
          </cell>
          <cell r="FK7740">
            <v>48.30532449557456</v>
          </cell>
          <cell r="FL7740">
            <v>49.391997118892391</v>
          </cell>
          <cell r="FM7740">
            <v>50.503130345795881</v>
          </cell>
          <cell r="FN7740">
            <v>51.639866280031967</v>
          </cell>
          <cell r="FO7740">
            <v>52.80160044419744</v>
          </cell>
          <cell r="FP7740">
            <v>53.989482901467824</v>
          </cell>
          <cell r="FQ7740">
            <v>55.204325718453248</v>
          </cell>
          <cell r="FR7740">
            <v>56.446407837535602</v>
          </cell>
          <cell r="FS7740">
            <v>57.716214006969501</v>
          </cell>
          <cell r="FT7740">
            <v>59.015089829263736</v>
          </cell>
          <cell r="FU7740">
            <v>60.343126106404696</v>
          </cell>
          <cell r="FV7740">
            <v>61.700609502257393</v>
          </cell>
          <cell r="FW7740">
            <v>63.088759681769986</v>
          </cell>
          <cell r="FX7740">
            <v>64.508537041911552</v>
          </cell>
          <cell r="FY7740">
            <v>65.960097148058921</v>
          </cell>
          <cell r="FZ7740">
            <v>67.444074496563886</v>
          </cell>
          <cell r="GA7740">
            <v>68.961303797865824</v>
          </cell>
          <cell r="GB7740">
            <v>70.513005204568884</v>
          </cell>
          <cell r="ID7740" t="str">
            <v>Off</v>
          </cell>
        </row>
        <row r="7741">
          <cell r="B7741">
            <v>11</v>
          </cell>
          <cell r="D7741">
            <v>6</v>
          </cell>
          <cell r="AD7741">
            <v>17.559999999999999</v>
          </cell>
          <cell r="AE7741">
            <v>13.22</v>
          </cell>
          <cell r="AF7741">
            <v>23.73</v>
          </cell>
          <cell r="AG7741">
            <v>19.309999999999999</v>
          </cell>
          <cell r="AH7741">
            <v>32.78</v>
          </cell>
          <cell r="AI7741">
            <v>74.5</v>
          </cell>
          <cell r="AJ7741">
            <v>30.57</v>
          </cell>
          <cell r="AK7741">
            <v>48.97</v>
          </cell>
          <cell r="AL7741">
            <v>49.38</v>
          </cell>
          <cell r="AM7741">
            <v>27.98</v>
          </cell>
          <cell r="AN7741">
            <v>32.26</v>
          </cell>
          <cell r="AO7741">
            <v>37.82</v>
          </cell>
          <cell r="AP7741">
            <v>32.950000000000003</v>
          </cell>
          <cell r="AQ7741">
            <v>32.971780951212232</v>
          </cell>
          <cell r="AR7741">
            <v>35.986219701398824</v>
          </cell>
          <cell r="AS7741">
            <v>37.487374182773209</v>
          </cell>
          <cell r="AT7741">
            <v>38.509376151458433</v>
          </cell>
          <cell r="AU7741">
            <v>39.638667132742469</v>
          </cell>
          <cell r="AV7741">
            <v>40.855262870655153</v>
          </cell>
          <cell r="AW7741">
            <v>42.295622858968301</v>
          </cell>
          <cell r="AX7741">
            <v>43.775884675774471</v>
          </cell>
          <cell r="AY7741">
            <v>45.304704422027278</v>
          </cell>
          <cell r="AZ7741">
            <v>46.896992638593986</v>
          </cell>
          <cell r="BA7741">
            <v>48.53623799884538</v>
          </cell>
          <cell r="BB7741">
            <v>50.227953603484806</v>
          </cell>
          <cell r="BC7741">
            <v>51.943754987482528</v>
          </cell>
          <cell r="BD7741">
            <v>53.136538958881296</v>
          </cell>
          <cell r="BE7741">
            <v>54.331888604970445</v>
          </cell>
          <cell r="BF7741">
            <v>55.554475370205289</v>
          </cell>
          <cell r="BG7741">
            <v>56.804632833189856</v>
          </cell>
          <cell r="BH7741">
            <v>58.082879316060982</v>
          </cell>
          <cell r="BI7741">
            <v>59.389807811221893</v>
          </cell>
          <cell r="BJ7741">
            <v>60.725744342654195</v>
          </cell>
          <cell r="BK7741">
            <v>62.092441923141777</v>
          </cell>
          <cell r="BL7741">
            <v>63.489261783697501</v>
          </cell>
          <cell r="BM7741">
            <v>64.917520372959714</v>
          </cell>
          <cell r="BN7741">
            <v>66.378717957534903</v>
          </cell>
          <cell r="BO7741">
            <v>67.872019497676945</v>
          </cell>
          <cell r="BP7741">
            <v>69.398935003082073</v>
          </cell>
          <cell r="BQ7741">
            <v>70.960518088746767</v>
          </cell>
          <cell r="BR7741">
            <v>72.557113351280861</v>
          </cell>
          <cell r="BS7741">
            <v>74.189331698193712</v>
          </cell>
          <cell r="BT7741">
            <v>75.858934604640552</v>
          </cell>
          <cell r="BU7741">
            <v>77.566022007711268</v>
          </cell>
          <cell r="BV7741">
            <v>79.310946965467622</v>
          </cell>
          <cell r="BW7741">
            <v>81.095288603990696</v>
          </cell>
          <cell r="BX7741">
            <v>82.920308033340149</v>
          </cell>
          <cell r="BY7741">
            <v>84.786169069420069</v>
          </cell>
          <cell r="BZ7741">
            <v>86.693691853323713</v>
          </cell>
          <cell r="CA7741">
            <v>88.64395534934124</v>
          </cell>
          <cell r="CB7741">
            <v>90.638536845032917</v>
          </cell>
          <cell r="EM7741">
            <v>26.45</v>
          </cell>
          <cell r="EN7741">
            <v>27.79</v>
          </cell>
          <cell r="EO7741">
            <v>36.01</v>
          </cell>
          <cell r="EP7741">
            <v>30.72</v>
          </cell>
          <cell r="EQ7741">
            <v>30.740306853451884</v>
          </cell>
          <cell r="ER7741">
            <v>33.550733512199443</v>
          </cell>
          <cell r="ES7741">
            <v>34.950292409553647</v>
          </cell>
          <cell r="ET7741">
            <v>35.903127021936356</v>
          </cell>
          <cell r="EU7741">
            <v>36.955989508887662</v>
          </cell>
          <cell r="EV7741">
            <v>38.09024811491733</v>
          </cell>
          <cell r="EW7741">
            <v>39.433126987177722</v>
          </cell>
          <cell r="EX7741">
            <v>40.81320719999367</v>
          </cell>
          <cell r="EY7741">
            <v>42.238559024117684</v>
          </cell>
          <cell r="EZ7741">
            <v>43.723083880352263</v>
          </cell>
          <cell r="FA7741">
            <v>45.251387900592711</v>
          </cell>
          <cell r="FB7741">
            <v>46.828611068256542</v>
          </cell>
          <cell r="FC7741">
            <v>48.428289930666551</v>
          </cell>
          <cell r="FD7741">
            <v>49.540348310070804</v>
          </cell>
          <cell r="FE7741">
            <v>50.654798723662879</v>
          </cell>
          <cell r="FF7741">
            <v>51.794642894467565</v>
          </cell>
          <cell r="FG7741">
            <v>52.960191825055908</v>
          </cell>
          <cell r="FH7741">
            <v>54.151928758403429</v>
          </cell>
          <cell r="FI7741">
            <v>55.370406554195334</v>
          </cell>
          <cell r="FJ7741">
            <v>56.615929171664234</v>
          </cell>
          <cell r="FK7741">
            <v>57.890130982668133</v>
          </cell>
          <cell r="FL7741">
            <v>59.192416449019326</v>
          </cell>
          <cell r="FM7741">
            <v>60.524012924349684</v>
          </cell>
          <cell r="FN7741">
            <v>61.88631913977153</v>
          </cell>
          <cell r="FO7741">
            <v>63.27855656960957</v>
          </cell>
          <cell r="FP7741">
            <v>64.702133028670133</v>
          </cell>
          <cell r="FQ7741">
            <v>66.158030825077404</v>
          </cell>
          <cell r="FR7741">
            <v>67.646571233728309</v>
          </cell>
          <cell r="FS7741">
            <v>69.168323816950235</v>
          </cell>
          <cell r="FT7741">
            <v>70.724930836253634</v>
          </cell>
          <cell r="FU7741">
            <v>72.316485465155992</v>
          </cell>
          <cell r="FV7741">
            <v>73.943316867349466</v>
          </cell>
          <cell r="FW7741">
            <v>75.606897296345792</v>
          </cell>
          <cell r="FX7741">
            <v>77.308402512419093</v>
          </cell>
          <cell r="FY7741">
            <v>79.047985244691475</v>
          </cell>
          <cell r="FZ7741">
            <v>80.826410128500882</v>
          </cell>
          <cell r="GA7741">
            <v>82.644683105668051</v>
          </cell>
          <cell r="GB7741">
            <v>84.504274715611857</v>
          </cell>
          <cell r="ID7741" t="str">
            <v>Off</v>
          </cell>
        </row>
        <row r="7742">
          <cell r="B7742">
            <v>11</v>
          </cell>
          <cell r="D7742">
            <v>7</v>
          </cell>
          <cell r="AD7742">
            <v>18.100000000000001</v>
          </cell>
          <cell r="AE7742">
            <v>14.2</v>
          </cell>
          <cell r="AF7742">
            <v>35.5</v>
          </cell>
          <cell r="AG7742">
            <v>35</v>
          </cell>
          <cell r="AH7742">
            <v>56.04</v>
          </cell>
          <cell r="AI7742">
            <v>128.06</v>
          </cell>
          <cell r="AJ7742">
            <v>33.46</v>
          </cell>
          <cell r="AK7742">
            <v>51.19</v>
          </cell>
          <cell r="AL7742">
            <v>73.64</v>
          </cell>
          <cell r="AM7742">
            <v>38.19</v>
          </cell>
          <cell r="AN7742">
            <v>47.6</v>
          </cell>
          <cell r="AO7742">
            <v>64.64</v>
          </cell>
          <cell r="AP7742">
            <v>33.9</v>
          </cell>
          <cell r="AQ7742">
            <v>35.860227712487287</v>
          </cell>
          <cell r="AR7742">
            <v>38.447106849412478</v>
          </cell>
          <cell r="AS7742">
            <v>40.108875364290135</v>
          </cell>
          <cell r="AT7742">
            <v>41.553616936405106</v>
          </cell>
          <cell r="AU7742">
            <v>43.20032667610468</v>
          </cell>
          <cell r="AV7742">
            <v>45.232304691483257</v>
          </cell>
          <cell r="AW7742">
            <v>47.946078042627342</v>
          </cell>
          <cell r="AX7742">
            <v>50.748307014274033</v>
          </cell>
          <cell r="AY7742">
            <v>53.662652766389371</v>
          </cell>
          <cell r="AZ7742">
            <v>56.735317590634871</v>
          </cell>
          <cell r="BA7742">
            <v>59.916792359824079</v>
          </cell>
          <cell r="BB7742">
            <v>63.218266969679732</v>
          </cell>
          <cell r="BC7742">
            <v>66.549294973732813</v>
          </cell>
          <cell r="BD7742">
            <v>68.124815375034913</v>
          </cell>
          <cell r="BE7742">
            <v>69.657251198156544</v>
          </cell>
          <cell r="BF7742">
            <v>71.224622821401979</v>
          </cell>
          <cell r="BG7742">
            <v>72.827840049655236</v>
          </cell>
          <cell r="BH7742">
            <v>74.466216306101984</v>
          </cell>
          <cell r="BI7742">
            <v>76.141501571183483</v>
          </cell>
          <cell r="BJ7742">
            <v>77.854601486581672</v>
          </cell>
          <cell r="BK7742">
            <v>79.606598437336075</v>
          </cell>
          <cell r="BL7742">
            <v>81.397478237543112</v>
          </cell>
          <cell r="BM7742">
            <v>83.229087013833521</v>
          </cell>
          <cell r="BN7742">
            <v>85.101674498688141</v>
          </cell>
          <cell r="BO7742">
            <v>87.01681650287577</v>
          </cell>
          <cell r="BP7742">
            <v>88.974770520242274</v>
          </cell>
          <cell r="BQ7742">
            <v>90.976543386551981</v>
          </cell>
          <cell r="BR7742">
            <v>93.023058357642739</v>
          </cell>
          <cell r="BS7742">
            <v>95.116082132600994</v>
          </cell>
          <cell r="BT7742">
            <v>97.256708164994336</v>
          </cell>
          <cell r="BU7742">
            <v>99.445032197518486</v>
          </cell>
          <cell r="BV7742">
            <v>101.68198514982288</v>
          </cell>
          <cell r="BW7742">
            <v>103.97025997915941</v>
          </cell>
          <cell r="BX7742">
            <v>106.3092875806925</v>
          </cell>
          <cell r="BY7742">
            <v>108.70159420630137</v>
          </cell>
          <cell r="BZ7742">
            <v>111.14737143988056</v>
          </cell>
          <cell r="CA7742">
            <v>113.64765022466766</v>
          </cell>
          <cell r="CB7742">
            <v>116.20512569524637</v>
          </cell>
          <cell r="EM7742">
            <v>34.81</v>
          </cell>
          <cell r="EN7742">
            <v>38.01</v>
          </cell>
          <cell r="EO7742">
            <v>58.11</v>
          </cell>
          <cell r="EP7742">
            <v>31.59</v>
          </cell>
          <cell r="EQ7742">
            <v>33.416654673671786</v>
          </cell>
          <cell r="ER7742">
            <v>35.827259745514461</v>
          </cell>
          <cell r="ES7742">
            <v>37.375792706723466</v>
          </cell>
          <cell r="ET7742">
            <v>38.722087286756263</v>
          </cell>
          <cell r="EU7742">
            <v>40.256587601715246</v>
          </cell>
          <cell r="EV7742">
            <v>42.150103398346786</v>
          </cell>
          <cell r="EW7742">
            <v>44.678955910519107</v>
          </cell>
          <cell r="EX7742">
            <v>47.290236536310232</v>
          </cell>
          <cell r="EY7742">
            <v>50.005994126555763</v>
          </cell>
          <cell r="EZ7742">
            <v>52.869282675166836</v>
          </cell>
          <cell r="FA7742">
            <v>55.833966685747576</v>
          </cell>
          <cell r="FB7742">
            <v>58.910473556701561</v>
          </cell>
          <cell r="FC7742">
            <v>62.014520006496156</v>
          </cell>
          <cell r="FD7742">
            <v>63.482681937975016</v>
          </cell>
          <cell r="FE7742">
            <v>64.91069514306092</v>
          </cell>
          <cell r="FF7742">
            <v>66.371263567200259</v>
          </cell>
          <cell r="FG7742">
            <v>67.865235019722974</v>
          </cell>
          <cell r="FH7742">
            <v>69.39196970825256</v>
          </cell>
          <cell r="FI7742">
            <v>70.953098366775407</v>
          </cell>
          <cell r="FJ7742">
            <v>72.549464925106648</v>
          </cell>
          <cell r="FK7742">
            <v>74.182078012845039</v>
          </cell>
          <cell r="FL7742">
            <v>75.850924410737079</v>
          </cell>
          <cell r="FM7742">
            <v>77.557724447404155</v>
          </cell>
          <cell r="FN7742">
            <v>79.302710838158063</v>
          </cell>
          <cell r="FO7742">
            <v>81.087352015511669</v>
          </cell>
          <cell r="FP7742">
            <v>82.911887927270016</v>
          </cell>
          <cell r="FQ7742">
            <v>84.77725680180464</v>
          </cell>
          <cell r="FR7742">
            <v>86.684318982829922</v>
          </cell>
          <cell r="FS7742">
            <v>88.634720783742353</v>
          </cell>
          <cell r="FT7742">
            <v>90.629481148441627</v>
          </cell>
          <cell r="FU7742">
            <v>92.668689295563695</v>
          </cell>
          <cell r="FV7742">
            <v>94.753212710410168</v>
          </cell>
          <cell r="FW7742">
            <v>96.88556084783616</v>
          </cell>
          <cell r="FX7742">
            <v>99.065203382716106</v>
          </cell>
          <cell r="FY7742">
            <v>101.29449442410207</v>
          </cell>
          <cell r="FZ7742">
            <v>103.57361250105684</v>
          </cell>
          <cell r="GA7742">
            <v>105.90351830670359</v>
          </cell>
          <cell r="GB7742">
            <v>108.28672332486232</v>
          </cell>
          <cell r="ID7742" t="str">
            <v>Off</v>
          </cell>
        </row>
        <row r="7743">
          <cell r="B7743">
            <v>11</v>
          </cell>
          <cell r="D7743">
            <v>8</v>
          </cell>
          <cell r="AD7743">
            <v>24</v>
          </cell>
          <cell r="AE7743">
            <v>15.44</v>
          </cell>
          <cell r="AF7743">
            <v>40.29</v>
          </cell>
          <cell r="AG7743">
            <v>35.74</v>
          </cell>
          <cell r="AH7743">
            <v>52.76</v>
          </cell>
          <cell r="AI7743">
            <v>115.62</v>
          </cell>
          <cell r="AJ7743">
            <v>38.75</v>
          </cell>
          <cell r="AK7743">
            <v>53.25</v>
          </cell>
          <cell r="AL7743">
            <v>73.5</v>
          </cell>
          <cell r="AM7743">
            <v>39.97</v>
          </cell>
          <cell r="AN7743">
            <v>42.95</v>
          </cell>
          <cell r="AO7743">
            <v>59.03</v>
          </cell>
          <cell r="AP7743">
            <v>34.18</v>
          </cell>
          <cell r="AQ7743">
            <v>37.798365950011359</v>
          </cell>
          <cell r="AR7743">
            <v>40.540265192946251</v>
          </cell>
          <cell r="AS7743">
            <v>42.297740823900206</v>
          </cell>
          <cell r="AT7743">
            <v>43.823694057578308</v>
          </cell>
          <cell r="AU7743">
            <v>45.563540461148236</v>
          </cell>
          <cell r="AV7743">
            <v>47.71107107171661</v>
          </cell>
          <cell r="AW7743">
            <v>50.580436504364002</v>
          </cell>
          <cell r="AX7743">
            <v>53.54336717919427</v>
          </cell>
          <cell r="AY7743">
            <v>56.624918889657977</v>
          </cell>
          <cell r="AZ7743">
            <v>59.874012545361822</v>
          </cell>
          <cell r="BA7743">
            <v>63.238216759936932</v>
          </cell>
          <cell r="BB7743">
            <v>66.729384502090056</v>
          </cell>
          <cell r="BC7743">
            <v>70.251740284895547</v>
          </cell>
          <cell r="BD7743">
            <v>71.915165973398146</v>
          </cell>
          <cell r="BE7743">
            <v>73.532862344113084</v>
          </cell>
          <cell r="BF7743">
            <v>75.187440491574506</v>
          </cell>
          <cell r="BG7743">
            <v>76.879860065722681</v>
          </cell>
          <cell r="BH7743">
            <v>78.609392894707412</v>
          </cell>
          <cell r="BI7743">
            <v>80.377888079061492</v>
          </cell>
          <cell r="BJ7743">
            <v>82.186300566464325</v>
          </cell>
          <cell r="BK7743">
            <v>84.035777645608761</v>
          </cell>
          <cell r="BL7743">
            <v>85.926297481781091</v>
          </cell>
          <cell r="BM7743">
            <v>87.859813273851074</v>
          </cell>
          <cell r="BN7743">
            <v>89.836590369599008</v>
          </cell>
          <cell r="BO7743">
            <v>91.858287568862153</v>
          </cell>
          <cell r="BP7743">
            <v>93.925178258055936</v>
          </cell>
          <cell r="BQ7743">
            <v>96.038326514242328</v>
          </cell>
          <cell r="BR7743">
            <v>98.198705172428319</v>
          </cell>
          <cell r="BS7743">
            <v>100.40818006647649</v>
          </cell>
          <cell r="BT7743">
            <v>102.66790927713427</v>
          </cell>
          <cell r="BU7743">
            <v>104.97798911575239</v>
          </cell>
          <cell r="BV7743">
            <v>107.33940009093905</v>
          </cell>
          <cell r="BW7743">
            <v>109.75499096816171</v>
          </cell>
          <cell r="BX7743">
            <v>112.22415897522195</v>
          </cell>
          <cell r="BY7743">
            <v>114.74957085046255</v>
          </cell>
          <cell r="BZ7743">
            <v>117.33142642074088</v>
          </cell>
          <cell r="CA7743">
            <v>119.97081414160122</v>
          </cell>
          <cell r="CB7743">
            <v>122.67058441758057</v>
          </cell>
          <cell r="EM7743">
            <v>37.6</v>
          </cell>
          <cell r="EN7743">
            <v>35.89</v>
          </cell>
          <cell r="EO7743">
            <v>52.58</v>
          </cell>
          <cell r="EP7743">
            <v>30.95</v>
          </cell>
          <cell r="EQ7743">
            <v>34.2264314263561</v>
          </cell>
          <cell r="ER7743">
            <v>36.70922199302769</v>
          </cell>
          <cell r="ES7743">
            <v>38.300616691038954</v>
          </cell>
          <cell r="ET7743">
            <v>39.682367790580706</v>
          </cell>
          <cell r="EU7743">
            <v>41.257799218037974</v>
          </cell>
          <cell r="EV7743">
            <v>43.202388814207985</v>
          </cell>
          <cell r="EW7743">
            <v>45.800600052956874</v>
          </cell>
          <cell r="EX7743">
            <v>48.48353464587661</v>
          </cell>
          <cell r="EY7743">
            <v>51.273880621267246</v>
          </cell>
          <cell r="EZ7743">
            <v>54.215935877090352</v>
          </cell>
          <cell r="FA7743">
            <v>57.262223777649154</v>
          </cell>
          <cell r="FB7743">
            <v>60.423477189575401</v>
          </cell>
          <cell r="FC7743">
            <v>63.612971381437013</v>
          </cell>
          <cell r="FD7743">
            <v>65.119203829042505</v>
          </cell>
          <cell r="FE7743">
            <v>66.584028366012291</v>
          </cell>
          <cell r="FF7743">
            <v>68.082249362616466</v>
          </cell>
          <cell r="FG7743">
            <v>69.614735782156728</v>
          </cell>
          <cell r="FH7743">
            <v>71.180828264809662</v>
          </cell>
          <cell r="FI7743">
            <v>72.782201171648722</v>
          </cell>
          <cell r="FJ7743">
            <v>74.41971920807697</v>
          </cell>
          <cell r="FK7743">
            <v>76.094421244341461</v>
          </cell>
          <cell r="FL7743">
            <v>77.806287509102532</v>
          </cell>
          <cell r="FM7743">
            <v>79.557086624508216</v>
          </cell>
          <cell r="FN7743">
            <v>81.347058863051174</v>
          </cell>
          <cell r="FO7743">
            <v>83.177706268469379</v>
          </cell>
          <cell r="FP7743">
            <v>85.049276392241993</v>
          </cell>
          <cell r="FQ7743">
            <v>86.962732756459914</v>
          </cell>
          <cell r="FR7743">
            <v>88.91895626350663</v>
          </cell>
          <cell r="FS7743">
            <v>90.919636426490555</v>
          </cell>
          <cell r="FT7743">
            <v>92.965821887867335</v>
          </cell>
          <cell r="FU7743">
            <v>95.057599857593232</v>
          </cell>
          <cell r="FV7743">
            <v>97.195858186499805</v>
          </cell>
          <cell r="FW7743">
            <v>99.383176432551338</v>
          </cell>
          <cell r="FX7743">
            <v>101.6190087853458</v>
          </cell>
          <cell r="FY7743">
            <v>103.90576997723277</v>
          </cell>
          <cell r="FZ7743">
            <v>106.24364095149006</v>
          </cell>
          <cell r="GA7743">
            <v>108.63360730493147</v>
          </cell>
          <cell r="GB7743">
            <v>111.0782500796992</v>
          </cell>
          <cell r="ID7743" t="str">
            <v>On</v>
          </cell>
        </row>
        <row r="7744">
          <cell r="B7744">
            <v>11</v>
          </cell>
          <cell r="D7744">
            <v>9</v>
          </cell>
          <cell r="AD7744">
            <v>25</v>
          </cell>
          <cell r="AE7744">
            <v>16.899999999999999</v>
          </cell>
          <cell r="AF7744">
            <v>41</v>
          </cell>
          <cell r="AG7744">
            <v>30.94</v>
          </cell>
          <cell r="AH7744">
            <v>39.99</v>
          </cell>
          <cell r="AI7744">
            <v>101.41</v>
          </cell>
          <cell r="AJ7744">
            <v>53.12</v>
          </cell>
          <cell r="AK7744">
            <v>57.21</v>
          </cell>
          <cell r="AL7744">
            <v>68.08</v>
          </cell>
          <cell r="AM7744">
            <v>39.090000000000003</v>
          </cell>
          <cell r="AN7744">
            <v>42.18</v>
          </cell>
          <cell r="AO7744">
            <v>49.09</v>
          </cell>
          <cell r="AP7744">
            <v>37.32</v>
          </cell>
          <cell r="AQ7744">
            <v>36.58037119439733</v>
          </cell>
          <cell r="AR7744">
            <v>39.225506253580868</v>
          </cell>
          <cell r="AS7744">
            <v>40.922818233375352</v>
          </cell>
          <cell r="AT7744">
            <v>42.397434684061984</v>
          </cell>
          <cell r="AU7744">
            <v>44.078373612300318</v>
          </cell>
          <cell r="AV7744">
            <v>46.152646287573575</v>
          </cell>
          <cell r="AW7744">
            <v>48.923194792873744</v>
          </cell>
          <cell r="AX7744">
            <v>51.784056698574808</v>
          </cell>
          <cell r="AY7744">
            <v>54.759398486317011</v>
          </cell>
          <cell r="AZ7744">
            <v>57.896405459083226</v>
          </cell>
          <cell r="BA7744">
            <v>61.144511209426163</v>
          </cell>
          <cell r="BB7744">
            <v>64.515147337712861</v>
          </cell>
          <cell r="BC7744">
            <v>67.915941217592604</v>
          </cell>
          <cell r="BD7744">
            <v>69.523873389668637</v>
          </cell>
          <cell r="BE7744">
            <v>71.087779833322543</v>
          </cell>
          <cell r="BF7744">
            <v>72.687340353763773</v>
          </cell>
          <cell r="BG7744">
            <v>74.323482776607051</v>
          </cell>
          <cell r="BH7744">
            <v>75.99550620811668</v>
          </cell>
          <cell r="BI7744">
            <v>77.705196453032329</v>
          </cell>
          <cell r="BJ7744">
            <v>79.453476969293618</v>
          </cell>
          <cell r="BK7744">
            <v>81.241455022111182</v>
          </cell>
          <cell r="BL7744">
            <v>83.069112950126112</v>
          </cell>
          <cell r="BM7744">
            <v>84.938336295598674</v>
          </cell>
          <cell r="BN7744">
            <v>86.849381861792637</v>
          </cell>
          <cell r="BO7744">
            <v>88.803854017287165</v>
          </cell>
          <cell r="BP7744">
            <v>90.802017432120195</v>
          </cell>
          <cell r="BQ7744">
            <v>92.844900342450387</v>
          </cell>
          <cell r="BR7744">
            <v>94.933443923234137</v>
          </cell>
          <cell r="BS7744">
            <v>97.069450704526204</v>
          </cell>
          <cell r="BT7744">
            <v>99.254038914331417</v>
          </cell>
          <cell r="BU7744">
            <v>101.48730451165922</v>
          </cell>
          <cell r="BV7744">
            <v>103.77019633972411</v>
          </cell>
          <cell r="BW7744">
            <v>106.10546437050215</v>
          </cell>
          <cell r="BX7744">
            <v>108.49252876245109</v>
          </cell>
          <cell r="BY7744">
            <v>110.93396582282041</v>
          </cell>
          <cell r="BZ7744">
            <v>113.42997083656616</v>
          </cell>
          <cell r="CA7744">
            <v>115.9815962496567</v>
          </cell>
          <cell r="CB7744">
            <v>118.59159400660195</v>
          </cell>
          <cell r="EM7744">
            <v>37.35</v>
          </cell>
          <cell r="EN7744">
            <v>31.95</v>
          </cell>
          <cell r="EO7744">
            <v>43.83</v>
          </cell>
          <cell r="EP7744">
            <v>33.61</v>
          </cell>
          <cell r="EQ7744">
            <v>32.943898066551291</v>
          </cell>
          <cell r="ER7744">
            <v>35.326078917011067</v>
          </cell>
          <cell r="ES7744">
            <v>36.854660257870997</v>
          </cell>
          <cell r="ET7744">
            <v>38.182684344354861</v>
          </cell>
          <cell r="EU7744">
            <v>39.696520286961785</v>
          </cell>
          <cell r="EV7744">
            <v>41.564588470668483</v>
          </cell>
          <cell r="EW7744">
            <v>44.059715353389244</v>
          </cell>
          <cell r="EX7744">
            <v>46.636177535881544</v>
          </cell>
          <cell r="EY7744">
            <v>49.315739097671887</v>
          </cell>
          <cell r="EZ7744">
            <v>52.140894627003945</v>
          </cell>
          <cell r="FA7744">
            <v>55.066104548467671</v>
          </cell>
          <cell r="FB7744">
            <v>58.101664041278923</v>
          </cell>
          <cell r="FC7744">
            <v>61.164383288405347</v>
          </cell>
          <cell r="FD7744">
            <v>62.612470113257316</v>
          </cell>
          <cell r="FE7744">
            <v>64.020907829527616</v>
          </cell>
          <cell r="FF7744">
            <v>65.461455232851023</v>
          </cell>
          <cell r="FG7744">
            <v>66.934947913230516</v>
          </cell>
          <cell r="FH7744">
            <v>68.44075465312973</v>
          </cell>
          <cell r="FI7744">
            <v>69.980483729539571</v>
          </cell>
          <cell r="FJ7744">
            <v>71.554966798980672</v>
          </cell>
          <cell r="FK7744">
            <v>73.165201052871296</v>
          </cell>
          <cell r="FL7744">
            <v>74.811170585577131</v>
          </cell>
          <cell r="FM7744">
            <v>76.494573496652507</v>
          </cell>
          <cell r="FN7744">
            <v>78.215641060419358</v>
          </cell>
          <cell r="FO7744">
            <v>79.975818154368213</v>
          </cell>
          <cell r="FP7744">
            <v>81.775343137555197</v>
          </cell>
          <cell r="FQ7744">
            <v>83.615142028664451</v>
          </cell>
          <cell r="FR7744">
            <v>85.496062439975873</v>
          </cell>
          <cell r="FS7744">
            <v>87.419727711123414</v>
          </cell>
          <cell r="FT7744">
            <v>89.387144906502655</v>
          </cell>
          <cell r="FU7744">
            <v>91.398400445789562</v>
          </cell>
          <cell r="FV7744">
            <v>93.454348847216707</v>
          </cell>
          <cell r="FW7744">
            <v>95.557466706660691</v>
          </cell>
          <cell r="FX7744">
            <v>97.707231824919106</v>
          </cell>
          <cell r="FY7744">
            <v>99.905964397239927</v>
          </cell>
          <cell r="FZ7744">
            <v>102.15384029520334</v>
          </cell>
          <cell r="GA7744">
            <v>104.45180734059383</v>
          </cell>
          <cell r="GB7744">
            <v>106.80234390573129</v>
          </cell>
          <cell r="ID7744" t="str">
            <v>On</v>
          </cell>
        </row>
        <row r="7745">
          <cell r="B7745">
            <v>11</v>
          </cell>
          <cell r="D7745">
            <v>10</v>
          </cell>
          <cell r="AD7745">
            <v>30</v>
          </cell>
          <cell r="AE7745">
            <v>17.510000000000002</v>
          </cell>
          <cell r="AF7745">
            <v>41.64</v>
          </cell>
          <cell r="AG7745">
            <v>31.99</v>
          </cell>
          <cell r="AH7745">
            <v>37.659999999999997</v>
          </cell>
          <cell r="AI7745">
            <v>87.93</v>
          </cell>
          <cell r="AJ7745">
            <v>57.4</v>
          </cell>
          <cell r="AK7745">
            <v>59.28</v>
          </cell>
          <cell r="AL7745">
            <v>66.52</v>
          </cell>
          <cell r="AM7745">
            <v>38.69</v>
          </cell>
          <cell r="AN7745">
            <v>42.21</v>
          </cell>
          <cell r="AO7745">
            <v>40.65</v>
          </cell>
          <cell r="AP7745">
            <v>35.76</v>
          </cell>
          <cell r="AQ7745">
            <v>34.819500944152466</v>
          </cell>
          <cell r="AR7745">
            <v>37.320501970562162</v>
          </cell>
          <cell r="AS7745">
            <v>38.930950384335489</v>
          </cell>
          <cell r="AT7745">
            <v>40.333291390338047</v>
          </cell>
          <cell r="AU7745">
            <v>41.931505055741553</v>
          </cell>
          <cell r="AV7745">
            <v>43.904009383496941</v>
          </cell>
          <cell r="AW7745">
            <v>46.538403735798369</v>
          </cell>
          <cell r="AX7745">
            <v>49.25867387679957</v>
          </cell>
          <cell r="AY7745">
            <v>52.087783837020972</v>
          </cell>
          <cell r="AZ7745">
            <v>55.070585138202233</v>
          </cell>
          <cell r="BA7745">
            <v>58.159023157813571</v>
          </cell>
          <cell r="BB7745">
            <v>61.363950509989799</v>
          </cell>
          <cell r="BC7745">
            <v>64.597565632461126</v>
          </cell>
          <cell r="BD7745">
            <v>66.126891090592821</v>
          </cell>
          <cell r="BE7745">
            <v>67.614385146360362</v>
          </cell>
          <cell r="BF7745">
            <v>69.135789276967117</v>
          </cell>
          <cell r="BG7745">
            <v>70.691988531343483</v>
          </cell>
          <cell r="BH7745">
            <v>72.282314092550735</v>
          </cell>
          <cell r="BI7745">
            <v>73.908466756766714</v>
          </cell>
          <cell r="BJ7745">
            <v>75.571327715972956</v>
          </cell>
          <cell r="BK7745">
            <v>77.271941431715774</v>
          </cell>
          <cell r="BL7745">
            <v>79.010300371377056</v>
          </cell>
          <cell r="BM7745">
            <v>80.788194648428117</v>
          </cell>
          <cell r="BN7745">
            <v>82.605860510821884</v>
          </cell>
          <cell r="BO7745">
            <v>84.464838362922634</v>
          </cell>
          <cell r="BP7745">
            <v>86.365372055574269</v>
          </cell>
          <cell r="BQ7745">
            <v>88.308437158746969</v>
          </cell>
          <cell r="BR7745">
            <v>90.294932326425482</v>
          </cell>
          <cell r="BS7745">
            <v>92.326575060670208</v>
          </cell>
          <cell r="BT7745">
            <v>94.404421052097177</v>
          </cell>
          <cell r="BU7745">
            <v>96.528565717865575</v>
          </cell>
          <cell r="BV7745">
            <v>98.699915367263074</v>
          </cell>
          <cell r="BW7745">
            <v>100.92108282232562</v>
          </cell>
          <cell r="BX7745">
            <v>103.19150993046803</v>
          </cell>
          <cell r="BY7745">
            <v>105.51365612577909</v>
          </cell>
          <cell r="BZ7745">
            <v>107.88770600036925</v>
          </cell>
          <cell r="CA7745">
            <v>110.3146590795693</v>
          </cell>
          <cell r="CB7745">
            <v>112.79713067106721</v>
          </cell>
          <cell r="EM7745">
            <v>36.700000000000003</v>
          </cell>
          <cell r="EN7745">
            <v>31.33</v>
          </cell>
          <cell r="EO7745">
            <v>36.479999999999997</v>
          </cell>
          <cell r="EP7745">
            <v>31.86</v>
          </cell>
          <cell r="EQ7745">
            <v>31.02207214990765</v>
          </cell>
          <cell r="ER7745">
            <v>33.250312997262597</v>
          </cell>
          <cell r="ES7745">
            <v>34.685125258527087</v>
          </cell>
          <cell r="ET7745">
            <v>35.93452638971393</v>
          </cell>
          <cell r="EU7745">
            <v>37.358438229192558</v>
          </cell>
          <cell r="EV7745">
            <v>39.1158204406659</v>
          </cell>
          <cell r="EW7745">
            <v>41.462906684075392</v>
          </cell>
          <cell r="EX7745">
            <v>43.88650306808821</v>
          </cell>
          <cell r="EY7745">
            <v>46.407069156808952</v>
          </cell>
          <cell r="EZ7745">
            <v>49.064564946955343</v>
          </cell>
          <cell r="FA7745">
            <v>51.816176672481554</v>
          </cell>
          <cell r="FB7745">
            <v>54.671573357054669</v>
          </cell>
          <cell r="FC7745">
            <v>57.552529112142381</v>
          </cell>
          <cell r="FD7745">
            <v>58.915065719974478</v>
          </cell>
          <cell r="FE7745">
            <v>60.240333075029113</v>
          </cell>
          <cell r="FF7745">
            <v>61.595812258505937</v>
          </cell>
          <cell r="FG7745">
            <v>62.982291795542601</v>
          </cell>
          <cell r="FH7745">
            <v>64.399175810645033</v>
          </cell>
          <cell r="FI7745">
            <v>65.847979610475051</v>
          </cell>
          <cell r="FJ7745">
            <v>67.329488283861807</v>
          </cell>
          <cell r="FK7745">
            <v>68.844632382954828</v>
          </cell>
          <cell r="FL7745">
            <v>70.393405196646341</v>
          </cell>
          <cell r="FM7745">
            <v>71.977401607911631</v>
          </cell>
          <cell r="FN7745">
            <v>73.596832099406754</v>
          </cell>
          <cell r="FO7745">
            <v>75.253069078375702</v>
          </cell>
          <cell r="FP7745">
            <v>76.946329801191169</v>
          </cell>
          <cell r="FQ7745">
            <v>78.677483441769539</v>
          </cell>
          <cell r="FR7745">
            <v>80.447330646530091</v>
          </cell>
          <cell r="FS7745">
            <v>82.257401606066921</v>
          </cell>
          <cell r="FT7745">
            <v>84.108636876952346</v>
          </cell>
          <cell r="FU7745">
            <v>86.001121470111784</v>
          </cell>
          <cell r="FV7745">
            <v>87.935662852377007</v>
          </cell>
          <cell r="FW7745">
            <v>89.914588890360577</v>
          </cell>
          <cell r="FX7745">
            <v>91.937402303823035</v>
          </cell>
          <cell r="FY7745">
            <v>94.006294299981036</v>
          </cell>
          <cell r="FZ7745">
            <v>96.121429339255158</v>
          </cell>
          <cell r="GA7745">
            <v>98.283697938341106</v>
          </cell>
          <cell r="GB7745">
            <v>100.49543017841727</v>
          </cell>
          <cell r="ID7745" t="str">
            <v>On</v>
          </cell>
        </row>
        <row r="7746">
          <cell r="B7746">
            <v>11</v>
          </cell>
          <cell r="D7746">
            <v>11</v>
          </cell>
          <cell r="AD7746">
            <v>30</v>
          </cell>
          <cell r="AE7746">
            <v>17.54</v>
          </cell>
          <cell r="AF7746">
            <v>40.81</v>
          </cell>
          <cell r="AG7746">
            <v>34.409999999999997</v>
          </cell>
          <cell r="AH7746">
            <v>37.26</v>
          </cell>
          <cell r="AI7746">
            <v>78.150000000000006</v>
          </cell>
          <cell r="AJ7746">
            <v>59.18</v>
          </cell>
          <cell r="AK7746">
            <v>57.31</v>
          </cell>
          <cell r="AL7746">
            <v>65.78</v>
          </cell>
          <cell r="AM7746">
            <v>38.380000000000003</v>
          </cell>
          <cell r="AN7746">
            <v>43.18</v>
          </cell>
          <cell r="AO7746">
            <v>39.409999999999997</v>
          </cell>
          <cell r="AP7746">
            <v>34.46</v>
          </cell>
          <cell r="AQ7746">
            <v>34.013225407820897</v>
          </cell>
          <cell r="AR7746">
            <v>36.447921246325507</v>
          </cell>
          <cell r="AS7746">
            <v>38.018604582732223</v>
          </cell>
          <cell r="AT7746">
            <v>39.387993060181032</v>
          </cell>
          <cell r="AU7746">
            <v>40.948505401180938</v>
          </cell>
          <cell r="AV7746">
            <v>42.874712760596161</v>
          </cell>
          <cell r="AW7746">
            <v>45.447251964075789</v>
          </cell>
          <cell r="AX7746">
            <v>48.103654213615016</v>
          </cell>
          <cell r="AY7746">
            <v>50.866339009360956</v>
          </cell>
          <cell r="AZ7746">
            <v>53.779102027024479</v>
          </cell>
          <cell r="BA7746">
            <v>56.79502533843776</v>
          </cell>
          <cell r="BB7746">
            <v>59.924698644496303</v>
          </cell>
          <cell r="BC7746">
            <v>63.082388058563062</v>
          </cell>
          <cell r="BD7746">
            <v>64.575838591539807</v>
          </cell>
          <cell r="BE7746">
            <v>66.028442938072274</v>
          </cell>
          <cell r="BF7746">
            <v>67.51416105482916</v>
          </cell>
          <cell r="BG7746">
            <v>69.033858639013332</v>
          </cell>
          <cell r="BH7746">
            <v>70.586881025930722</v>
          </cell>
          <cell r="BI7746">
            <v>72.174890560284439</v>
          </cell>
          <cell r="BJ7746">
            <v>73.79874931814652</v>
          </cell>
          <cell r="BK7746">
            <v>75.4594726448708</v>
          </cell>
          <cell r="BL7746">
            <v>77.157057943467876</v>
          </cell>
          <cell r="BM7746">
            <v>78.893251805349692</v>
          </cell>
          <cell r="BN7746">
            <v>80.668280469977688</v>
          </cell>
          <cell r="BO7746">
            <v>82.483656124573571</v>
          </cell>
          <cell r="BP7746">
            <v>84.339612489540144</v>
          </cell>
          <cell r="BQ7746">
            <v>86.237100957949025</v>
          </cell>
          <cell r="BR7746">
            <v>88.177000950469051</v>
          </cell>
          <cell r="BS7746">
            <v>90.160991508217535</v>
          </cell>
          <cell r="BT7746">
            <v>92.190099328954801</v>
          </cell>
          <cell r="BU7746">
            <v>94.264419579374035</v>
          </cell>
          <cell r="BV7746">
            <v>96.384839329134763</v>
          </cell>
          <cell r="BW7746">
            <v>98.553909014284415</v>
          </cell>
          <cell r="BX7746">
            <v>100.7710795796786</v>
          </cell>
          <cell r="BY7746">
            <v>103.03875795326529</v>
          </cell>
          <cell r="BZ7746">
            <v>105.35712353095555</v>
          </cell>
          <cell r="CA7746">
            <v>107.72715154390244</v>
          </cell>
          <cell r="CB7746">
            <v>110.15139515101076</v>
          </cell>
          <cell r="EM7746">
            <v>36.299999999999997</v>
          </cell>
          <cell r="EN7746">
            <v>31.3</v>
          </cell>
          <cell r="EO7746">
            <v>36.19</v>
          </cell>
          <cell r="EP7746">
            <v>30.85</v>
          </cell>
          <cell r="EQ7746">
            <v>30.450029130332986</v>
          </cell>
          <cell r="ER7746">
            <v>32.629668324119031</v>
          </cell>
          <cell r="ES7746">
            <v>34.035808223368811</v>
          </cell>
          <cell r="ET7746">
            <v>35.261740740179476</v>
          </cell>
          <cell r="EU7746">
            <v>36.658775148764711</v>
          </cell>
          <cell r="EV7746">
            <v>38.383194679755995</v>
          </cell>
          <cell r="EW7746">
            <v>40.686236886005169</v>
          </cell>
          <cell r="EX7746">
            <v>43.064356717644323</v>
          </cell>
          <cell r="EY7746">
            <v>45.537625027242761</v>
          </cell>
          <cell r="EZ7746">
            <v>48.145249493142927</v>
          </cell>
          <cell r="FA7746">
            <v>50.845227269030907</v>
          </cell>
          <cell r="FB7746">
            <v>53.647038687832591</v>
          </cell>
          <cell r="FC7746">
            <v>56.473931271232459</v>
          </cell>
          <cell r="FD7746">
            <v>57.810929209199159</v>
          </cell>
          <cell r="FE7746">
            <v>59.111359972127964</v>
          </cell>
          <cell r="FF7746">
            <v>60.44143553515611</v>
          </cell>
          <cell r="FG7746">
            <v>61.801930905791103</v>
          </cell>
          <cell r="FH7746">
            <v>63.192260001449881</v>
          </cell>
          <cell r="FI7746">
            <v>64.613911021032351</v>
          </cell>
          <cell r="FJ7746">
            <v>66.067655730261762</v>
          </cell>
          <cell r="FK7746">
            <v>67.554403107784808</v>
          </cell>
          <cell r="FL7746">
            <v>69.074150828670454</v>
          </cell>
          <cell r="FM7746">
            <v>70.628462512914624</v>
          </cell>
          <cell r="FN7746">
            <v>72.217540699327103</v>
          </cell>
          <cell r="FO7746">
            <v>73.842739159695142</v>
          </cell>
          <cell r="FP7746">
            <v>75.504267130072947</v>
          </cell>
          <cell r="FQ7746">
            <v>77.202976336411126</v>
          </cell>
          <cell r="FR7746">
            <v>78.93965407202468</v>
          </cell>
          <cell r="FS7746">
            <v>80.715803483125683</v>
          </cell>
          <cell r="FT7746">
            <v>82.53234371149901</v>
          </cell>
          <cell r="FU7746">
            <v>84.38935995425679</v>
          </cell>
          <cell r="FV7746">
            <v>86.287646352403002</v>
          </cell>
          <cell r="FW7746">
            <v>88.229486160495483</v>
          </cell>
          <cell r="FX7746">
            <v>90.214387841935135</v>
          </cell>
          <cell r="FY7746">
            <v>92.244506176965587</v>
          </cell>
          <cell r="FZ7746">
            <v>94.320001768136351</v>
          </cell>
          <cell r="GA7746">
            <v>96.441747682222584</v>
          </cell>
          <cell r="GB7746">
            <v>98.6120296113953</v>
          </cell>
          <cell r="ID7746" t="str">
            <v>On</v>
          </cell>
        </row>
        <row r="7747">
          <cell r="B7747">
            <v>11</v>
          </cell>
          <cell r="D7747">
            <v>12</v>
          </cell>
          <cell r="AD7747">
            <v>30</v>
          </cell>
          <cell r="AE7747">
            <v>17.64</v>
          </cell>
          <cell r="AF7747">
            <v>37.57</v>
          </cell>
          <cell r="AG7747">
            <v>29.94</v>
          </cell>
          <cell r="AH7747">
            <v>36.99</v>
          </cell>
          <cell r="AI7747">
            <v>72.349999999999994</v>
          </cell>
          <cell r="AJ7747">
            <v>52.54</v>
          </cell>
          <cell r="AK7747">
            <v>54.32</v>
          </cell>
          <cell r="AL7747">
            <v>61.69</v>
          </cell>
          <cell r="AM7747">
            <v>37.020000000000003</v>
          </cell>
          <cell r="AN7747">
            <v>43.56</v>
          </cell>
          <cell r="AO7747">
            <v>36.58</v>
          </cell>
          <cell r="AP7747">
            <v>33.33</v>
          </cell>
          <cell r="AQ7747">
            <v>32.290881904623092</v>
          </cell>
          <cell r="AR7747">
            <v>34.584839541975498</v>
          </cell>
          <cell r="AS7747">
            <v>36.070553219179757</v>
          </cell>
          <cell r="AT7747">
            <v>37.369136607429724</v>
          </cell>
          <cell r="AU7747">
            <v>38.848594385580917</v>
          </cell>
          <cell r="AV7747">
            <v>40.675023428573304</v>
          </cell>
          <cell r="AW7747">
            <v>43.114004309769498</v>
          </cell>
          <cell r="AX7747">
            <v>45.632492657763123</v>
          </cell>
          <cell r="AY7747">
            <v>48.25172707528467</v>
          </cell>
          <cell r="AZ7747">
            <v>51.013210497931759</v>
          </cell>
          <cell r="BA7747">
            <v>53.872492362659479</v>
          </cell>
          <cell r="BB7747">
            <v>56.839594327241002</v>
          </cell>
          <cell r="BC7747">
            <v>59.833273465654891</v>
          </cell>
          <cell r="BD7747">
            <v>61.249744549611634</v>
          </cell>
          <cell r="BE7747">
            <v>62.627531105663536</v>
          </cell>
          <cell r="BF7747">
            <v>64.036723822476034</v>
          </cell>
          <cell r="BG7747">
            <v>65.478146371850897</v>
          </cell>
          <cell r="BH7747">
            <v>66.951175884500984</v>
          </cell>
          <cell r="BI7747">
            <v>68.457391185233234</v>
          </cell>
          <cell r="BJ7747">
            <v>69.99761282272722</v>
          </cell>
          <cell r="BK7747">
            <v>71.572794995056881</v>
          </cell>
          <cell r="BL7747">
            <v>73.182944778410615</v>
          </cell>
          <cell r="BM7747">
            <v>74.829715287186843</v>
          </cell>
          <cell r="BN7747">
            <v>76.513313123855795</v>
          </cell>
          <cell r="BO7747">
            <v>78.235187069563338</v>
          </cell>
          <cell r="BP7747">
            <v>79.995550950492344</v>
          </cell>
          <cell r="BQ7747">
            <v>81.795304694419073</v>
          </cell>
          <cell r="BR7747">
            <v>83.635285945688224</v>
          </cell>
          <cell r="BS7747">
            <v>85.517090206961896</v>
          </cell>
          <cell r="BT7747">
            <v>87.441683288059494</v>
          </cell>
          <cell r="BU7747">
            <v>89.409159827533955</v>
          </cell>
          <cell r="BV7747">
            <v>91.420365106348115</v>
          </cell>
          <cell r="BW7747">
            <v>93.477715087049333</v>
          </cell>
          <cell r="BX7747">
            <v>95.580682583714704</v>
          </cell>
          <cell r="BY7747">
            <v>97.731559416216953</v>
          </cell>
          <cell r="BZ7747">
            <v>99.930514757314384</v>
          </cell>
          <cell r="CA7747">
            <v>102.17847212458815</v>
          </cell>
          <cell r="CB7747">
            <v>104.47785070356221</v>
          </cell>
          <cell r="EM7747">
            <v>34.950000000000003</v>
          </cell>
          <cell r="EN7747">
            <v>31.04</v>
          </cell>
          <cell r="EO7747">
            <v>34.67</v>
          </cell>
          <cell r="EP7747">
            <v>30.47</v>
          </cell>
          <cell r="EQ7747">
            <v>29.52004715373134</v>
          </cell>
          <cell r="ER7747">
            <v>31.617163541673968</v>
          </cell>
          <cell r="ES7747">
            <v>32.975390236675885</v>
          </cell>
          <cell r="ET7747">
            <v>34.162544027254235</v>
          </cell>
          <cell r="EU7747">
            <v>35.515051633022814</v>
          </cell>
          <cell r="EV7747">
            <v>37.184757391798037</v>
          </cell>
          <cell r="EW7747">
            <v>39.41445278483878</v>
          </cell>
          <cell r="EX7747">
            <v>41.716833221783446</v>
          </cell>
          <cell r="EY7747">
            <v>44.111314851002817</v>
          </cell>
          <cell r="EZ7747">
            <v>46.63583930008943</v>
          </cell>
          <cell r="FA7747">
            <v>49.249770245731604</v>
          </cell>
          <cell r="FB7747">
            <v>51.962269401471147</v>
          </cell>
          <cell r="FC7747">
            <v>54.69906518147328</v>
          </cell>
          <cell r="FD7747">
            <v>55.993990891889183</v>
          </cell>
          <cell r="FE7747">
            <v>57.253551538840917</v>
          </cell>
          <cell r="FF7747">
            <v>58.541823428468184</v>
          </cell>
          <cell r="FG7747">
            <v>59.859559554464347</v>
          </cell>
          <cell r="FH7747">
            <v>61.206190495071851</v>
          </cell>
          <cell r="FI7747">
            <v>62.583159598381535</v>
          </cell>
          <cell r="FJ7747">
            <v>63.991217002955246</v>
          </cell>
          <cell r="FK7747">
            <v>65.431235028484338</v>
          </cell>
          <cell r="FL7747">
            <v>66.90322014395953</v>
          </cell>
          <cell r="FM7747">
            <v>68.408683612378724</v>
          </cell>
          <cell r="FN7747">
            <v>69.947814307947368</v>
          </cell>
          <cell r="FO7747">
            <v>71.521936693957244</v>
          </cell>
          <cell r="FP7747">
            <v>73.131246248469893</v>
          </cell>
          <cell r="FQ7747">
            <v>74.776565677736244</v>
          </cell>
          <cell r="FR7747">
            <v>76.45866074902851</v>
          </cell>
          <cell r="FS7747">
            <v>78.17899005718958</v>
          </cell>
          <cell r="FT7747">
            <v>79.938436537268913</v>
          </cell>
          <cell r="FU7747">
            <v>81.737086707019486</v>
          </cell>
          <cell r="FV7747">
            <v>83.575713315044311</v>
          </cell>
          <cell r="FW7747">
            <v>85.456525013573156</v>
          </cell>
          <cell r="FX7747">
            <v>87.379039853758982</v>
          </cell>
          <cell r="FY7747">
            <v>89.345352997663682</v>
          </cell>
          <cell r="FZ7747">
            <v>91.355619101571236</v>
          </cell>
          <cell r="GA7747">
            <v>93.410682437329754</v>
          </cell>
          <cell r="GB7747">
            <v>95.512754603586572</v>
          </cell>
          <cell r="ID7747" t="str">
            <v>On</v>
          </cell>
        </row>
        <row r="7748">
          <cell r="B7748">
            <v>11</v>
          </cell>
          <cell r="D7748">
            <v>13</v>
          </cell>
          <cell r="AD7748">
            <v>29</v>
          </cell>
          <cell r="AE7748">
            <v>16.7</v>
          </cell>
          <cell r="AF7748">
            <v>34.72</v>
          </cell>
          <cell r="AG7748">
            <v>29.03</v>
          </cell>
          <cell r="AH7748">
            <v>35.76</v>
          </cell>
          <cell r="AI7748">
            <v>63.82</v>
          </cell>
          <cell r="AJ7748">
            <v>43.35</v>
          </cell>
          <cell r="AK7748">
            <v>52.34</v>
          </cell>
          <cell r="AL7748">
            <v>58.83</v>
          </cell>
          <cell r="AM7748">
            <v>36.159999999999997</v>
          </cell>
          <cell r="AN7748">
            <v>41.23</v>
          </cell>
          <cell r="AO7748">
            <v>35.020000000000003</v>
          </cell>
          <cell r="AP7748">
            <v>32.57</v>
          </cell>
          <cell r="AQ7748">
            <v>30.447490924465434</v>
          </cell>
          <cell r="AR7748">
            <v>32.591852950499032</v>
          </cell>
          <cell r="AS7748">
            <v>33.986597020572816</v>
          </cell>
          <cell r="AT7748">
            <v>35.20892550778791</v>
          </cell>
          <cell r="AU7748">
            <v>36.601037852637283</v>
          </cell>
          <cell r="AV7748">
            <v>38.319666524445651</v>
          </cell>
          <cell r="AW7748">
            <v>40.614067654541678</v>
          </cell>
          <cell r="AX7748">
            <v>42.98325029872052</v>
          </cell>
          <cell r="AY7748">
            <v>45.44716887753134</v>
          </cell>
          <cell r="AZ7748">
            <v>48.044829693133678</v>
          </cell>
          <cell r="BA7748">
            <v>50.734467915247869</v>
          </cell>
          <cell r="BB7748">
            <v>53.525489876513191</v>
          </cell>
          <cell r="BC7748">
            <v>56.341544189759574</v>
          </cell>
          <cell r="BD7748">
            <v>57.675230524809841</v>
          </cell>
          <cell r="BE7748">
            <v>58.972611382227782</v>
          </cell>
          <cell r="BF7748">
            <v>60.299563246847761</v>
          </cell>
          <cell r="BG7748">
            <v>61.656864023615505</v>
          </cell>
          <cell r="BH7748">
            <v>63.043926667241728</v>
          </cell>
          <cell r="BI7748">
            <v>64.462239028586879</v>
          </cell>
          <cell r="BJ7748">
            <v>65.912576415899082</v>
          </cell>
          <cell r="BK7748">
            <v>67.395828786992467</v>
          </cell>
          <cell r="BL7748">
            <v>68.912012572789592</v>
          </cell>
          <cell r="BM7748">
            <v>70.462680260103397</v>
          </cell>
          <cell r="BN7748">
            <v>72.048019433764395</v>
          </cell>
          <cell r="BO7748">
            <v>73.669407422521829</v>
          </cell>
          <cell r="BP7748">
            <v>75.327038763371249</v>
          </cell>
          <cell r="BQ7748">
            <v>77.021758509110427</v>
          </cell>
          <cell r="BR7748">
            <v>78.754358799369342</v>
          </cell>
          <cell r="BS7748">
            <v>80.526344144912429</v>
          </cell>
          <cell r="BT7748">
            <v>82.338616388127534</v>
          </cell>
          <cell r="BU7748">
            <v>84.191269610223401</v>
          </cell>
          <cell r="BV7748">
            <v>86.085103575480659</v>
          </cell>
          <cell r="BW7748">
            <v>88.022388938195391</v>
          </cell>
          <cell r="BX7748">
            <v>90.00262471272201</v>
          </cell>
          <cell r="BY7748">
            <v>92.027976141384016</v>
          </cell>
          <cell r="BZ7748">
            <v>94.098602461206085</v>
          </cell>
          <cell r="CA7748">
            <v>96.215372051648373</v>
          </cell>
          <cell r="CB7748">
            <v>98.380559317688679</v>
          </cell>
          <cell r="EM7748">
            <v>33.79</v>
          </cell>
          <cell r="EN7748">
            <v>30.38</v>
          </cell>
          <cell r="EO7748">
            <v>33.31</v>
          </cell>
          <cell r="EP7748">
            <v>29.73</v>
          </cell>
          <cell r="EQ7748">
            <v>27.792566938420549</v>
          </cell>
          <cell r="ER7748">
            <v>29.749947442994664</v>
          </cell>
          <cell r="ES7748">
            <v>31.023074283746695</v>
          </cell>
          <cell r="ET7748">
            <v>32.13881962992123</v>
          </cell>
          <cell r="EU7748">
            <v>33.409544223485</v>
          </cell>
          <cell r="EV7748">
            <v>34.97831396290357</v>
          </cell>
          <cell r="EW7748">
            <v>37.072650640759107</v>
          </cell>
          <cell r="EX7748">
            <v>39.235248123455975</v>
          </cell>
          <cell r="EY7748">
            <v>41.484320869788355</v>
          </cell>
          <cell r="EZ7748">
            <v>43.855473956919383</v>
          </cell>
          <cell r="FA7748">
            <v>46.310584314409553</v>
          </cell>
          <cell r="FB7748">
            <v>48.858238072727573</v>
          </cell>
          <cell r="FC7748">
            <v>51.428741441865277</v>
          </cell>
          <cell r="FD7748">
            <v>52.646134587123015</v>
          </cell>
          <cell r="FE7748">
            <v>53.830387976470121</v>
          </cell>
          <cell r="FF7748">
            <v>55.041633875615105</v>
          </cell>
          <cell r="FG7748">
            <v>56.280582358676355</v>
          </cell>
          <cell r="FH7748">
            <v>57.546697568839313</v>
          </cell>
          <cell r="FI7748">
            <v>58.841337621120289</v>
          </cell>
          <cell r="FJ7748">
            <v>60.165210219363821</v>
          </cell>
          <cell r="FK7748">
            <v>61.51912771990439</v>
          </cell>
          <cell r="FL7748">
            <v>62.903105120940573</v>
          </cell>
          <cell r="FM7748">
            <v>64.318559537392503</v>
          </cell>
          <cell r="FN7748">
            <v>65.765662197292457</v>
          </cell>
          <cell r="FO7748">
            <v>67.245670330720728</v>
          </cell>
          <cell r="FP7748">
            <v>68.758761511668013</v>
          </cell>
          <cell r="FQ7748">
            <v>70.305707107026493</v>
          </cell>
          <cell r="FR7748">
            <v>71.887230184379817</v>
          </cell>
          <cell r="FS7748">
            <v>73.504704065957824</v>
          </cell>
          <cell r="FT7748">
            <v>75.158951956371865</v>
          </cell>
          <cell r="FU7748">
            <v>76.850059733249665</v>
          </cell>
          <cell r="FV7748">
            <v>78.578757423980349</v>
          </cell>
          <cell r="FW7748">
            <v>80.34711768905585</v>
          </cell>
          <cell r="FX7748">
            <v>82.154683227179163</v>
          </cell>
          <cell r="FY7748">
            <v>84.003430478457062</v>
          </cell>
          <cell r="FZ7748">
            <v>85.893504794954154</v>
          </cell>
          <cell r="GA7748">
            <v>87.825698836214499</v>
          </cell>
          <cell r="GB7748">
            <v>89.802088686364272</v>
          </cell>
          <cell r="ID7748" t="str">
            <v>On</v>
          </cell>
        </row>
        <row r="7749">
          <cell r="B7749">
            <v>11</v>
          </cell>
          <cell r="D7749">
            <v>14</v>
          </cell>
          <cell r="AD7749">
            <v>24.5</v>
          </cell>
          <cell r="AE7749">
            <v>16.89</v>
          </cell>
          <cell r="AF7749">
            <v>33.19</v>
          </cell>
          <cell r="AG7749">
            <v>29.03</v>
          </cell>
          <cell r="AH7749">
            <v>35.42</v>
          </cell>
          <cell r="AI7749">
            <v>58.44</v>
          </cell>
          <cell r="AJ7749">
            <v>37.409999999999997</v>
          </cell>
          <cell r="AK7749">
            <v>48.61</v>
          </cell>
          <cell r="AL7749">
            <v>56.74</v>
          </cell>
          <cell r="AM7749">
            <v>35.5</v>
          </cell>
          <cell r="AN7749">
            <v>39.79</v>
          </cell>
          <cell r="AO7749">
            <v>34.22</v>
          </cell>
          <cell r="AP7749">
            <v>31.59</v>
          </cell>
          <cell r="AQ7749">
            <v>29.309530452731373</v>
          </cell>
          <cell r="AR7749">
            <v>31.362121847674914</v>
          </cell>
          <cell r="AS7749">
            <v>32.700692872531128</v>
          </cell>
          <cell r="AT7749">
            <v>33.875683147353833</v>
          </cell>
          <cell r="AU7749">
            <v>35.213543433062981</v>
          </cell>
          <cell r="AV7749">
            <v>36.865060799524883</v>
          </cell>
          <cell r="AW7749">
            <v>39.069296639944099</v>
          </cell>
          <cell r="AX7749">
            <v>41.345360669253168</v>
          </cell>
          <cell r="AY7749">
            <v>43.712403220871551</v>
          </cell>
          <cell r="AZ7749">
            <v>46.207865487206568</v>
          </cell>
          <cell r="BA7749">
            <v>48.791665712435034</v>
          </cell>
          <cell r="BB7749">
            <v>51.472826265220924</v>
          </cell>
          <cell r="BC7749">
            <v>54.178062863276431</v>
          </cell>
          <cell r="BD7749">
            <v>55.460423818661987</v>
          </cell>
          <cell r="BE7749">
            <v>56.707984509132558</v>
          </cell>
          <cell r="BF7749">
            <v>57.983979123009973</v>
          </cell>
          <cell r="BG7749">
            <v>59.289156872271256</v>
          </cell>
          <cell r="BH7749">
            <v>60.622953828823093</v>
          </cell>
          <cell r="BI7749">
            <v>61.9868007984198</v>
          </cell>
          <cell r="BJ7749">
            <v>63.381444717633912</v>
          </cell>
          <cell r="BK7749">
            <v>64.807736560527886</v>
          </cell>
          <cell r="BL7749">
            <v>66.265697975109234</v>
          </cell>
          <cell r="BM7749">
            <v>67.756819004268237</v>
          </cell>
          <cell r="BN7749">
            <v>69.281276610040308</v>
          </cell>
          <cell r="BO7749">
            <v>70.840402006343894</v>
          </cell>
          <cell r="BP7749">
            <v>72.434378941848465</v>
          </cell>
          <cell r="BQ7749">
            <v>74.064018709822435</v>
          </cell>
          <cell r="BR7749">
            <v>75.730084916270755</v>
          </cell>
          <cell r="BS7749">
            <v>77.434025016838774</v>
          </cell>
          <cell r="BT7749">
            <v>79.176702035937552</v>
          </cell>
          <cell r="BU7749">
            <v>80.958209715138508</v>
          </cell>
          <cell r="BV7749">
            <v>82.779319278421852</v>
          </cell>
          <cell r="BW7749">
            <v>84.642210905316588</v>
          </cell>
          <cell r="BX7749">
            <v>86.546401345244746</v>
          </cell>
          <cell r="BY7749">
            <v>88.493975813501734</v>
          </cell>
          <cell r="BZ7749">
            <v>90.485087975627167</v>
          </cell>
          <cell r="CA7749">
            <v>92.520572290552323</v>
          </cell>
          <cell r="CB7749">
            <v>94.602613010024896</v>
          </cell>
          <cell r="EM7749">
            <v>32.86</v>
          </cell>
          <cell r="EN7749">
            <v>30.47</v>
          </cell>
          <cell r="EO7749">
            <v>32.700000000000003</v>
          </cell>
          <cell r="EP7749">
            <v>28.94</v>
          </cell>
          <cell r="EQ7749">
            <v>26.850832899716554</v>
          </cell>
          <cell r="ER7749">
            <v>28.731237931994681</v>
          </cell>
          <cell r="ES7749">
            <v>29.95751983953944</v>
          </cell>
          <cell r="ET7749">
            <v>31.033943345502372</v>
          </cell>
          <cell r="EU7749">
            <v>32.259574135892457</v>
          </cell>
          <cell r="EV7749">
            <v>33.772550159488766</v>
          </cell>
          <cell r="EW7749">
            <v>35.791878593225142</v>
          </cell>
          <cell r="EX7749">
            <v>37.877009742582672</v>
          </cell>
          <cell r="EY7749">
            <v>40.045487471099165</v>
          </cell>
          <cell r="EZ7749">
            <v>42.331612130413362</v>
          </cell>
          <cell r="FA7749">
            <v>44.698664315222217</v>
          </cell>
          <cell r="FB7749">
            <v>47.154909531987769</v>
          </cell>
          <cell r="FC7749">
            <v>49.633211119443494</v>
          </cell>
          <cell r="FD7749">
            <v>50.807998268821713</v>
          </cell>
          <cell r="FE7749">
            <v>51.950904453760565</v>
          </cell>
          <cell r="FF7749">
            <v>53.119859316869537</v>
          </cell>
          <cell r="FG7749">
            <v>54.315549220751194</v>
          </cell>
          <cell r="FH7749">
            <v>55.537457543720805</v>
          </cell>
          <cell r="FI7749">
            <v>56.786895065092402</v>
          </cell>
          <cell r="FJ7749">
            <v>58.064546062941609</v>
          </cell>
          <cell r="FK7749">
            <v>59.371190125409214</v>
          </cell>
          <cell r="FL7749">
            <v>60.706847084509697</v>
          </cell>
          <cell r="FM7749">
            <v>62.072881987449279</v>
          </cell>
          <cell r="FN7749">
            <v>63.469456951394953</v>
          </cell>
          <cell r="FO7749">
            <v>64.897791518315685</v>
          </cell>
          <cell r="FP7749">
            <v>66.358054022700045</v>
          </cell>
          <cell r="FQ7749">
            <v>67.850987700609721</v>
          </cell>
          <cell r="FR7749">
            <v>69.377292101198975</v>
          </cell>
          <cell r="FS7749">
            <v>70.938293256958346</v>
          </cell>
          <cell r="FT7749">
            <v>72.53478179550595</v>
          </cell>
          <cell r="FU7749">
            <v>74.16684359468529</v>
          </cell>
          <cell r="FV7749">
            <v>75.835185182574492</v>
          </cell>
          <cell r="FW7749">
            <v>77.541803849315045</v>
          </cell>
          <cell r="FX7749">
            <v>79.28625688291811</v>
          </cell>
          <cell r="FY7749">
            <v>81.070454575585316</v>
          </cell>
          <cell r="FZ7749">
            <v>82.894537702268124</v>
          </cell>
          <cell r="GA7749">
            <v>84.759270721386017</v>
          </cell>
          <cell r="GB7749">
            <v>86.666654653691694</v>
          </cell>
          <cell r="ID7749" t="str">
            <v>On</v>
          </cell>
        </row>
        <row r="7750">
          <cell r="B7750">
            <v>11</v>
          </cell>
          <cell r="D7750">
            <v>15</v>
          </cell>
          <cell r="AD7750">
            <v>22.8</v>
          </cell>
          <cell r="AE7750">
            <v>16.72</v>
          </cell>
          <cell r="AF7750">
            <v>30.11</v>
          </cell>
          <cell r="AG7750">
            <v>28</v>
          </cell>
          <cell r="AH7750">
            <v>32.909999999999997</v>
          </cell>
          <cell r="AI7750">
            <v>49.45</v>
          </cell>
          <cell r="AJ7750">
            <v>36.119999999999997</v>
          </cell>
          <cell r="AK7750">
            <v>46.4</v>
          </cell>
          <cell r="AL7750">
            <v>52.58</v>
          </cell>
          <cell r="AM7750">
            <v>33.270000000000003</v>
          </cell>
          <cell r="AN7750">
            <v>37.909999999999997</v>
          </cell>
          <cell r="AO7750">
            <v>33.619999999999997</v>
          </cell>
          <cell r="AP7750">
            <v>31.35</v>
          </cell>
          <cell r="AQ7750">
            <v>33.546735985094934</v>
          </cell>
          <cell r="AR7750">
            <v>36.620065436821328</v>
          </cell>
          <cell r="AS7750">
            <v>38.149259475839834</v>
          </cell>
          <cell r="AT7750">
            <v>39.189441897901105</v>
          </cell>
          <cell r="AU7750">
            <v>40.338944113033712</v>
          </cell>
          <cell r="AV7750">
            <v>41.577217489941056</v>
          </cell>
          <cell r="AW7750">
            <v>43.043328061085397</v>
          </cell>
          <cell r="AX7750">
            <v>44.550054148397464</v>
          </cell>
          <cell r="AY7750">
            <v>46.106212309421977</v>
          </cell>
          <cell r="AZ7750">
            <v>47.726985866515811</v>
          </cell>
          <cell r="BA7750">
            <v>49.395557780514288</v>
          </cell>
          <cell r="BB7750">
            <v>51.117545992903075</v>
          </cell>
          <cell r="BC7750">
            <v>52.86404551348825</v>
          </cell>
          <cell r="BD7750">
            <v>54.077974839625711</v>
          </cell>
          <cell r="BE7750">
            <v>55.294502452923425</v>
          </cell>
          <cell r="BF7750">
            <v>56.538750449520336</v>
          </cell>
          <cell r="BG7750">
            <v>57.81105736038181</v>
          </cell>
          <cell r="BH7750">
            <v>59.111951560911095</v>
          </cell>
          <cell r="BI7750">
            <v>60.442035673629547</v>
          </cell>
          <cell r="BJ7750">
            <v>61.801640432779628</v>
          </cell>
          <cell r="BK7750">
            <v>63.19255313951183</v>
          </cell>
          <cell r="BL7750">
            <v>64.614120295242813</v>
          </cell>
          <cell r="BM7750">
            <v>66.067682860596747</v>
          </cell>
          <cell r="BN7750">
            <v>67.55477069169099</v>
          </cell>
          <cell r="BO7750">
            <v>69.074528556125713</v>
          </cell>
          <cell r="BP7750">
            <v>70.628496182284337</v>
          </cell>
          <cell r="BQ7750">
            <v>72.217746753912024</v>
          </cell>
          <cell r="BR7750">
            <v>73.842629685672193</v>
          </cell>
          <cell r="BS7750">
            <v>75.50376554341905</v>
          </cell>
          <cell r="BT7750">
            <v>77.202949949523457</v>
          </cell>
          <cell r="BU7750">
            <v>78.940283108551952</v>
          </cell>
          <cell r="BV7750">
            <v>80.716122915437893</v>
          </cell>
          <cell r="BW7750">
            <v>82.532077443904384</v>
          </cell>
          <cell r="BX7750">
            <v>84.389432692100598</v>
          </cell>
          <cell r="BY7750">
            <v>86.288351967515496</v>
          </cell>
          <cell r="BZ7750">
            <v>88.229670412308053</v>
          </cell>
          <cell r="CA7750">
            <v>90.214486672156539</v>
          </cell>
          <cell r="CB7750">
            <v>92.24440672818821</v>
          </cell>
          <cell r="EM7750">
            <v>30.09</v>
          </cell>
          <cell r="EN7750">
            <v>30</v>
          </cell>
          <cell r="EO7750">
            <v>32.08</v>
          </cell>
          <cell r="EP7750">
            <v>28.9</v>
          </cell>
          <cell r="EQ7750">
            <v>30.925061243038069</v>
          </cell>
          <cell r="ER7750">
            <v>33.758210243194142</v>
          </cell>
          <cell r="ES7750">
            <v>35.167897890008646</v>
          </cell>
          <cell r="ET7750">
            <v>36.126790138734982</v>
          </cell>
          <cell r="EU7750">
            <v>37.186458847421825</v>
          </cell>
          <cell r="EV7750">
            <v>38.327961258669738</v>
          </cell>
          <cell r="EW7750">
            <v>39.679495405593869</v>
          </cell>
          <cell r="EX7750">
            <v>41.068470969336097</v>
          </cell>
          <cell r="EY7750">
            <v>42.503015494172089</v>
          </cell>
          <cell r="EZ7750">
            <v>43.997125727027331</v>
          </cell>
          <cell r="FA7750">
            <v>45.535298879006788</v>
          </cell>
          <cell r="FB7750">
            <v>47.122713849917027</v>
          </cell>
          <cell r="FC7750">
            <v>48.732724572242752</v>
          </cell>
          <cell r="FD7750">
            <v>49.851785418347141</v>
          </cell>
          <cell r="FE7750">
            <v>50.973241495677406</v>
          </cell>
          <cell r="FF7750">
            <v>52.120251610562597</v>
          </cell>
          <cell r="FG7750">
            <v>53.293127837800128</v>
          </cell>
          <cell r="FH7750">
            <v>54.492357260297624</v>
          </cell>
          <cell r="FI7750">
            <v>55.718495405674439</v>
          </cell>
          <cell r="FJ7750">
            <v>56.971847161318372</v>
          </cell>
          <cell r="FK7750">
            <v>58.254060150937534</v>
          </cell>
          <cell r="FL7750">
            <v>59.564531946810753</v>
          </cell>
          <cell r="FM7750">
            <v>60.904498713596354</v>
          </cell>
          <cell r="FN7750">
            <v>62.275370749278132</v>
          </cell>
          <cell r="FO7750">
            <v>63.676359657800091</v>
          </cell>
          <cell r="FP7750">
            <v>65.108884837895289</v>
          </cell>
          <cell r="FQ7750">
            <v>66.573935604084767</v>
          </cell>
          <cell r="FR7750">
            <v>68.071834064303857</v>
          </cell>
          <cell r="FS7750">
            <v>69.603152287234778</v>
          </cell>
          <cell r="FT7750">
            <v>71.169545567503278</v>
          </cell>
          <cell r="FU7750">
            <v>72.771106278697005</v>
          </cell>
          <cell r="FV7750">
            <v>74.408164346288828</v>
          </cell>
          <cell r="FW7750">
            <v>76.082202173168625</v>
          </cell>
          <cell r="FX7750">
            <v>77.794405256832761</v>
          </cell>
          <cell r="FY7750">
            <v>79.544924142302946</v>
          </cell>
          <cell r="FZ7750">
            <v>81.334528705445052</v>
          </cell>
          <cell r="GA7750">
            <v>83.16423173286519</v>
          </cell>
          <cell r="GB7750">
            <v>85.035513698393586</v>
          </cell>
          <cell r="ID7750" t="str">
            <v>On</v>
          </cell>
        </row>
        <row r="7751">
          <cell r="B7751">
            <v>11</v>
          </cell>
          <cell r="D7751">
            <v>16</v>
          </cell>
          <cell r="AD7751">
            <v>21.91</v>
          </cell>
          <cell r="AE7751">
            <v>16.57</v>
          </cell>
          <cell r="AF7751">
            <v>30</v>
          </cell>
          <cell r="AG7751">
            <v>27.52</v>
          </cell>
          <cell r="AH7751">
            <v>32.71</v>
          </cell>
          <cell r="AI7751">
            <v>56.98</v>
          </cell>
          <cell r="AJ7751">
            <v>35.159999999999997</v>
          </cell>
          <cell r="AK7751">
            <v>46.27</v>
          </cell>
          <cell r="AL7751">
            <v>52</v>
          </cell>
          <cell r="AM7751">
            <v>32.36</v>
          </cell>
          <cell r="AN7751">
            <v>37.950000000000003</v>
          </cell>
          <cell r="AO7751">
            <v>33.340000000000003</v>
          </cell>
          <cell r="AP7751">
            <v>31.64</v>
          </cell>
          <cell r="AQ7751">
            <v>33.424701486423949</v>
          </cell>
          <cell r="AR7751">
            <v>36.485433306173718</v>
          </cell>
          <cell r="AS7751">
            <v>38.008678611630629</v>
          </cell>
          <cell r="AT7751">
            <v>39.045047141446787</v>
          </cell>
          <cell r="AU7751">
            <v>40.190315880051308</v>
          </cell>
          <cell r="AV7751">
            <v>41.424083922309393</v>
          </cell>
          <cell r="AW7751">
            <v>42.884883982048699</v>
          </cell>
          <cell r="AX7751">
            <v>44.386154172344092</v>
          </cell>
          <cell r="AY7751">
            <v>45.936678918257229</v>
          </cell>
          <cell r="AZ7751">
            <v>47.551587699639725</v>
          </cell>
          <cell r="BA7751">
            <v>49.214124100650778</v>
          </cell>
          <cell r="BB7751">
            <v>50.929884508304738</v>
          </cell>
          <cell r="BC7751">
            <v>52.670066356766739</v>
          </cell>
          <cell r="BD7751">
            <v>53.879545048001731</v>
          </cell>
          <cell r="BE7751">
            <v>55.091608894796771</v>
          </cell>
          <cell r="BF7751">
            <v>56.331291266235617</v>
          </cell>
          <cell r="BG7751">
            <v>57.598929716871311</v>
          </cell>
          <cell r="BH7751">
            <v>58.895050318140179</v>
          </cell>
          <cell r="BI7751">
            <v>60.220253798825546</v>
          </cell>
          <cell r="BJ7751">
            <v>61.574869968768034</v>
          </cell>
          <cell r="BK7751">
            <v>62.96067873715122</v>
          </cell>
          <cell r="BL7751">
            <v>64.37702982644096</v>
          </cell>
          <cell r="BM7751">
            <v>65.825259049681222</v>
          </cell>
          <cell r="BN7751">
            <v>67.306889792956724</v>
          </cell>
          <cell r="BO7751">
            <v>68.821071450282005</v>
          </cell>
          <cell r="BP7751">
            <v>70.369337252233521</v>
          </cell>
          <cell r="BQ7751">
            <v>71.952756209414488</v>
          </cell>
          <cell r="BR7751">
            <v>73.571676789004059</v>
          </cell>
          <cell r="BS7751">
            <v>75.22671765694588</v>
          </cell>
          <cell r="BT7751">
            <v>76.919667074052697</v>
          </cell>
          <cell r="BU7751">
            <v>78.650625187368362</v>
          </cell>
          <cell r="BV7751">
            <v>80.419948940226902</v>
          </cell>
          <cell r="BW7751">
            <v>82.229240393456067</v>
          </cell>
          <cell r="BX7751">
            <v>84.079779997683517</v>
          </cell>
          <cell r="BY7751">
            <v>85.971731488857543</v>
          </cell>
          <cell r="BZ7751">
            <v>87.905926729744849</v>
          </cell>
          <cell r="CA7751">
            <v>89.883460168728973</v>
          </cell>
          <cell r="CB7751">
            <v>91.905931828686732</v>
          </cell>
          <cell r="EM7751">
            <v>29.31</v>
          </cell>
          <cell r="EN7751">
            <v>29.54</v>
          </cell>
          <cell r="EO7751">
            <v>31.81</v>
          </cell>
          <cell r="EP7751">
            <v>28.93</v>
          </cell>
          <cell r="EQ7751">
            <v>30.561839886290926</v>
          </cell>
          <cell r="ER7751">
            <v>33.360416736649988</v>
          </cell>
          <cell r="ES7751">
            <v>34.753194444831671</v>
          </cell>
          <cell r="ET7751">
            <v>35.700796896398721</v>
          </cell>
          <cell r="EU7751">
            <v>36.747972136848432</v>
          </cell>
          <cell r="EV7751">
            <v>37.876066620493383</v>
          </cell>
          <cell r="EW7751">
            <v>39.211747585356157</v>
          </cell>
          <cell r="EX7751">
            <v>40.584432370604127</v>
          </cell>
          <cell r="EY7751">
            <v>42.002153005852769</v>
          </cell>
          <cell r="EZ7751">
            <v>43.478743114746436</v>
          </cell>
          <cell r="FA7751">
            <v>44.998881486467354</v>
          </cell>
          <cell r="FB7751">
            <v>46.56768517146827</v>
          </cell>
          <cell r="FC7751">
            <v>48.158818574629009</v>
          </cell>
          <cell r="FD7751">
            <v>49.264704116267069</v>
          </cell>
          <cell r="FE7751">
            <v>50.37295339211348</v>
          </cell>
          <cell r="FF7751">
            <v>51.506455636289395</v>
          </cell>
          <cell r="FG7751">
            <v>52.665519491437642</v>
          </cell>
          <cell r="FH7751">
            <v>53.850625970410725</v>
          </cell>
          <cell r="FI7751">
            <v>55.06232434892614</v>
          </cell>
          <cell r="FJ7751">
            <v>56.300916188257247</v>
          </cell>
          <cell r="FK7751">
            <v>57.568028946453374</v>
          </cell>
          <cell r="FL7751">
            <v>58.863068042949969</v>
          </cell>
          <cell r="FM7751">
            <v>60.187254876968325</v>
          </cell>
          <cell r="FN7751">
            <v>61.541982354937993</v>
          </cell>
          <cell r="FO7751">
            <v>62.926472726190212</v>
          </cell>
          <cell r="FP7751">
            <v>64.34212789845499</v>
          </cell>
          <cell r="FQ7751">
            <v>65.789925320428608</v>
          </cell>
          <cell r="FR7751">
            <v>67.270183612701885</v>
          </cell>
          <cell r="FS7751">
            <v>68.783468451815565</v>
          </cell>
          <cell r="FT7751">
            <v>70.331414932122144</v>
          </cell>
          <cell r="FU7751">
            <v>71.914114622963552</v>
          </cell>
          <cell r="FV7751">
            <v>73.531893895093688</v>
          </cell>
          <cell r="FW7751">
            <v>75.186217591108857</v>
          </cell>
          <cell r="FX7751">
            <v>76.87825648966448</v>
          </cell>
          <cell r="FY7751">
            <v>78.608160302548953</v>
          </cell>
          <cell r="FZ7751">
            <v>80.376689642589085</v>
          </cell>
          <cell r="GA7751">
            <v>82.184845217488274</v>
          </cell>
          <cell r="GB7751">
            <v>84.0340900064446</v>
          </cell>
          <cell r="ID7751" t="str">
            <v>On</v>
          </cell>
        </row>
        <row r="7752">
          <cell r="B7752">
            <v>11</v>
          </cell>
          <cell r="D7752">
            <v>17</v>
          </cell>
          <cell r="AD7752">
            <v>29</v>
          </cell>
          <cell r="AE7752">
            <v>16.78</v>
          </cell>
          <cell r="AF7752">
            <v>38</v>
          </cell>
          <cell r="AG7752">
            <v>36.81</v>
          </cell>
          <cell r="AH7752">
            <v>35.25</v>
          </cell>
          <cell r="AI7752">
            <v>74.62</v>
          </cell>
          <cell r="AJ7752">
            <v>43.9</v>
          </cell>
          <cell r="AK7752">
            <v>56.66</v>
          </cell>
          <cell r="AL7752">
            <v>62</v>
          </cell>
          <cell r="AM7752">
            <v>36</v>
          </cell>
          <cell r="AN7752">
            <v>47.54</v>
          </cell>
          <cell r="AO7752">
            <v>33.479999999999997</v>
          </cell>
          <cell r="AP7752">
            <v>37.69</v>
          </cell>
          <cell r="AQ7752">
            <v>31.595079377374251</v>
          </cell>
          <cell r="AR7752">
            <v>33.832575112689142</v>
          </cell>
          <cell r="AS7752">
            <v>35.283951477898285</v>
          </cell>
          <cell r="AT7752">
            <v>36.553749950194877</v>
          </cell>
          <cell r="AU7752">
            <v>38.000236118937863</v>
          </cell>
          <cell r="AV7752">
            <v>39.785971008564481</v>
          </cell>
          <cell r="AW7752">
            <v>42.170372560071272</v>
          </cell>
          <cell r="AX7752">
            <v>44.63249747234083</v>
          </cell>
          <cell r="AY7752">
            <v>47.1930995419822</v>
          </cell>
          <cell r="AZ7752">
            <v>49.892739159023847</v>
          </cell>
          <cell r="BA7752">
            <v>52.687979691859333</v>
          </cell>
          <cell r="BB7752">
            <v>55.588610509396887</v>
          </cell>
          <cell r="BC7752">
            <v>58.515235376436372</v>
          </cell>
          <cell r="BD7752">
            <v>59.900457116299293</v>
          </cell>
          <cell r="BE7752">
            <v>61.247892582222491</v>
          </cell>
          <cell r="BF7752">
            <v>62.626041485447757</v>
          </cell>
          <cell r="BG7752">
            <v>64.03571021955436</v>
          </cell>
          <cell r="BH7752">
            <v>65.476289444502541</v>
          </cell>
          <cell r="BI7752">
            <v>66.9493236399083</v>
          </cell>
          <cell r="BJ7752">
            <v>68.455616274905395</v>
          </cell>
          <cell r="BK7752">
            <v>69.996097304404046</v>
          </cell>
          <cell r="BL7752">
            <v>71.570777331607047</v>
          </cell>
          <cell r="BM7752">
            <v>73.18127148590348</v>
          </cell>
          <cell r="BN7752">
            <v>74.82777919942454</v>
          </cell>
          <cell r="BO7752">
            <v>76.511722268643197</v>
          </cell>
          <cell r="BP7752">
            <v>78.233307246920674</v>
          </cell>
          <cell r="BQ7752">
            <v>79.993413349869442</v>
          </cell>
          <cell r="BR7752">
            <v>81.792861042541276</v>
          </cell>
          <cell r="BS7752">
            <v>83.633211475639115</v>
          </cell>
          <cell r="BT7752">
            <v>85.515406318780791</v>
          </cell>
          <cell r="BU7752">
            <v>87.439540000177061</v>
          </cell>
          <cell r="BV7752">
            <v>89.40644061698562</v>
          </cell>
          <cell r="BW7752">
            <v>91.418469278452676</v>
          </cell>
          <cell r="BX7752">
            <v>93.475108699364569</v>
          </cell>
          <cell r="BY7752">
            <v>95.578602908339874</v>
          </cell>
          <cell r="BZ7752">
            <v>97.729117331850276</v>
          </cell>
          <cell r="CA7752">
            <v>99.927554675998323</v>
          </cell>
          <cell r="CB7752">
            <v>102.17627947216299</v>
          </cell>
          <cell r="EM7752">
            <v>32.270000000000003</v>
          </cell>
          <cell r="EN7752">
            <v>29.56</v>
          </cell>
          <cell r="EO7752">
            <v>31.88</v>
          </cell>
          <cell r="EP7752">
            <v>30.51</v>
          </cell>
          <cell r="EQ7752">
            <v>25.576170650137662</v>
          </cell>
          <cell r="ER7752">
            <v>27.387420182757914</v>
          </cell>
          <cell r="ES7752">
            <v>28.56230723244035</v>
          </cell>
          <cell r="ET7752">
            <v>29.590207242781794</v>
          </cell>
          <cell r="EU7752">
            <v>30.761135685561005</v>
          </cell>
          <cell r="EV7752">
            <v>32.206685472839013</v>
          </cell>
          <cell r="EW7752">
            <v>34.136855049290915</v>
          </cell>
          <cell r="EX7752">
            <v>36.129941572860673</v>
          </cell>
          <cell r="EY7752">
            <v>38.202745211617859</v>
          </cell>
          <cell r="EZ7752">
            <v>40.38809954210182</v>
          </cell>
          <cell r="FA7752">
            <v>42.650842674413063</v>
          </cell>
          <cell r="FB7752">
            <v>44.99889908839743</v>
          </cell>
          <cell r="FC7752">
            <v>47.367997647521193</v>
          </cell>
          <cell r="FD7752">
            <v>48.48933262452352</v>
          </cell>
          <cell r="FE7752">
            <v>49.580079667912138</v>
          </cell>
          <cell r="FF7752">
            <v>50.695689193977479</v>
          </cell>
          <cell r="FG7752">
            <v>51.836813977145226</v>
          </cell>
          <cell r="FH7752">
            <v>53.00296075754239</v>
          </cell>
          <cell r="FI7752">
            <v>54.195379789164299</v>
          </cell>
          <cell r="FJ7752">
            <v>55.414721479102248</v>
          </cell>
          <cell r="FK7752">
            <v>56.661738624499009</v>
          </cell>
          <cell r="FL7752">
            <v>57.936439808631761</v>
          </cell>
          <cell r="FM7752">
            <v>59.240132476384062</v>
          </cell>
          <cell r="FN7752">
            <v>60.572978067775082</v>
          </cell>
          <cell r="FO7752">
            <v>61.936127524974907</v>
          </cell>
          <cell r="FP7752">
            <v>63.32974805262802</v>
          </cell>
          <cell r="FQ7752">
            <v>64.754551374489708</v>
          </cell>
          <cell r="FR7752">
            <v>66.211201655822094</v>
          </cell>
          <cell r="FS7752">
            <v>67.700962645841059</v>
          </cell>
          <cell r="FT7752">
            <v>69.224596624728107</v>
          </cell>
          <cell r="FU7752">
            <v>70.782180031982023</v>
          </cell>
          <cell r="FV7752">
            <v>72.374383211043551</v>
          </cell>
          <cell r="FW7752">
            <v>74.003117476401997</v>
          </cell>
          <cell r="FX7752">
            <v>75.667964086431766</v>
          </cell>
          <cell r="FY7752">
            <v>77.370739579024942</v>
          </cell>
          <cell r="FZ7752">
            <v>79.111577866668938</v>
          </cell>
          <cell r="GA7752">
            <v>80.891209688636479</v>
          </cell>
          <cell r="GB7752">
            <v>82.711549129628366</v>
          </cell>
          <cell r="ID7752" t="str">
            <v>On</v>
          </cell>
        </row>
        <row r="7753">
          <cell r="B7753">
            <v>11</v>
          </cell>
          <cell r="D7753">
            <v>18</v>
          </cell>
          <cell r="AD7753">
            <v>50</v>
          </cell>
          <cell r="AE7753">
            <v>27.01</v>
          </cell>
          <cell r="AF7753">
            <v>49</v>
          </cell>
          <cell r="AG7753">
            <v>56.84</v>
          </cell>
          <cell r="AH7753">
            <v>65.27</v>
          </cell>
          <cell r="AI7753">
            <v>123.33</v>
          </cell>
          <cell r="AJ7753">
            <v>69.61</v>
          </cell>
          <cell r="AK7753">
            <v>84.8</v>
          </cell>
          <cell r="AL7753">
            <v>93.89</v>
          </cell>
          <cell r="AM7753">
            <v>48.46</v>
          </cell>
          <cell r="AN7753">
            <v>75.86</v>
          </cell>
          <cell r="AO7753">
            <v>43.29</v>
          </cell>
          <cell r="AP7753">
            <v>54.73</v>
          </cell>
          <cell r="AQ7753">
            <v>47.674537439654827</v>
          </cell>
          <cell r="AR7753">
            <v>51.199543787127986</v>
          </cell>
          <cell r="AS7753">
            <v>53.444900624445076</v>
          </cell>
          <cell r="AT7753">
            <v>55.387812543156024</v>
          </cell>
          <cell r="AU7753">
            <v>57.6061813156306</v>
          </cell>
          <cell r="AV7753">
            <v>60.349202339473862</v>
          </cell>
          <cell r="AW7753">
            <v>64.022217979818279</v>
          </cell>
          <cell r="AX7753">
            <v>67.815260455898297</v>
          </cell>
          <cell r="AY7753">
            <v>71.76062623087968</v>
          </cell>
          <cell r="AZ7753">
            <v>75.921371928498459</v>
          </cell>
          <cell r="BA7753">
            <v>80.229878210470261</v>
          </cell>
          <cell r="BB7753">
            <v>84.701425482629787</v>
          </cell>
          <cell r="BC7753">
            <v>89.212521896961604</v>
          </cell>
          <cell r="BD7753">
            <v>91.326496751744955</v>
          </cell>
          <cell r="BE7753">
            <v>93.380833012048527</v>
          </cell>
          <cell r="BF7753">
            <v>95.48201691866393</v>
          </cell>
          <cell r="BG7753">
            <v>97.631267321606472</v>
          </cell>
          <cell r="BH7753">
            <v>99.82763224240999</v>
          </cell>
          <cell r="BI7753">
            <v>102.07347633293762</v>
          </cell>
          <cell r="BJ7753">
            <v>104.37001103755786</v>
          </cell>
          <cell r="BK7753">
            <v>106.71870641784959</v>
          </cell>
          <cell r="BL7753">
            <v>109.11950825753273</v>
          </cell>
          <cell r="BM7753">
            <v>111.57491920112702</v>
          </cell>
          <cell r="BN7753">
            <v>114.08527095925167</v>
          </cell>
          <cell r="BO7753">
            <v>116.65266893474436</v>
          </cell>
          <cell r="BP7753">
            <v>119.2774542649107</v>
          </cell>
          <cell r="BQ7753">
            <v>121.96098134170109</v>
          </cell>
          <cell r="BR7753">
            <v>124.70448087465249</v>
          </cell>
          <cell r="BS7753">
            <v>127.51033431115334</v>
          </cell>
          <cell r="BT7753">
            <v>130.3800211273072</v>
          </cell>
          <cell r="BU7753">
            <v>133.31364047988092</v>
          </cell>
          <cell r="BV7753">
            <v>136.31243079347635</v>
          </cell>
          <cell r="BW7753">
            <v>139.38004392708032</v>
          </cell>
          <cell r="BX7753">
            <v>142.51568709253922</v>
          </cell>
          <cell r="BY7753">
            <v>145.72276523016598</v>
          </cell>
          <cell r="BZ7753">
            <v>149.00151352562034</v>
          </cell>
          <cell r="CA7753">
            <v>152.35331211325123</v>
          </cell>
          <cell r="CB7753">
            <v>155.78181179825032</v>
          </cell>
          <cell r="EM7753">
            <v>43.73</v>
          </cell>
          <cell r="EN7753">
            <v>41.82</v>
          </cell>
          <cell r="EO7753">
            <v>38.590000000000003</v>
          </cell>
          <cell r="EP7753">
            <v>37.81</v>
          </cell>
          <cell r="EQ7753">
            <v>32.935762115719882</v>
          </cell>
          <cell r="ER7753">
            <v>35.370998549082941</v>
          </cell>
          <cell r="ES7753">
            <v>36.922194273894917</v>
          </cell>
          <cell r="ET7753">
            <v>38.264447145198787</v>
          </cell>
          <cell r="EU7753">
            <v>39.796998274145686</v>
          </cell>
          <cell r="EV7753">
            <v>41.692003297195456</v>
          </cell>
          <cell r="EW7753">
            <v>44.229491354228571</v>
          </cell>
          <cell r="EX7753">
            <v>46.849899467157229</v>
          </cell>
          <cell r="EY7753">
            <v>49.575539517441278</v>
          </cell>
          <cell r="EZ7753">
            <v>52.449973919541883</v>
          </cell>
          <cell r="FA7753">
            <v>55.426488126034734</v>
          </cell>
          <cell r="FB7753">
            <v>58.515638543727988</v>
          </cell>
          <cell r="FC7753">
            <v>61.632111326952653</v>
          </cell>
          <cell r="FD7753">
            <v>63.092542338451992</v>
          </cell>
          <cell r="FE7753">
            <v>64.511772267231052</v>
          </cell>
          <cell r="FF7753">
            <v>65.963366703721618</v>
          </cell>
          <cell r="FG7753">
            <v>67.448167685546153</v>
          </cell>
          <cell r="FH7753">
            <v>68.965517542216745</v>
          </cell>
          <cell r="FI7753">
            <v>70.517049883946129</v>
          </cell>
          <cell r="FJ7753">
            <v>72.103601632195563</v>
          </cell>
          <cell r="FK7753">
            <v>73.726188373084113</v>
          </cell>
          <cell r="FL7753">
            <v>75.384772651513117</v>
          </cell>
          <cell r="FM7753">
            <v>77.081083409366215</v>
          </cell>
          <cell r="FN7753">
            <v>78.815349807588277</v>
          </cell>
          <cell r="FO7753">
            <v>80.589026355247299</v>
          </cell>
          <cell r="FP7753">
            <v>82.402348725676489</v>
          </cell>
          <cell r="FQ7753">
            <v>84.25625259509809</v>
          </cell>
          <cell r="FR7753">
            <v>86.151588194237377</v>
          </cell>
          <cell r="FS7753">
            <v>88.090000736428081</v>
          </cell>
          <cell r="FT7753">
            <v>90.072512311775739</v>
          </cell>
          <cell r="FU7753">
            <v>92.099191422333234</v>
          </cell>
          <cell r="FV7753">
            <v>94.170893628747336</v>
          </cell>
          <cell r="FW7753">
            <v>96.2901418030862</v>
          </cell>
          <cell r="FX7753">
            <v>98.456388250847965</v>
          </cell>
          <cell r="FY7753">
            <v>100.67198526132974</v>
          </cell>
          <cell r="FZ7753">
            <v>102.93709531159703</v>
          </cell>
          <cell r="GA7753">
            <v>105.25267186190445</v>
          </cell>
          <cell r="GB7753">
            <v>107.62123705630998</v>
          </cell>
          <cell r="ID7753" t="str">
            <v>On</v>
          </cell>
        </row>
        <row r="7754">
          <cell r="B7754">
            <v>11</v>
          </cell>
          <cell r="D7754">
            <v>19</v>
          </cell>
          <cell r="AD7754">
            <v>50</v>
          </cell>
          <cell r="AE7754">
            <v>24</v>
          </cell>
          <cell r="AF7754">
            <v>49</v>
          </cell>
          <cell r="AG7754">
            <v>53.07</v>
          </cell>
          <cell r="AH7754">
            <v>60.24</v>
          </cell>
          <cell r="AI7754">
            <v>96.35</v>
          </cell>
          <cell r="AJ7754">
            <v>74.55</v>
          </cell>
          <cell r="AK7754">
            <v>88.18</v>
          </cell>
          <cell r="AL7754">
            <v>90</v>
          </cell>
          <cell r="AM7754">
            <v>46.55</v>
          </cell>
          <cell r="AN7754">
            <v>52.83</v>
          </cell>
          <cell r="AO7754">
            <v>37.85</v>
          </cell>
          <cell r="AP7754">
            <v>42.15</v>
          </cell>
          <cell r="AQ7754">
            <v>43.383416274294426</v>
          </cell>
          <cell r="AR7754">
            <v>46.56838337112378</v>
          </cell>
          <cell r="AS7754">
            <v>48.601753681942341</v>
          </cell>
          <cell r="AT7754">
            <v>50.363401824982304</v>
          </cell>
          <cell r="AU7754">
            <v>52.373732786065354</v>
          </cell>
          <cell r="AV7754">
            <v>54.857807985267115</v>
          </cell>
          <cell r="AW7754">
            <v>58.181304025616015</v>
          </cell>
          <cell r="AX7754">
            <v>61.613316188180541</v>
          </cell>
          <cell r="AY7754">
            <v>65.182990704107851</v>
          </cell>
          <cell r="AZ7754">
            <v>68.947233452281154</v>
          </cell>
          <cell r="BA7754">
            <v>72.845033486031554</v>
          </cell>
          <cell r="BB7754">
            <v>76.890180486629703</v>
          </cell>
          <cell r="BC7754">
            <v>80.971242805805019</v>
          </cell>
          <cell r="BD7754">
            <v>82.889375378657363</v>
          </cell>
          <cell r="BE7754">
            <v>84.75392643576366</v>
          </cell>
          <cell r="BF7754">
            <v>86.660993479744604</v>
          </cell>
          <cell r="BG7754">
            <v>88.611682576442362</v>
          </cell>
          <cell r="BH7754">
            <v>90.60513936244017</v>
          </cell>
          <cell r="BI7754">
            <v>92.64350415728903</v>
          </cell>
          <cell r="BJ7754">
            <v>94.72787679441663</v>
          </cell>
          <cell r="BK7754">
            <v>96.85958734333326</v>
          </cell>
          <cell r="BL7754">
            <v>99.038595449864303</v>
          </cell>
          <cell r="BM7754">
            <v>101.26716490786902</v>
          </cell>
          <cell r="BN7754">
            <v>103.54559900929625</v>
          </cell>
          <cell r="BO7754">
            <v>105.8758083653816</v>
          </cell>
          <cell r="BP7754">
            <v>108.25810509244388</v>
          </cell>
          <cell r="BQ7754">
            <v>110.69371748591203</v>
          </cell>
          <cell r="BR7754">
            <v>113.18376404616642</v>
          </cell>
          <cell r="BS7754">
            <v>115.73040186165713</v>
          </cell>
          <cell r="BT7754">
            <v>118.33497101396092</v>
          </cell>
          <cell r="BU7754">
            <v>120.99756942517762</v>
          </cell>
          <cell r="BV7754">
            <v>123.71932329300159</v>
          </cell>
          <cell r="BW7754">
            <v>126.50353525085241</v>
          </cell>
          <cell r="BX7754">
            <v>129.34949565165434</v>
          </cell>
          <cell r="BY7754">
            <v>132.26028799033134</v>
          </cell>
          <cell r="BZ7754">
            <v>135.23613229843636</v>
          </cell>
          <cell r="CA7754">
            <v>138.27828202172259</v>
          </cell>
          <cell r="CB7754">
            <v>141.39003990827212</v>
          </cell>
          <cell r="EM7754">
            <v>42.53</v>
          </cell>
          <cell r="EN7754">
            <v>38.159999999999997</v>
          </cell>
          <cell r="EO7754">
            <v>34.9</v>
          </cell>
          <cell r="EP7754">
            <v>35.090000000000003</v>
          </cell>
          <cell r="EQ7754">
            <v>36.11682270616825</v>
          </cell>
          <cell r="ER7754">
            <v>38.768317259614086</v>
          </cell>
          <cell r="ES7754">
            <v>40.461104073531601</v>
          </cell>
          <cell r="ET7754">
            <v>41.927681376954432</v>
          </cell>
          <cell r="EU7754">
            <v>43.601287863891663</v>
          </cell>
          <cell r="EV7754">
            <v>45.669287833998183</v>
          </cell>
          <cell r="EW7754">
            <v>48.436108143745344</v>
          </cell>
          <cell r="EX7754">
            <v>51.293268447052327</v>
          </cell>
          <cell r="EY7754">
            <v>54.265033067785168</v>
          </cell>
          <cell r="EZ7754">
            <v>57.398776318874162</v>
          </cell>
          <cell r="FA7754">
            <v>60.643706406283457</v>
          </cell>
          <cell r="FB7754">
            <v>64.011303280565514</v>
          </cell>
          <cell r="FC7754">
            <v>67.408799764073507</v>
          </cell>
          <cell r="FD7754">
            <v>69.005650819385224</v>
          </cell>
          <cell r="FE7754">
            <v>70.557895103937071</v>
          </cell>
          <cell r="FF7754">
            <v>72.145534073647411</v>
          </cell>
          <cell r="FG7754">
            <v>73.769488531610037</v>
          </cell>
          <cell r="FH7754">
            <v>75.429047217746756</v>
          </cell>
          <cell r="FI7754">
            <v>77.125991954431143</v>
          </cell>
          <cell r="FJ7754">
            <v>78.861238356253381</v>
          </cell>
          <cell r="FK7754">
            <v>80.635893710025258</v>
          </cell>
          <cell r="FL7754">
            <v>82.449924420776725</v>
          </cell>
          <cell r="FM7754">
            <v>84.305215103609115</v>
          </cell>
          <cell r="FN7754">
            <v>86.202018249969299</v>
          </cell>
          <cell r="FO7754">
            <v>88.141924449377015</v>
          </cell>
          <cell r="FP7754">
            <v>90.125193539593269</v>
          </cell>
          <cell r="FQ7754">
            <v>92.152848080205302</v>
          </cell>
          <cell r="FR7754">
            <v>94.225819226096803</v>
          </cell>
          <cell r="FS7754">
            <v>96.3459027597995</v>
          </cell>
          <cell r="FT7754">
            <v>98.51421430320022</v>
          </cell>
          <cell r="FU7754">
            <v>100.73083537673745</v>
          </cell>
          <cell r="FV7754">
            <v>102.99670354333159</v>
          </cell>
          <cell r="FW7754">
            <v>105.31456825509873</v>
          </cell>
          <cell r="FX7754">
            <v>107.68383872874381</v>
          </cell>
          <cell r="FY7754">
            <v>110.1070819829354</v>
          </cell>
          <cell r="FZ7754">
            <v>112.58448119459389</v>
          </cell>
          <cell r="GA7754">
            <v>115.11707986102601</v>
          </cell>
          <cell r="GB7754">
            <v>117.70762752980472</v>
          </cell>
          <cell r="ID7754" t="str">
            <v>On</v>
          </cell>
        </row>
        <row r="7755">
          <cell r="B7755">
            <v>11</v>
          </cell>
          <cell r="D7755">
            <v>20</v>
          </cell>
          <cell r="AD7755">
            <v>50</v>
          </cell>
          <cell r="AE7755">
            <v>22.53</v>
          </cell>
          <cell r="AF7755">
            <v>45</v>
          </cell>
          <cell r="AG7755">
            <v>39.869999999999997</v>
          </cell>
          <cell r="AH7755">
            <v>52.08</v>
          </cell>
          <cell r="AI7755">
            <v>95.08</v>
          </cell>
          <cell r="AJ7755">
            <v>67.97</v>
          </cell>
          <cell r="AK7755">
            <v>83.11</v>
          </cell>
          <cell r="AL7755">
            <v>75.72</v>
          </cell>
          <cell r="AM7755">
            <v>39.119999999999997</v>
          </cell>
          <cell r="AN7755">
            <v>45</v>
          </cell>
          <cell r="AO7755">
            <v>37.229999999999997</v>
          </cell>
          <cell r="AP7755">
            <v>40.72</v>
          </cell>
          <cell r="AQ7755">
            <v>38.911514230256287</v>
          </cell>
          <cell r="AR7755">
            <v>41.741635286226646</v>
          </cell>
          <cell r="AS7755">
            <v>43.554101417112378</v>
          </cell>
          <cell r="AT7755">
            <v>45.127069783437776</v>
          </cell>
          <cell r="AU7755">
            <v>46.920875166408003</v>
          </cell>
          <cell r="AV7755">
            <v>49.135565390061451</v>
          </cell>
          <cell r="AW7755">
            <v>52.095577989436244</v>
          </cell>
          <cell r="AX7755">
            <v>55.152140977690181</v>
          </cell>
          <cell r="AY7755">
            <v>58.331127083654273</v>
          </cell>
          <cell r="AZ7755">
            <v>61.68305222177235</v>
          </cell>
          <cell r="BA7755">
            <v>65.153771311895937</v>
          </cell>
          <cell r="BB7755">
            <v>68.755523934068862</v>
          </cell>
          <cell r="BC7755">
            <v>72.389407176887744</v>
          </cell>
          <cell r="BD7755">
            <v>74.103630766515508</v>
          </cell>
          <cell r="BE7755">
            <v>75.770554619853442</v>
          </cell>
          <cell r="BF7755">
            <v>77.475483818408989</v>
          </cell>
          <cell r="BG7755">
            <v>79.219407259149463</v>
          </cell>
          <cell r="BH7755">
            <v>81.00157147096715</v>
          </cell>
          <cell r="BI7755">
            <v>82.823883727705294</v>
          </cell>
          <cell r="BJ7755">
            <v>84.687327919641618</v>
          </cell>
          <cell r="BK7755">
            <v>86.593087665746751</v>
          </cell>
          <cell r="BL7755">
            <v>88.541137522687052</v>
          </cell>
          <cell r="BM7755">
            <v>90.533492641560301</v>
          </cell>
          <cell r="BN7755">
            <v>92.570425767571365</v>
          </cell>
          <cell r="BO7755">
            <v>94.653646185296282</v>
          </cell>
          <cell r="BP7755">
            <v>96.783434834868189</v>
          </cell>
          <cell r="BQ7755">
            <v>98.960888506346024</v>
          </cell>
          <cell r="BR7755">
            <v>101.18700913254399</v>
          </cell>
          <cell r="BS7755">
            <v>103.46372072756644</v>
          </cell>
          <cell r="BT7755">
            <v>105.79221754737162</v>
          </cell>
          <cell r="BU7755">
            <v>108.17259622369257</v>
          </cell>
          <cell r="BV7755">
            <v>110.60586636756551</v>
          </cell>
          <cell r="BW7755">
            <v>113.09496731854055</v>
          </cell>
          <cell r="BX7755">
            <v>115.63927477252719</v>
          </cell>
          <cell r="BY7755">
            <v>118.2415388102031</v>
          </cell>
          <cell r="BZ7755">
            <v>120.90196320229711</v>
          </cell>
          <cell r="CA7755">
            <v>123.62166927097196</v>
          </cell>
          <cell r="CB7755">
            <v>126.40359769164445</v>
          </cell>
          <cell r="EM7755">
            <v>36.57</v>
          </cell>
          <cell r="EN7755">
            <v>36.159999999999997</v>
          </cell>
          <cell r="EO7755">
            <v>34.53</v>
          </cell>
          <cell r="EP7755">
            <v>34.979999999999997</v>
          </cell>
          <cell r="EQ7755">
            <v>33.426443216462793</v>
          </cell>
          <cell r="ER7755">
            <v>35.857622846566997</v>
          </cell>
          <cell r="ES7755">
            <v>37.414598908904495</v>
          </cell>
          <cell r="ET7755">
            <v>38.765837451489524</v>
          </cell>
          <cell r="EU7755">
            <v>40.306783234797443</v>
          </cell>
          <cell r="EV7755">
            <v>42.209284807081275</v>
          </cell>
          <cell r="EW7755">
            <v>44.75204612157367</v>
          </cell>
          <cell r="EX7755">
            <v>47.377747824155271</v>
          </cell>
          <cell r="EY7755">
            <v>50.108615554671573</v>
          </cell>
          <cell r="EZ7755">
            <v>52.988044369292652</v>
          </cell>
          <cell r="FA7755">
            <v>55.969521623038311</v>
          </cell>
          <cell r="FB7755">
            <v>59.063561572046382</v>
          </cell>
          <cell r="FC7755">
            <v>62.185202923564177</v>
          </cell>
          <cell r="FD7755">
            <v>63.657784975754232</v>
          </cell>
          <cell r="FE7755">
            <v>65.089734788862316</v>
          </cell>
          <cell r="FF7755">
            <v>66.554332612179437</v>
          </cell>
          <cell r="FG7755">
            <v>68.052427945114147</v>
          </cell>
          <cell r="FH7755">
            <v>69.583373527859308</v>
          </cell>
          <cell r="FI7755">
            <v>71.148807779841135</v>
          </cell>
          <cell r="FJ7755">
            <v>72.74957589953496</v>
          </cell>
          <cell r="FK7755">
            <v>74.386694659818801</v>
          </cell>
          <cell r="FL7755">
            <v>76.060142203919284</v>
          </cell>
          <cell r="FM7755">
            <v>77.771649621851168</v>
          </cell>
          <cell r="FN7755">
            <v>79.521451211926475</v>
          </cell>
          <cell r="FO7755">
            <v>81.311015313400389</v>
          </cell>
          <cell r="FP7755">
            <v>83.140583264334211</v>
          </cell>
          <cell r="FQ7755">
            <v>85.011097248329662</v>
          </cell>
          <cell r="FR7755">
            <v>86.923417963074385</v>
          </cell>
          <cell r="FS7755">
            <v>88.87919820850378</v>
          </cell>
          <cell r="FT7755">
            <v>90.879463895065314</v>
          </cell>
          <cell r="FU7755">
            <v>92.924298033024698</v>
          </cell>
          <cell r="FV7755">
            <v>95.014567915948959</v>
          </cell>
          <cell r="FW7755">
            <v>97.152798546231551</v>
          </cell>
          <cell r="FX7755">
            <v>99.338453623354638</v>
          </cell>
          <cell r="FY7755">
            <v>101.57389556927565</v>
          </cell>
          <cell r="FZ7755">
            <v>103.859299430657</v>
          </cell>
          <cell r="GA7755">
            <v>106.19562846509331</v>
          </cell>
          <cell r="GB7755">
            <v>108.5854088225374</v>
          </cell>
          <cell r="ID7755" t="str">
            <v>On</v>
          </cell>
        </row>
        <row r="7756">
          <cell r="B7756">
            <v>11</v>
          </cell>
          <cell r="D7756">
            <v>21</v>
          </cell>
          <cell r="AD7756">
            <v>55</v>
          </cell>
          <cell r="AE7756">
            <v>22</v>
          </cell>
          <cell r="AF7756">
            <v>39</v>
          </cell>
          <cell r="AG7756">
            <v>41.43</v>
          </cell>
          <cell r="AH7756">
            <v>49.18</v>
          </cell>
          <cell r="AI7756">
            <v>84.11</v>
          </cell>
          <cell r="AJ7756">
            <v>58.74</v>
          </cell>
          <cell r="AK7756">
            <v>80</v>
          </cell>
          <cell r="AL7756">
            <v>73.56</v>
          </cell>
          <cell r="AM7756">
            <v>37.29</v>
          </cell>
          <cell r="AN7756">
            <v>43.21</v>
          </cell>
          <cell r="AO7756">
            <v>36.81</v>
          </cell>
          <cell r="AP7756">
            <v>39.19</v>
          </cell>
          <cell r="AQ7756">
            <v>36.367776602492214</v>
          </cell>
          <cell r="AR7756">
            <v>38.996017358309572</v>
          </cell>
          <cell r="AS7756">
            <v>40.682828214774062</v>
          </cell>
          <cell r="AT7756">
            <v>42.148486217271149</v>
          </cell>
          <cell r="AU7756">
            <v>43.819145812555725</v>
          </cell>
          <cell r="AV7756">
            <v>45.880636214460736</v>
          </cell>
          <cell r="AW7756">
            <v>48.63394405475843</v>
          </cell>
          <cell r="AX7756">
            <v>51.476997990911173</v>
          </cell>
          <cell r="AY7756">
            <v>54.433809370588477</v>
          </cell>
          <cell r="AZ7756">
            <v>57.551260746958427</v>
          </cell>
          <cell r="BA7756">
            <v>60.779111033798841</v>
          </cell>
          <cell r="BB7756">
            <v>64.128718316756277</v>
          </cell>
          <cell r="BC7756">
            <v>67.508303541038345</v>
          </cell>
          <cell r="BD7756">
            <v>69.106551378094508</v>
          </cell>
          <cell r="BE7756">
            <v>70.661070546536706</v>
          </cell>
          <cell r="BF7756">
            <v>72.251029536865389</v>
          </cell>
          <cell r="BG7756">
            <v>73.877350623449658</v>
          </cell>
          <cell r="BH7756">
            <v>75.539337665782895</v>
          </cell>
          <cell r="BI7756">
            <v>77.238765427740844</v>
          </cell>
          <cell r="BJ7756">
            <v>78.976551874447097</v>
          </cell>
          <cell r="BK7756">
            <v>80.753797279837144</v>
          </cell>
          <cell r="BL7756">
            <v>82.570484715453532</v>
          </cell>
          <cell r="BM7756">
            <v>84.428487917048329</v>
          </cell>
          <cell r="BN7756">
            <v>86.328062187543338</v>
          </cell>
          <cell r="BO7756">
            <v>88.270802410882126</v>
          </cell>
          <cell r="BP7756">
            <v>90.256971726746343</v>
          </cell>
          <cell r="BQ7756">
            <v>92.287592114525921</v>
          </cell>
          <cell r="BR7756">
            <v>94.363599226624913</v>
          </cell>
          <cell r="BS7756">
            <v>96.486784550826542</v>
          </cell>
          <cell r="BT7756">
            <v>98.658259353683377</v>
          </cell>
          <cell r="BU7756">
            <v>100.8781195326702</v>
          </cell>
          <cell r="BV7756">
            <v>103.14730840751068</v>
          </cell>
          <cell r="BW7756">
            <v>105.46855871248411</v>
          </cell>
          <cell r="BX7756">
            <v>107.84129459597891</v>
          </cell>
          <cell r="BY7756">
            <v>110.26807659608534</v>
          </cell>
          <cell r="BZ7756">
            <v>112.74909920049595</v>
          </cell>
          <cell r="CA7756">
            <v>115.28540856895793</v>
          </cell>
          <cell r="CB7756">
            <v>117.87973946652268</v>
          </cell>
          <cell r="EM7756">
            <v>35.19</v>
          </cell>
          <cell r="EN7756">
            <v>36.67</v>
          </cell>
          <cell r="EO7756">
            <v>33.659999999999997</v>
          </cell>
          <cell r="EP7756">
            <v>34.42</v>
          </cell>
          <cell r="EQ7756">
            <v>31.941282741969431</v>
          </cell>
          <cell r="ER7756">
            <v>34.249627901837599</v>
          </cell>
          <cell r="ES7756">
            <v>35.7311290419118</v>
          </cell>
          <cell r="ET7756">
            <v>37.018394886411663</v>
          </cell>
          <cell r="EU7756">
            <v>38.485710611588878</v>
          </cell>
          <cell r="EV7756">
            <v>40.296287279962712</v>
          </cell>
          <cell r="EW7756">
            <v>42.714477018749307</v>
          </cell>
          <cell r="EX7756">
            <v>45.211489432180727</v>
          </cell>
          <cell r="EY7756">
            <v>47.808413333392586</v>
          </cell>
          <cell r="EZ7756">
            <v>50.546424978573846</v>
          </cell>
          <cell r="FA7756">
            <v>53.381398361402304</v>
          </cell>
          <cell r="FB7756">
            <v>56.32330912127459</v>
          </cell>
          <cell r="FC7756">
            <v>59.291549065642762</v>
          </cell>
          <cell r="FD7756">
            <v>60.695266609696688</v>
          </cell>
          <cell r="FE7756">
            <v>62.06057790793043</v>
          </cell>
          <cell r="FF7756">
            <v>63.457015479941482</v>
          </cell>
          <cell r="FG7756">
            <v>64.88538934572945</v>
          </cell>
          <cell r="FH7756">
            <v>66.345088095336749</v>
          </cell>
          <cell r="FI7756">
            <v>67.837670477745348</v>
          </cell>
          <cell r="FJ7756">
            <v>69.363942728207945</v>
          </cell>
          <cell r="FK7756">
            <v>70.924871201122599</v>
          </cell>
          <cell r="FL7756">
            <v>72.52044102847438</v>
          </cell>
          <cell r="FM7756">
            <v>74.152297884787032</v>
          </cell>
          <cell r="FN7756">
            <v>75.820665998857919</v>
          </cell>
          <cell r="FO7756">
            <v>77.526946133772981</v>
          </cell>
          <cell r="FP7756">
            <v>79.271369401240349</v>
          </cell>
          <cell r="FQ7756">
            <v>81.054833390711465</v>
          </cell>
          <cell r="FR7756">
            <v>82.878159871917063</v>
          </cell>
          <cell r="FS7756">
            <v>84.742922282200809</v>
          </cell>
          <cell r="FT7756">
            <v>86.650096630614499</v>
          </cell>
          <cell r="FU7756">
            <v>88.599767142498294</v>
          </cell>
          <cell r="FV7756">
            <v>90.592762321676901</v>
          </cell>
          <cell r="FW7756">
            <v>92.631482288433361</v>
          </cell>
          <cell r="FX7756">
            <v>94.715421280775558</v>
          </cell>
          <cell r="FY7756">
            <v>96.846828181609013</v>
          </cell>
          <cell r="FZ7756">
            <v>99.025873806610633</v>
          </cell>
          <cell r="GA7756">
            <v>101.2534769824836</v>
          </cell>
          <cell r="GB7756">
            <v>103.53203961310821</v>
          </cell>
          <cell r="ID7756" t="str">
            <v>On</v>
          </cell>
        </row>
        <row r="7757">
          <cell r="B7757">
            <v>11</v>
          </cell>
          <cell r="D7757">
            <v>22</v>
          </cell>
          <cell r="AD7757">
            <v>30</v>
          </cell>
          <cell r="AE7757">
            <v>20.02</v>
          </cell>
          <cell r="AF7757">
            <v>33.130000000000003</v>
          </cell>
          <cell r="AG7757">
            <v>31.69</v>
          </cell>
          <cell r="AH7757">
            <v>35.369999999999997</v>
          </cell>
          <cell r="AI7757">
            <v>76.930000000000007</v>
          </cell>
          <cell r="AJ7757">
            <v>53.03</v>
          </cell>
          <cell r="AK7757">
            <v>70.510000000000005</v>
          </cell>
          <cell r="AL7757">
            <v>67.14</v>
          </cell>
          <cell r="AM7757">
            <v>32.64</v>
          </cell>
          <cell r="AN7757">
            <v>39.07</v>
          </cell>
          <cell r="AO7757">
            <v>36.17</v>
          </cell>
          <cell r="AP7757">
            <v>35.79</v>
          </cell>
          <cell r="AQ7757">
            <v>32.031940099160032</v>
          </cell>
          <cell r="AR7757">
            <v>34.304924381065398</v>
          </cell>
          <cell r="AS7757">
            <v>35.777858421474967</v>
          </cell>
          <cell r="AT7757">
            <v>37.065711750491992</v>
          </cell>
          <cell r="AU7757">
            <v>38.532876861160801</v>
          </cell>
          <cell r="AV7757">
            <v>40.344123697386451</v>
          </cell>
          <cell r="AW7757">
            <v>42.762731525340946</v>
          </cell>
          <cell r="AX7757">
            <v>45.260180452788447</v>
          </cell>
          <cell r="AY7757">
            <v>47.857527900060319</v>
          </cell>
          <cell r="AZ7757">
            <v>50.595924428957723</v>
          </cell>
          <cell r="BA7757">
            <v>53.431298499110369</v>
          </cell>
          <cell r="BB7757">
            <v>56.373585045767477</v>
          </cell>
          <cell r="BC7757">
            <v>59.342231578630042</v>
          </cell>
          <cell r="BD7757">
            <v>60.747058418703261</v>
          </cell>
          <cell r="BE7757">
            <v>62.113537475154928</v>
          </cell>
          <cell r="BF7757">
            <v>63.511164613354381</v>
          </cell>
          <cell r="BG7757">
            <v>64.940757045429621</v>
          </cell>
          <cell r="BH7757">
            <v>66.401697004404369</v>
          </cell>
          <cell r="BI7757">
            <v>67.895550474038174</v>
          </cell>
          <cell r="BJ7757">
            <v>69.423131617026698</v>
          </cell>
          <cell r="BK7757">
            <v>70.98538565465698</v>
          </cell>
          <cell r="BL7757">
            <v>72.582320938172202</v>
          </cell>
          <cell r="BM7757">
            <v>74.215576424076488</v>
          </cell>
          <cell r="BN7757">
            <v>75.885356121554508</v>
          </cell>
          <cell r="BO7757">
            <v>77.593098634523486</v>
          </cell>
          <cell r="BP7757">
            <v>79.339015157883324</v>
          </cell>
          <cell r="BQ7757">
            <v>81.123997919203532</v>
          </cell>
          <cell r="BR7757">
            <v>82.948878139804691</v>
          </cell>
          <cell r="BS7757">
            <v>84.815238478854624</v>
          </cell>
          <cell r="BT7757">
            <v>86.724035807525112</v>
          </cell>
          <cell r="BU7757">
            <v>88.67536468638805</v>
          </cell>
          <cell r="BV7757">
            <v>90.670063971750722</v>
          </cell>
          <cell r="BW7757">
            <v>92.710529160582396</v>
          </cell>
          <cell r="BX7757">
            <v>94.796236856502105</v>
          </cell>
          <cell r="BY7757">
            <v>96.929460966928787</v>
          </cell>
          <cell r="BZ7757">
            <v>99.110369308250924</v>
          </cell>
          <cell r="CA7757">
            <v>101.33987766098014</v>
          </cell>
          <cell r="CB7757">
            <v>103.6203848188937</v>
          </cell>
          <cell r="EM7757">
            <v>29.97</v>
          </cell>
          <cell r="EN7757">
            <v>33.81</v>
          </cell>
          <cell r="EO7757">
            <v>33.08</v>
          </cell>
          <cell r="EP7757">
            <v>31.61</v>
          </cell>
          <cell r="EQ7757">
            <v>28.290852934742905</v>
          </cell>
          <cell r="ER7757">
            <v>30.298369926948233</v>
          </cell>
          <cell r="ES7757">
            <v>31.59927646557205</v>
          </cell>
          <cell r="ET7757">
            <v>32.736718313301253</v>
          </cell>
          <cell r="EU7757">
            <v>34.032529689334815</v>
          </cell>
          <cell r="EV7757">
            <v>35.632236660362828</v>
          </cell>
          <cell r="EW7757">
            <v>37.768369475161421</v>
          </cell>
          <cell r="EX7757">
            <v>39.974135348215782</v>
          </cell>
          <cell r="EY7757">
            <v>42.268132353196613</v>
          </cell>
          <cell r="EZ7757">
            <v>44.686704979026366</v>
          </cell>
          <cell r="FA7757">
            <v>47.190928906311228</v>
          </cell>
          <cell r="FB7757">
            <v>49.789578745367699</v>
          </cell>
          <cell r="FC7757">
            <v>52.411509924573778</v>
          </cell>
          <cell r="FD7757">
            <v>53.652263666253425</v>
          </cell>
          <cell r="FE7757">
            <v>54.859148353999643</v>
          </cell>
          <cell r="FF7757">
            <v>56.093543264267446</v>
          </cell>
          <cell r="FG7757">
            <v>57.356170165019009</v>
          </cell>
          <cell r="FH7757">
            <v>58.646483439765916</v>
          </cell>
          <cell r="FI7757">
            <v>59.965866177265902</v>
          </cell>
          <cell r="FJ7757">
            <v>61.315037452199327</v>
          </cell>
          <cell r="FK7757">
            <v>62.694832091190477</v>
          </cell>
          <cell r="FL7757">
            <v>64.10525747012079</v>
          </cell>
          <cell r="FM7757">
            <v>65.547761127830611</v>
          </cell>
          <cell r="FN7757">
            <v>67.022523246782285</v>
          </cell>
          <cell r="FO7757">
            <v>68.530814412888716</v>
          </cell>
          <cell r="FP7757">
            <v>70.07282115509058</v>
          </cell>
          <cell r="FQ7757">
            <v>71.649331495558073</v>
          </cell>
          <cell r="FR7757">
            <v>73.261079575278742</v>
          </cell>
          <cell r="FS7757">
            <v>74.909463210857638</v>
          </cell>
          <cell r="FT7757">
            <v>76.595327518185769</v>
          </cell>
          <cell r="FU7757">
            <v>78.318756013878911</v>
          </cell>
          <cell r="FV7757">
            <v>80.080489582202858</v>
          </cell>
          <cell r="FW7757">
            <v>81.882643944286386</v>
          </cell>
          <cell r="FX7757">
            <v>83.724756832468046</v>
          </cell>
          <cell r="FY7757">
            <v>85.608836579061716</v>
          </cell>
          <cell r="FZ7757">
            <v>87.535031400777086</v>
          </cell>
          <cell r="GA7757">
            <v>89.504150121921825</v>
          </cell>
          <cell r="GB7757">
            <v>91.51831137539061</v>
          </cell>
          <cell r="ID7757" t="str">
            <v>On</v>
          </cell>
        </row>
        <row r="7758">
          <cell r="B7758">
            <v>11</v>
          </cell>
          <cell r="D7758">
            <v>23</v>
          </cell>
          <cell r="AD7758">
            <v>29</v>
          </cell>
          <cell r="AE7758">
            <v>15.94</v>
          </cell>
          <cell r="AF7758">
            <v>25.64</v>
          </cell>
          <cell r="AG7758">
            <v>22.03</v>
          </cell>
          <cell r="AH7758">
            <v>28.5</v>
          </cell>
          <cell r="AI7758">
            <v>60.42</v>
          </cell>
          <cell r="AJ7758">
            <v>33.25</v>
          </cell>
          <cell r="AK7758">
            <v>61.83</v>
          </cell>
          <cell r="AL7758">
            <v>50.82</v>
          </cell>
          <cell r="AM7758">
            <v>28.67</v>
          </cell>
          <cell r="AN7758">
            <v>34.369999999999997</v>
          </cell>
          <cell r="AO7758">
            <v>33.299999999999997</v>
          </cell>
          <cell r="AP7758">
            <v>33.17</v>
          </cell>
          <cell r="AQ7758">
            <v>33.022471245639387</v>
          </cell>
          <cell r="AR7758">
            <v>36.042045880136016</v>
          </cell>
          <cell r="AS7758">
            <v>37.545673972016964</v>
          </cell>
          <cell r="AT7758">
            <v>38.569304524518053</v>
          </cell>
          <cell r="AU7758">
            <v>39.700409688295863</v>
          </cell>
          <cell r="AV7758">
            <v>40.918971448822504</v>
          </cell>
          <cell r="AW7758">
            <v>42.361690510581973</v>
          </cell>
          <cell r="AX7758">
            <v>43.844377812785069</v>
          </cell>
          <cell r="AY7758">
            <v>45.375704704990767</v>
          </cell>
          <cell r="AZ7758">
            <v>46.970608100046874</v>
          </cell>
          <cell r="BA7758">
            <v>48.61254727643113</v>
          </cell>
          <cell r="BB7758">
            <v>50.307044977772236</v>
          </cell>
          <cell r="BC7758">
            <v>52.025666233228449</v>
          </cell>
          <cell r="BD7758">
            <v>53.220335924602942</v>
          </cell>
          <cell r="BE7758">
            <v>54.417570609825972</v>
          </cell>
          <cell r="BF7758">
            <v>55.64208542978524</v>
          </cell>
          <cell r="BG7758">
            <v>56.894214442499901</v>
          </cell>
          <cell r="BH7758">
            <v>58.174476758997884</v>
          </cell>
          <cell r="BI7758">
            <v>59.483466306761528</v>
          </cell>
          <cell r="BJ7758">
            <v>60.821509568200682</v>
          </cell>
          <cell r="BK7758">
            <v>62.190362513671651</v>
          </cell>
          <cell r="BL7758">
            <v>63.589385129792099</v>
          </cell>
          <cell r="BM7758">
            <v>65.019896057828547</v>
          </cell>
          <cell r="BN7758">
            <v>66.48339806451034</v>
          </cell>
          <cell r="BO7758">
            <v>67.979054524831696</v>
          </cell>
          <cell r="BP7758">
            <v>69.508377959796263</v>
          </cell>
          <cell r="BQ7758">
            <v>71.072423698396562</v>
          </cell>
          <cell r="BR7758">
            <v>72.671536805057599</v>
          </cell>
          <cell r="BS7758">
            <v>74.306329124752594</v>
          </cell>
          <cell r="BT7758">
            <v>75.978565078022115</v>
          </cell>
          <cell r="BU7758">
            <v>77.688344625107959</v>
          </cell>
          <cell r="BV7758">
            <v>79.436021293476998</v>
          </cell>
          <cell r="BW7758">
            <v>81.223176836515577</v>
          </cell>
          <cell r="BX7758">
            <v>83.051074406749024</v>
          </cell>
          <cell r="BY7758">
            <v>84.91987795882784</v>
          </cell>
          <cell r="BZ7758">
            <v>86.830408901760023</v>
          </cell>
          <cell r="CA7758">
            <v>88.783747923622144</v>
          </cell>
          <cell r="CB7758">
            <v>90.781474917290438</v>
          </cell>
          <cell r="EM7758">
            <v>26.96</v>
          </cell>
          <cell r="EN7758">
            <v>31.03</v>
          </cell>
          <cell r="EO7758">
            <v>31.95</v>
          </cell>
          <cell r="EP7758">
            <v>30.42</v>
          </cell>
          <cell r="EQ7758">
            <v>30.284702300040703</v>
          </cell>
          <cell r="ER7758">
            <v>33.053935353444004</v>
          </cell>
          <cell r="ES7758">
            <v>34.432903292998368</v>
          </cell>
          <cell r="ET7758">
            <v>35.371668484649959</v>
          </cell>
          <cell r="EU7758">
            <v>36.408997971599639</v>
          </cell>
          <cell r="EV7758">
            <v>37.526533357647892</v>
          </cell>
          <cell r="EW7758">
            <v>38.849642005785455</v>
          </cell>
          <cell r="EX7758">
            <v>40.209405277808919</v>
          </cell>
          <cell r="EY7758">
            <v>41.613775614284563</v>
          </cell>
          <cell r="EZ7758">
            <v>43.076451564770153</v>
          </cell>
          <cell r="FA7758">
            <v>44.582263736781279</v>
          </cell>
          <cell r="FB7758">
            <v>46.13627700403471</v>
          </cell>
          <cell r="FC7758">
            <v>47.712413832222168</v>
          </cell>
          <cell r="FD7758">
            <v>48.808037950751327</v>
          </cell>
          <cell r="FE7758">
            <v>49.906014409131927</v>
          </cell>
          <cell r="FF7758">
            <v>51.029009308835299</v>
          </cell>
          <cell r="FG7758">
            <v>52.177329012386103</v>
          </cell>
          <cell r="FH7758">
            <v>53.351449593268484</v>
          </cell>
          <cell r="FI7758">
            <v>54.551915738670054</v>
          </cell>
          <cell r="FJ7758">
            <v>55.779026863571438</v>
          </cell>
          <cell r="FK7758">
            <v>57.034393357428144</v>
          </cell>
          <cell r="FL7758">
            <v>58.317428267961276</v>
          </cell>
          <cell r="FM7758">
            <v>59.629340912847283</v>
          </cell>
          <cell r="FN7758">
            <v>60.971509470075503</v>
          </cell>
          <cell r="FO7758">
            <v>62.343166676074169</v>
          </cell>
          <cell r="FP7758">
            <v>63.745699654416711</v>
          </cell>
          <cell r="FQ7758">
            <v>65.180076240736312</v>
          </cell>
          <cell r="FR7758">
            <v>66.646612891463732</v>
          </cell>
          <cell r="FS7758">
            <v>68.145870725805665</v>
          </cell>
          <cell r="FT7758">
            <v>69.679467882828845</v>
          </cell>
          <cell r="FU7758">
            <v>71.247496035447213</v>
          </cell>
          <cell r="FV7758">
            <v>72.850279401494433</v>
          </cell>
          <cell r="FW7758">
            <v>74.489268597130049</v>
          </cell>
          <cell r="FX7758">
            <v>76.16562205165225</v>
          </cell>
          <cell r="FY7758">
            <v>77.879490126847841</v>
          </cell>
          <cell r="FZ7758">
            <v>79.631626131791975</v>
          </cell>
          <cell r="GA7758">
            <v>81.423021158775569</v>
          </cell>
          <cell r="GB7758">
            <v>83.255124117695956</v>
          </cell>
          <cell r="ID7758" t="str">
            <v>On</v>
          </cell>
        </row>
        <row r="7759">
          <cell r="B7759">
            <v>11</v>
          </cell>
          <cell r="D7759">
            <v>24</v>
          </cell>
          <cell r="AD7759">
            <v>19.43</v>
          </cell>
          <cell r="AE7759">
            <v>14.65</v>
          </cell>
          <cell r="AF7759">
            <v>21.53</v>
          </cell>
          <cell r="AG7759">
            <v>15.68</v>
          </cell>
          <cell r="AH7759">
            <v>24.43</v>
          </cell>
          <cell r="AI7759">
            <v>62.42</v>
          </cell>
          <cell r="AJ7759">
            <v>33.950000000000003</v>
          </cell>
          <cell r="AK7759">
            <v>51.36</v>
          </cell>
          <cell r="AL7759">
            <v>50.49</v>
          </cell>
          <cell r="AM7759">
            <v>26.97</v>
          </cell>
          <cell r="AN7759">
            <v>31.3</v>
          </cell>
          <cell r="AO7759">
            <v>31.62</v>
          </cell>
          <cell r="AP7759">
            <v>31.21</v>
          </cell>
          <cell r="AQ7759">
            <v>29.948791594899504</v>
          </cell>
          <cell r="AR7759">
            <v>32.654007379812263</v>
          </cell>
          <cell r="AS7759">
            <v>34.007724687260037</v>
          </cell>
          <cell r="AT7759">
            <v>34.933949190946933</v>
          </cell>
          <cell r="AU7759">
            <v>35.956737235008006</v>
          </cell>
          <cell r="AV7759">
            <v>37.058954645334531</v>
          </cell>
          <cell r="AW7759">
            <v>38.363272671088978</v>
          </cell>
          <cell r="AX7759">
            <v>39.703714522805384</v>
          </cell>
          <cell r="AY7759">
            <v>41.088084576165357</v>
          </cell>
          <cell r="AZ7759">
            <v>42.529842120701872</v>
          </cell>
          <cell r="BA7759">
            <v>44.014101102049509</v>
          </cell>
          <cell r="BB7759">
            <v>45.545820460332308</v>
          </cell>
          <cell r="BC7759">
            <v>47.099386364593457</v>
          </cell>
          <cell r="BD7759">
            <v>48.180835297115536</v>
          </cell>
          <cell r="BE7759">
            <v>49.264704503133586</v>
          </cell>
          <cell r="BF7759">
            <v>50.373266930667562</v>
          </cell>
          <cell r="BG7759">
            <v>51.506829806160212</v>
          </cell>
          <cell r="BH7759">
            <v>52.665859308167775</v>
          </cell>
          <cell r="BI7759">
            <v>53.850897165217233</v>
          </cell>
          <cell r="BJ7759">
            <v>55.062244319418838</v>
          </cell>
          <cell r="BK7759">
            <v>56.301473982332553</v>
          </cell>
          <cell r="BL7759">
            <v>57.568024432514505</v>
          </cell>
          <cell r="BM7759">
            <v>58.863083008559421</v>
          </cell>
          <cell r="BN7759">
            <v>60.187995197951466</v>
          </cell>
          <cell r="BO7759">
            <v>61.542030700065268</v>
          </cell>
          <cell r="BP7759">
            <v>62.926544067790694</v>
          </cell>
          <cell r="BQ7759">
            <v>64.342486110426137</v>
          </cell>
          <cell r="BR7759">
            <v>65.790175776813129</v>
          </cell>
          <cell r="BS7759">
            <v>67.270172562935841</v>
          </cell>
          <cell r="BT7759">
            <v>68.784058882980418</v>
          </cell>
          <cell r="BU7759">
            <v>70.331933270852744</v>
          </cell>
          <cell r="BV7759">
            <v>71.914123038413834</v>
          </cell>
          <cell r="BW7759">
            <v>73.532054560276052</v>
          </cell>
          <cell r="BX7759">
            <v>75.186859202832835</v>
          </cell>
          <cell r="BY7759">
            <v>76.878702109450543</v>
          </cell>
          <cell r="BZ7759">
            <v>78.608324949388475</v>
          </cell>
          <cell r="CA7759">
            <v>80.37670329003339</v>
          </cell>
          <cell r="CB7759">
            <v>82.185263000337628</v>
          </cell>
          <cell r="EM7759">
            <v>25.17</v>
          </cell>
          <cell r="EN7759">
            <v>28.21</v>
          </cell>
          <cell r="EO7759">
            <v>30.51</v>
          </cell>
          <cell r="EP7759">
            <v>29.1</v>
          </cell>
          <cell r="EQ7759">
            <v>27.924057526804731</v>
          </cell>
          <cell r="ER7759">
            <v>30.446383042375423</v>
          </cell>
          <cell r="ES7759">
            <v>31.708580211447202</v>
          </cell>
          <cell r="ET7759">
            <v>32.572185884542002</v>
          </cell>
          <cell r="EU7759">
            <v>33.525826771506985</v>
          </cell>
          <cell r="EV7759">
            <v>34.553527080398425</v>
          </cell>
          <cell r="EW7759">
            <v>35.769664682111163</v>
          </cell>
          <cell r="EX7759">
            <v>37.01948390303226</v>
          </cell>
          <cell r="EY7759">
            <v>38.310261492034989</v>
          </cell>
          <cell r="EZ7759">
            <v>39.654546802705049</v>
          </cell>
          <cell r="FA7759">
            <v>41.03846017525283</v>
          </cell>
          <cell r="FB7759">
            <v>42.466625293036536</v>
          </cell>
          <cell r="FC7759">
            <v>43.915159987493425</v>
          </cell>
          <cell r="FD7759">
            <v>44.923495903430378</v>
          </cell>
          <cell r="FE7759">
            <v>45.934088466555188</v>
          </cell>
          <cell r="FF7759">
            <v>46.967704828017496</v>
          </cell>
          <cell r="FG7759">
            <v>48.024631443744383</v>
          </cell>
          <cell r="FH7759">
            <v>49.105302975574574</v>
          </cell>
          <cell r="FI7759">
            <v>50.210224527645678</v>
          </cell>
          <cell r="FJ7759">
            <v>51.339676696414237</v>
          </cell>
          <cell r="FK7759">
            <v>52.495126334055669</v>
          </cell>
          <cell r="FL7759">
            <v>53.676049695167322</v>
          </cell>
          <cell r="FM7759">
            <v>54.883553846494053</v>
          </cell>
          <cell r="FN7759">
            <v>56.11889331177148</v>
          </cell>
          <cell r="FO7759">
            <v>57.381387163470023</v>
          </cell>
          <cell r="FP7759">
            <v>58.672298377850346</v>
          </cell>
          <cell r="FQ7759">
            <v>59.992513483287432</v>
          </cell>
          <cell r="FR7759">
            <v>61.342329865596355</v>
          </cell>
          <cell r="FS7759">
            <v>62.722269195175684</v>
          </cell>
          <cell r="FT7759">
            <v>64.133806904669342</v>
          </cell>
          <cell r="FU7759">
            <v>65.577034866447136</v>
          </cell>
          <cell r="FV7759">
            <v>67.052258263948815</v>
          </cell>
          <cell r="FW7759">
            <v>68.560807039539668</v>
          </cell>
          <cell r="FX7759">
            <v>70.103736071849909</v>
          </cell>
          <cell r="FY7759">
            <v>71.681199339474873</v>
          </cell>
          <cell r="FZ7759">
            <v>73.293888369984131</v>
          </cell>
          <cell r="GA7759">
            <v>74.942712776032423</v>
          </cell>
          <cell r="GB7759">
            <v>76.629002028510897</v>
          </cell>
          <cell r="ID7759" t="str">
            <v>Off</v>
          </cell>
        </row>
        <row r="7760">
          <cell r="B7760">
            <v>11</v>
          </cell>
          <cell r="D7760">
            <v>1</v>
          </cell>
          <cell r="AD7760">
            <v>15.54</v>
          </cell>
          <cell r="AE7760">
            <v>14.34</v>
          </cell>
          <cell r="AF7760">
            <v>17.63</v>
          </cell>
          <cell r="AG7760">
            <v>15.56</v>
          </cell>
          <cell r="AH7760">
            <v>22.51</v>
          </cell>
          <cell r="AI7760">
            <v>52.03</v>
          </cell>
          <cell r="AJ7760">
            <v>34.520000000000003</v>
          </cell>
          <cell r="AK7760">
            <v>39.01</v>
          </cell>
          <cell r="AL7760">
            <v>54.96</v>
          </cell>
          <cell r="AM7760">
            <v>25.78</v>
          </cell>
          <cell r="AN7760">
            <v>32.630000000000003</v>
          </cell>
          <cell r="AO7760">
            <v>33.29</v>
          </cell>
          <cell r="AP7760">
            <v>30.48</v>
          </cell>
          <cell r="AQ7760">
            <v>29.610348456926737</v>
          </cell>
          <cell r="AR7760">
            <v>32.280906132215534</v>
          </cell>
          <cell r="AS7760">
            <v>33.618117951950104</v>
          </cell>
          <cell r="AT7760">
            <v>34.533637237207905</v>
          </cell>
          <cell r="AU7760">
            <v>35.54452378535693</v>
          </cell>
          <cell r="AV7760">
            <v>36.633973507216432</v>
          </cell>
          <cell r="AW7760">
            <v>37.923121812554641</v>
          </cell>
          <cell r="AX7760">
            <v>39.247973371934918</v>
          </cell>
          <cell r="AY7760">
            <v>40.616237962656058</v>
          </cell>
          <cell r="AZ7760">
            <v>42.041213994112667</v>
          </cell>
          <cell r="BA7760">
            <v>43.508195692624952</v>
          </cell>
          <cell r="BB7760">
            <v>45.02208023131228</v>
          </cell>
          <cell r="BC7760">
            <v>46.557560797074679</v>
          </cell>
          <cell r="BD7760">
            <v>47.626559810794767</v>
          </cell>
          <cell r="BE7760">
            <v>48.697960374469538</v>
          </cell>
          <cell r="BF7760">
            <v>49.793769635216378</v>
          </cell>
          <cell r="BG7760">
            <v>50.914291898607246</v>
          </cell>
          <cell r="BH7760">
            <v>52.059987438391957</v>
          </cell>
          <cell r="BI7760">
            <v>53.231392302938787</v>
          </cell>
          <cell r="BJ7760">
            <v>54.42880465595028</v>
          </cell>
          <cell r="BK7760">
            <v>55.653777534098872</v>
          </cell>
          <cell r="BL7760">
            <v>56.905757879190553</v>
          </cell>
          <cell r="BM7760">
            <v>58.185918596814098</v>
          </cell>
          <cell r="BN7760">
            <v>59.495587771263814</v>
          </cell>
          <cell r="BO7760">
            <v>60.834046962206344</v>
          </cell>
          <cell r="BP7760">
            <v>62.20263324333024</v>
          </cell>
          <cell r="BQ7760">
            <v>63.602285906430666</v>
          </cell>
          <cell r="BR7760">
            <v>65.033321058505578</v>
          </cell>
          <cell r="BS7760">
            <v>66.496292498778757</v>
          </cell>
          <cell r="BT7760">
            <v>67.992762549602119</v>
          </cell>
          <cell r="BU7760">
            <v>69.522829587490563</v>
          </cell>
          <cell r="BV7760">
            <v>71.086818071393651</v>
          </cell>
          <cell r="BW7760">
            <v>72.686137326093018</v>
          </cell>
          <cell r="BX7760">
            <v>74.321904087997723</v>
          </cell>
          <cell r="BY7760">
            <v>75.994283775303543</v>
          </cell>
          <cell r="BZ7760">
            <v>77.704009234276583</v>
          </cell>
          <cell r="CA7760">
            <v>79.452044448514528</v>
          </cell>
          <cell r="CB7760">
            <v>81.239798386643869</v>
          </cell>
          <cell r="EM7760">
            <v>24.45</v>
          </cell>
          <cell r="EN7760">
            <v>28.68</v>
          </cell>
          <cell r="EO7760">
            <v>32.54</v>
          </cell>
          <cell r="EP7760">
            <v>28.51</v>
          </cell>
          <cell r="EQ7760">
            <v>27.696556250229044</v>
          </cell>
          <cell r="ER7760">
            <v>30.194508983906328</v>
          </cell>
          <cell r="ES7760">
            <v>31.445293399281415</v>
          </cell>
          <cell r="ET7760">
            <v>32.301640342283378</v>
          </cell>
          <cell r="EU7760">
            <v>33.247190719177368</v>
          </cell>
          <cell r="EV7760">
            <v>34.266226531848439</v>
          </cell>
          <cell r="EW7760">
            <v>35.472053900129033</v>
          </cell>
          <cell r="EX7760">
            <v>36.7112769302449</v>
          </cell>
          <cell r="EY7760">
            <v>37.99110709695946</v>
          </cell>
          <cell r="EZ7760">
            <v>39.323983299611292</v>
          </cell>
          <cell r="FA7760">
            <v>40.696150236113432</v>
          </cell>
          <cell r="FB7760">
            <v>42.112188562818673</v>
          </cell>
          <cell r="FC7760">
            <v>43.548427110387109</v>
          </cell>
          <cell r="FD7760">
            <v>44.548333996251934</v>
          </cell>
          <cell r="FE7760">
            <v>45.550487213783683</v>
          </cell>
          <cell r="FF7760">
            <v>46.575471532152854</v>
          </cell>
          <cell r="FG7760">
            <v>47.623571588887557</v>
          </cell>
          <cell r="FH7760">
            <v>48.695217909073321</v>
          </cell>
          <cell r="FI7760">
            <v>49.790911894907637</v>
          </cell>
          <cell r="FJ7760">
            <v>50.910932439013862</v>
          </cell>
          <cell r="FK7760">
            <v>52.056732201350357</v>
          </cell>
          <cell r="FL7760">
            <v>53.227793869282245</v>
          </cell>
          <cell r="FM7760">
            <v>54.425214540523953</v>
          </cell>
          <cell r="FN7760">
            <v>55.65023646190064</v>
          </cell>
          <cell r="FO7760">
            <v>56.902187627706788</v>
          </cell>
          <cell r="FP7760">
            <v>58.182318693154372</v>
          </cell>
          <cell r="FQ7760">
            <v>59.491508241218447</v>
          </cell>
          <cell r="FR7760">
            <v>60.830051948096923</v>
          </cell>
          <cell r="FS7760">
            <v>62.198467819559795</v>
          </cell>
          <cell r="FT7760">
            <v>63.598217201087813</v>
          </cell>
          <cell r="FU7760">
            <v>65.029392110871257</v>
          </cell>
          <cell r="FV7760">
            <v>66.492296037251748</v>
          </cell>
          <cell r="FW7760">
            <v>67.988247216762204</v>
          </cell>
          <cell r="FX7760">
            <v>69.518290208294459</v>
          </cell>
          <cell r="FY7760">
            <v>71.082579738645151</v>
          </cell>
          <cell r="FZ7760">
            <v>72.681801288360418</v>
          </cell>
          <cell r="GA7760">
            <v>74.316856536323797</v>
          </cell>
          <cell r="GB7760">
            <v>75.989063385932312</v>
          </cell>
          <cell r="ID7760" t="str">
            <v>Off</v>
          </cell>
        </row>
        <row r="7761">
          <cell r="B7761">
            <v>11</v>
          </cell>
          <cell r="D7761">
            <v>2</v>
          </cell>
          <cell r="AD7761">
            <v>14.36</v>
          </cell>
          <cell r="AE7761">
            <v>13.76</v>
          </cell>
          <cell r="AF7761">
            <v>16.55</v>
          </cell>
          <cell r="AG7761">
            <v>14.5</v>
          </cell>
          <cell r="AH7761">
            <v>20.79</v>
          </cell>
          <cell r="AI7761">
            <v>46.85</v>
          </cell>
          <cell r="AJ7761">
            <v>31.65</v>
          </cell>
          <cell r="AK7761">
            <v>38.17</v>
          </cell>
          <cell r="AL7761">
            <v>55.08</v>
          </cell>
          <cell r="AM7761">
            <v>25.28</v>
          </cell>
          <cell r="AN7761">
            <v>31.5</v>
          </cell>
          <cell r="AO7761">
            <v>33</v>
          </cell>
          <cell r="AP7761">
            <v>29</v>
          </cell>
          <cell r="AQ7761">
            <v>28.376760033604889</v>
          </cell>
          <cell r="AR7761">
            <v>30.920760013401015</v>
          </cell>
          <cell r="AS7761">
            <v>32.197817477434839</v>
          </cell>
          <cell r="AT7761">
            <v>33.074423988657465</v>
          </cell>
          <cell r="AU7761">
            <v>34.042064629979457</v>
          </cell>
          <cell r="AV7761">
            <v>35.085204725705694</v>
          </cell>
          <cell r="AW7761">
            <v>36.319428985802425</v>
          </cell>
          <cell r="AX7761">
            <v>37.587838023254307</v>
          </cell>
          <cell r="AY7761">
            <v>38.897801381050911</v>
          </cell>
          <cell r="AZ7761">
            <v>40.262040700944105</v>
          </cell>
          <cell r="BA7761">
            <v>41.666497194307624</v>
          </cell>
          <cell r="BB7761">
            <v>43.115844556562656</v>
          </cell>
          <cell r="BC7761">
            <v>44.585875902649455</v>
          </cell>
          <cell r="BD7761">
            <v>45.609585243537097</v>
          </cell>
          <cell r="BE7761">
            <v>46.635613154908526</v>
          </cell>
          <cell r="BF7761">
            <v>47.685014397859774</v>
          </cell>
          <cell r="BG7761">
            <v>48.758082809024295</v>
          </cell>
          <cell r="BH7761">
            <v>49.855256736025979</v>
          </cell>
          <cell r="BI7761">
            <v>50.977051880210524</v>
          </cell>
          <cell r="BJ7761">
            <v>52.123756457086117</v>
          </cell>
          <cell r="BK7761">
            <v>53.296849696975912</v>
          </cell>
          <cell r="BL7761">
            <v>54.495810342958855</v>
          </cell>
          <cell r="BM7761">
            <v>55.721758824632133</v>
          </cell>
          <cell r="BN7761">
            <v>56.975959343566387</v>
          </cell>
          <cell r="BO7761">
            <v>58.257737496877425</v>
          </cell>
          <cell r="BP7761">
            <v>59.568366197630453</v>
          </cell>
          <cell r="BQ7761">
            <v>60.90874271091262</v>
          </cell>
          <cell r="BR7761">
            <v>62.279172963828316</v>
          </cell>
          <cell r="BS7761">
            <v>63.680190347637016</v>
          </cell>
          <cell r="BT7761">
            <v>65.113283682127587</v>
          </cell>
          <cell r="BU7761">
            <v>66.578550768360572</v>
          </cell>
          <cell r="BV7761">
            <v>68.076305844764278</v>
          </cell>
          <cell r="BW7761">
            <v>69.607896402788768</v>
          </cell>
          <cell r="BX7761">
            <v>71.174385225317749</v>
          </cell>
          <cell r="BY7761">
            <v>72.775939492870947</v>
          </cell>
          <cell r="BZ7761">
            <v>74.413259666477529</v>
          </cell>
          <cell r="CA7761">
            <v>76.087267460841517</v>
          </cell>
          <cell r="CB7761">
            <v>77.799310557888631</v>
          </cell>
          <cell r="EM7761">
            <v>23.98</v>
          </cell>
          <cell r="EN7761">
            <v>27.43</v>
          </cell>
          <cell r="EO7761">
            <v>32.44</v>
          </cell>
          <cell r="EP7761">
            <v>27.73</v>
          </cell>
          <cell r="EQ7761">
            <v>27.134053645926333</v>
          </cell>
          <cell r="ER7761">
            <v>29.566643971434836</v>
          </cell>
          <cell r="ES7761">
            <v>30.787775125836831</v>
          </cell>
          <cell r="ET7761">
            <v>31.625992317430054</v>
          </cell>
          <cell r="EU7761">
            <v>32.551256972045877</v>
          </cell>
          <cell r="EV7761">
            <v>33.548714725648928</v>
          </cell>
          <cell r="EW7761">
            <v>34.728888475044876</v>
          </cell>
          <cell r="EX7761">
            <v>35.941749944304895</v>
          </cell>
          <cell r="EY7761">
            <v>37.19434594126006</v>
          </cell>
          <cell r="EZ7761">
            <v>38.498840987488968</v>
          </cell>
          <cell r="FA7761">
            <v>39.841791972350016</v>
          </cell>
          <cell r="FB7761">
            <v>41.227667915637326</v>
          </cell>
          <cell r="FC7761">
            <v>42.633322026912744</v>
          </cell>
          <cell r="FD7761">
            <v>43.612199958733925</v>
          </cell>
          <cell r="FE7761">
            <v>44.593294923641842</v>
          </cell>
          <cell r="FF7761">
            <v>45.596739629401782</v>
          </cell>
          <cell r="FG7761">
            <v>46.622815044629093</v>
          </cell>
          <cell r="FH7761">
            <v>47.671940320344845</v>
          </cell>
          <cell r="FI7761">
            <v>48.744608573732343</v>
          </cell>
          <cell r="FJ7761">
            <v>49.841095398448211</v>
          </cell>
          <cell r="FK7761">
            <v>50.962815244729036</v>
          </cell>
          <cell r="FL7761">
            <v>52.109269683112039</v>
          </cell>
          <cell r="FM7761">
            <v>53.281530076105142</v>
          </cell>
          <cell r="FN7761">
            <v>54.480805261968825</v>
          </cell>
          <cell r="FO7761">
            <v>55.706450372014174</v>
          </cell>
          <cell r="FP7761">
            <v>56.959682574492845</v>
          </cell>
          <cell r="FQ7761">
            <v>58.241359840469208</v>
          </cell>
          <cell r="FR7761">
            <v>59.551774699550322</v>
          </cell>
          <cell r="FS7761">
            <v>60.891437184137054</v>
          </cell>
          <cell r="FT7761">
            <v>62.261770913979248</v>
          </cell>
          <cell r="FU7761">
            <v>63.662869407125477</v>
          </cell>
          <cell r="FV7761">
            <v>65.095033140528059</v>
          </cell>
          <cell r="FW7761">
            <v>66.559550594804577</v>
          </cell>
          <cell r="FX7761">
            <v>68.057438010277977</v>
          </cell>
          <cell r="FY7761">
            <v>69.588855246114193</v>
          </cell>
          <cell r="FZ7761">
            <v>71.154472087980068</v>
          </cell>
          <cell r="GA7761">
            <v>72.75516988583226</v>
          </cell>
          <cell r="GB7761">
            <v>74.392237302422473</v>
          </cell>
          <cell r="ID7761" t="str">
            <v>Off</v>
          </cell>
        </row>
        <row r="7762">
          <cell r="B7762">
            <v>11</v>
          </cell>
          <cell r="D7762">
            <v>3</v>
          </cell>
          <cell r="AD7762">
            <v>13.8</v>
          </cell>
          <cell r="AE7762">
            <v>13.59</v>
          </cell>
          <cell r="AF7762">
            <v>16.36</v>
          </cell>
          <cell r="AG7762">
            <v>14.08</v>
          </cell>
          <cell r="AH7762">
            <v>19.809999999999999</v>
          </cell>
          <cell r="AI7762">
            <v>44.35</v>
          </cell>
          <cell r="AJ7762">
            <v>30.15</v>
          </cell>
          <cell r="AK7762">
            <v>38.380000000000003</v>
          </cell>
          <cell r="AL7762">
            <v>53.93</v>
          </cell>
          <cell r="AM7762">
            <v>24.99</v>
          </cell>
          <cell r="AN7762">
            <v>30.9</v>
          </cell>
          <cell r="AO7762">
            <v>32.58</v>
          </cell>
          <cell r="AP7762">
            <v>29.2</v>
          </cell>
          <cell r="AQ7762">
            <v>27.457047104573107</v>
          </cell>
          <cell r="AR7762">
            <v>29.907248126772178</v>
          </cell>
          <cell r="AS7762">
            <v>31.139441756921048</v>
          </cell>
          <cell r="AT7762">
            <v>31.986781207829544</v>
          </cell>
          <cell r="AU7762">
            <v>32.921859107400358</v>
          </cell>
          <cell r="AV7762">
            <v>33.929928421857852</v>
          </cell>
          <cell r="AW7762">
            <v>35.122322269055047</v>
          </cell>
          <cell r="AX7762">
            <v>36.347734139060378</v>
          </cell>
          <cell r="AY7762">
            <v>37.613268972195037</v>
          </cell>
          <cell r="AZ7762">
            <v>38.931195346515864</v>
          </cell>
          <cell r="BA7762">
            <v>40.287961075096284</v>
          </cell>
          <cell r="BB7762">
            <v>41.688069270263533</v>
          </cell>
          <cell r="BC7762">
            <v>43.108178902136714</v>
          </cell>
          <cell r="BD7762">
            <v>44.097909118397041</v>
          </cell>
          <cell r="BE7762">
            <v>45.089931331141663</v>
          </cell>
          <cell r="BF7762">
            <v>46.104550889101304</v>
          </cell>
          <cell r="BG7762">
            <v>47.142053398977922</v>
          </cell>
          <cell r="BH7762">
            <v>48.202861828254214</v>
          </cell>
          <cell r="BI7762">
            <v>49.287475854373156</v>
          </cell>
          <cell r="BJ7762">
            <v>50.396175847607459</v>
          </cell>
          <cell r="BK7762">
            <v>51.530386660595397</v>
          </cell>
          <cell r="BL7762">
            <v>52.689610208000587</v>
          </cell>
          <cell r="BM7762">
            <v>53.874927482306056</v>
          </cell>
          <cell r="BN7762">
            <v>55.087556134582108</v>
          </cell>
          <cell r="BO7762">
            <v>56.326852659158249</v>
          </cell>
          <cell r="BP7762">
            <v>57.594043213435285</v>
          </cell>
          <cell r="BQ7762">
            <v>58.889993840876961</v>
          </cell>
          <cell r="BR7762">
            <v>60.215002451762238</v>
          </cell>
          <cell r="BS7762">
            <v>61.569586369043179</v>
          </cell>
          <cell r="BT7762">
            <v>62.955180258760393</v>
          </cell>
          <cell r="BU7762">
            <v>64.371881497205578</v>
          </cell>
          <cell r="BV7762">
            <v>65.819996276378419</v>
          </cell>
          <cell r="BW7762">
            <v>67.30082524133968</v>
          </cell>
          <cell r="BX7762">
            <v>68.815392455628256</v>
          </cell>
          <cell r="BY7762">
            <v>70.363864591851211</v>
          </cell>
          <cell r="BZ7762">
            <v>71.946918508185377</v>
          </cell>
          <cell r="CA7762">
            <v>73.565444518540289</v>
          </cell>
          <cell r="CB7762">
            <v>75.220743861920909</v>
          </cell>
          <cell r="EM7762">
            <v>23.76</v>
          </cell>
          <cell r="EN7762">
            <v>26.79</v>
          </cell>
          <cell r="EO7762">
            <v>32.15</v>
          </cell>
          <cell r="EP7762">
            <v>27.43</v>
          </cell>
          <cell r="EQ7762">
            <v>25.79269870131645</v>
          </cell>
          <cell r="ER7762">
            <v>28.094377264293179</v>
          </cell>
          <cell r="ES7762">
            <v>29.251879705217274</v>
          </cell>
          <cell r="ET7762">
            <v>30.04785645653303</v>
          </cell>
          <cell r="EU7762">
            <v>30.926253264246295</v>
          </cell>
          <cell r="EV7762">
            <v>31.873217007245238</v>
          </cell>
          <cell r="EW7762">
            <v>32.993332186307534</v>
          </cell>
          <cell r="EX7762">
            <v>34.144463953233775</v>
          </cell>
          <cell r="EY7762">
            <v>35.333286572168149</v>
          </cell>
          <cell r="EZ7762">
            <v>36.571324943661992</v>
          </cell>
          <cell r="FA7762">
            <v>37.845848366092163</v>
          </cell>
          <cell r="FB7762">
            <v>39.161086989155095</v>
          </cell>
          <cell r="FC7762">
            <v>40.495114633068837</v>
          </cell>
          <cell r="FD7762">
            <v>41.424850928685991</v>
          </cell>
          <cell r="FE7762">
            <v>42.356740288123831</v>
          </cell>
          <cell r="FF7762">
            <v>43.30985722219345</v>
          </cell>
          <cell r="FG7762">
            <v>44.284470025135768</v>
          </cell>
          <cell r="FH7762">
            <v>45.280976025651135</v>
          </cell>
          <cell r="FI7762">
            <v>46.299844612515606</v>
          </cell>
          <cell r="FJ7762">
            <v>47.34133916095454</v>
          </cell>
          <cell r="FK7762">
            <v>48.406798154114099</v>
          </cell>
          <cell r="FL7762">
            <v>49.495753698816991</v>
          </cell>
          <cell r="FM7762">
            <v>50.609221261632023</v>
          </cell>
          <cell r="FN7762">
            <v>51.748344683958464</v>
          </cell>
          <cell r="FO7762">
            <v>52.912519467147632</v>
          </cell>
          <cell r="FP7762">
            <v>54.102897443305821</v>
          </cell>
          <cell r="FQ7762">
            <v>55.320292159426543</v>
          </cell>
          <cell r="FR7762">
            <v>56.564983467528705</v>
          </cell>
          <cell r="FS7762">
            <v>57.837457332289539</v>
          </cell>
          <cell r="FT7762">
            <v>59.139061455404025</v>
          </cell>
          <cell r="FU7762">
            <v>60.469887310559898</v>
          </cell>
          <cell r="FV7762">
            <v>61.83022252948836</v>
          </cell>
          <cell r="FW7762">
            <v>63.221288916779024</v>
          </cell>
          <cell r="FX7762">
            <v>64.64404846088641</v>
          </cell>
          <cell r="FY7762">
            <v>66.098657731317772</v>
          </cell>
          <cell r="FZ7762">
            <v>67.585752557517978</v>
          </cell>
          <cell r="GA7762">
            <v>69.10616928573836</v>
          </cell>
          <cell r="GB7762">
            <v>70.661130278509944</v>
          </cell>
          <cell r="ID7762" t="str">
            <v>Off</v>
          </cell>
        </row>
        <row r="7763">
          <cell r="B7763">
            <v>11</v>
          </cell>
          <cell r="D7763">
            <v>4</v>
          </cell>
          <cell r="AD7763">
            <v>13.4</v>
          </cell>
          <cell r="AE7763">
            <v>13.7</v>
          </cell>
          <cell r="AF7763">
            <v>16.190000000000001</v>
          </cell>
          <cell r="AG7763">
            <v>13.67</v>
          </cell>
          <cell r="AH7763">
            <v>18.05</v>
          </cell>
          <cell r="AI7763">
            <v>44.94</v>
          </cell>
          <cell r="AJ7763">
            <v>29.46</v>
          </cell>
          <cell r="AK7763">
            <v>38.76</v>
          </cell>
          <cell r="AL7763">
            <v>54.04</v>
          </cell>
          <cell r="AM7763">
            <v>25.04</v>
          </cell>
          <cell r="AN7763">
            <v>31</v>
          </cell>
          <cell r="AO7763">
            <v>32.75</v>
          </cell>
          <cell r="AP7763">
            <v>29.64</v>
          </cell>
          <cell r="AQ7763">
            <v>27.370885813523692</v>
          </cell>
          <cell r="AR7763">
            <v>29.812247721584235</v>
          </cell>
          <cell r="AS7763">
            <v>31.040239794920865</v>
          </cell>
          <cell r="AT7763">
            <v>31.884861139275458</v>
          </cell>
          <cell r="AU7763">
            <v>32.816918228394641</v>
          </cell>
          <cell r="AV7763">
            <v>33.821752566022752</v>
          </cell>
          <cell r="AW7763">
            <v>35.010309485649991</v>
          </cell>
          <cell r="AX7763">
            <v>36.231778340980284</v>
          </cell>
          <cell r="AY7763">
            <v>37.493240299628376</v>
          </cell>
          <cell r="AZ7763">
            <v>38.806923636411383</v>
          </cell>
          <cell r="BA7763">
            <v>40.159321372993809</v>
          </cell>
          <cell r="BB7763">
            <v>41.554921009517642</v>
          </cell>
          <cell r="BC7763">
            <v>42.970458378084615</v>
          </cell>
          <cell r="BD7763">
            <v>43.957025120096745</v>
          </cell>
          <cell r="BE7763">
            <v>44.945878090812343</v>
          </cell>
          <cell r="BF7763">
            <v>45.957256087320317</v>
          </cell>
          <cell r="BG7763">
            <v>46.991443984771465</v>
          </cell>
          <cell r="BH7763">
            <v>48.048863219962456</v>
          </cell>
          <cell r="BI7763">
            <v>49.130012048499168</v>
          </cell>
          <cell r="BJ7763">
            <v>50.235170145472253</v>
          </cell>
          <cell r="BK7763">
            <v>51.365757208952573</v>
          </cell>
          <cell r="BL7763">
            <v>52.5212773743703</v>
          </cell>
          <cell r="BM7763">
            <v>53.702807968718631</v>
          </cell>
          <cell r="BN7763">
            <v>54.911562181966751</v>
          </cell>
          <cell r="BO7763">
            <v>56.146899582750592</v>
          </cell>
          <cell r="BP7763">
            <v>57.410041847961196</v>
          </cell>
          <cell r="BQ7763">
            <v>58.701852085751028</v>
          </cell>
          <cell r="BR7763">
            <v>60.022627495034641</v>
          </cell>
          <cell r="BS7763">
            <v>61.372883972671282</v>
          </cell>
          <cell r="BT7763">
            <v>62.754051051350402</v>
          </cell>
          <cell r="BU7763">
            <v>64.16622606717381</v>
          </cell>
          <cell r="BV7763">
            <v>65.609714497939706</v>
          </cell>
          <cell r="BW7763">
            <v>67.085812669302186</v>
          </cell>
          <cell r="BX7763">
            <v>68.595540877554328</v>
          </cell>
          <cell r="BY7763">
            <v>70.139065916948752</v>
          </cell>
          <cell r="BZ7763">
            <v>71.717062384111443</v>
          </cell>
          <cell r="CA7763">
            <v>73.330417640726012</v>
          </cell>
          <cell r="CB7763">
            <v>74.980428644567581</v>
          </cell>
          <cell r="EM7763">
            <v>23.72</v>
          </cell>
          <cell r="EN7763">
            <v>26.65</v>
          </cell>
          <cell r="EO7763">
            <v>32.28</v>
          </cell>
          <cell r="EP7763">
            <v>27.89</v>
          </cell>
          <cell r="EQ7763">
            <v>25.754858479729275</v>
          </cell>
          <cell r="ER7763">
            <v>28.052077899965731</v>
          </cell>
          <cell r="ES7763">
            <v>29.20756706748795</v>
          </cell>
          <cell r="ET7763">
            <v>30.002320417489624</v>
          </cell>
          <cell r="EU7763">
            <v>30.879347145409128</v>
          </cell>
          <cell r="EV7763">
            <v>31.824854219513309</v>
          </cell>
          <cell r="EW7763">
            <v>32.94323655717875</v>
          </cell>
          <cell r="EX7763">
            <v>34.092587649458167</v>
          </cell>
          <cell r="EY7763">
            <v>35.279570578833848</v>
          </cell>
          <cell r="EZ7763">
            <v>36.51569164033446</v>
          </cell>
          <cell r="FA7763">
            <v>37.788241332415566</v>
          </cell>
          <cell r="FB7763">
            <v>39.101442204974596</v>
          </cell>
          <cell r="FC7763">
            <v>40.433403649284074</v>
          </cell>
          <cell r="FD7763">
            <v>41.36172168014501</v>
          </cell>
          <cell r="FE7763">
            <v>42.292190956570721</v>
          </cell>
          <cell r="FF7763">
            <v>43.243855339924551</v>
          </cell>
          <cell r="FG7763">
            <v>44.216982885805535</v>
          </cell>
          <cell r="FH7763">
            <v>45.211970148608394</v>
          </cell>
          <cell r="FI7763">
            <v>46.229285966013556</v>
          </cell>
          <cell r="FJ7763">
            <v>47.269193500581011</v>
          </cell>
          <cell r="FK7763">
            <v>48.333028628801863</v>
          </cell>
          <cell r="FL7763">
            <v>49.420324762860581</v>
          </cell>
          <cell r="FM7763">
            <v>50.532095622387402</v>
          </cell>
          <cell r="FN7763">
            <v>51.669482768389088</v>
          </cell>
          <cell r="FO7763">
            <v>52.831883581744734</v>
          </cell>
          <cell r="FP7763">
            <v>54.020447609299517</v>
          </cell>
          <cell r="FQ7763">
            <v>55.235986999716467</v>
          </cell>
          <cell r="FR7763">
            <v>56.478781404740758</v>
          </cell>
          <cell r="FS7763">
            <v>57.749316261734208</v>
          </cell>
          <cell r="FT7763">
            <v>59.048936701152584</v>
          </cell>
          <cell r="FU7763">
            <v>60.377734312195599</v>
          </cell>
          <cell r="FV7763">
            <v>61.73599653669158</v>
          </cell>
          <cell r="FW7763">
            <v>63.12494316284878</v>
          </cell>
          <cell r="FX7763">
            <v>64.545534246794546</v>
          </cell>
          <cell r="FY7763">
            <v>65.997926734942666</v>
          </cell>
          <cell r="FZ7763">
            <v>67.482755394496223</v>
          </cell>
          <cell r="GA7763">
            <v>69.000855195676394</v>
          </cell>
          <cell r="GB7763">
            <v>70.553446521490883</v>
          </cell>
          <cell r="ID7763" t="str">
            <v>Off</v>
          </cell>
        </row>
        <row r="7764">
          <cell r="B7764">
            <v>11</v>
          </cell>
          <cell r="D7764">
            <v>5</v>
          </cell>
          <cell r="AD7764">
            <v>13.79</v>
          </cell>
          <cell r="AE7764">
            <v>14.24</v>
          </cell>
          <cell r="AF7764">
            <v>18.579999999999998</v>
          </cell>
          <cell r="AG7764">
            <v>14.39</v>
          </cell>
          <cell r="AH7764">
            <v>19.809999999999999</v>
          </cell>
          <cell r="AI7764">
            <v>46.9</v>
          </cell>
          <cell r="AJ7764">
            <v>29.78</v>
          </cell>
          <cell r="AK7764">
            <v>41.62</v>
          </cell>
          <cell r="AL7764">
            <v>58.5</v>
          </cell>
          <cell r="AM7764">
            <v>25.69</v>
          </cell>
          <cell r="AN7764">
            <v>32.44</v>
          </cell>
          <cell r="AO7764">
            <v>32.96</v>
          </cell>
          <cell r="AP7764">
            <v>31.35</v>
          </cell>
          <cell r="AQ7764">
            <v>27.945716930255337</v>
          </cell>
          <cell r="AR7764">
            <v>30.445717252979804</v>
          </cell>
          <cell r="AS7764">
            <v>31.701749381770636</v>
          </cell>
          <cell r="AT7764">
            <v>32.564657022471934</v>
          </cell>
          <cell r="AU7764">
            <v>33.517058729487971</v>
          </cell>
          <cell r="AV7764">
            <v>34.543800019683673</v>
          </cell>
          <cell r="AW7764">
            <v>35.758480880872412</v>
          </cell>
          <cell r="AX7764">
            <v>37.006802105145169</v>
          </cell>
          <cell r="AY7764">
            <v>38.296009984819719</v>
          </cell>
          <cell r="AZ7764">
            <v>39.638615427361884</v>
          </cell>
          <cell r="BA7764">
            <v>41.020795387588713</v>
          </cell>
          <cell r="BB7764">
            <v>42.447143889540641</v>
          </cell>
          <cell r="BC7764">
            <v>43.893856663508451</v>
          </cell>
          <cell r="BD7764">
            <v>44.901655781947781</v>
          </cell>
          <cell r="BE7764">
            <v>45.911758560909647</v>
          </cell>
          <cell r="BF7764">
            <v>46.944871271373131</v>
          </cell>
          <cell r="BG7764">
            <v>48.00128392238895</v>
          </cell>
          <cell r="BH7764">
            <v>49.081427586063782</v>
          </cell>
          <cell r="BI7764">
            <v>50.185810513216992</v>
          </cell>
          <cell r="BJ7764">
            <v>51.314717272317012</v>
          </cell>
          <cell r="BK7764">
            <v>52.469601563247906</v>
          </cell>
          <cell r="BL7764">
            <v>53.64995302638826</v>
          </cell>
          <cell r="BM7764">
            <v>54.85687363007861</v>
          </cell>
          <cell r="BN7764">
            <v>56.091605684011711</v>
          </cell>
          <cell r="BO7764">
            <v>57.353489400593304</v>
          </cell>
          <cell r="BP7764">
            <v>58.643775704715182</v>
          </cell>
          <cell r="BQ7764">
            <v>59.963347221007723</v>
          </cell>
          <cell r="BR7764">
            <v>61.312506149035855</v>
          </cell>
          <cell r="BS7764">
            <v>62.691778408649874</v>
          </cell>
          <cell r="BT7764">
            <v>64.102627394329858</v>
          </cell>
          <cell r="BU7764">
            <v>65.545150707762545</v>
          </cell>
          <cell r="BV7764">
            <v>67.019658845914819</v>
          </cell>
          <cell r="BW7764">
            <v>68.527477396579457</v>
          </cell>
          <cell r="BX7764">
            <v>70.069650891197398</v>
          </cell>
          <cell r="BY7764">
            <v>71.646346399000194</v>
          </cell>
          <cell r="BZ7764">
            <v>73.258253281308427</v>
          </cell>
          <cell r="CA7764">
            <v>74.90627852830012</v>
          </cell>
          <cell r="CB7764">
            <v>76.59174810762147</v>
          </cell>
          <cell r="EM7764">
            <v>24.34</v>
          </cell>
          <cell r="EN7764">
            <v>27.93</v>
          </cell>
          <cell r="EO7764">
            <v>32.409999999999997</v>
          </cell>
          <cell r="EP7764">
            <v>28.75</v>
          </cell>
          <cell r="EQ7764">
            <v>25.628049816422358</v>
          </cell>
          <cell r="ER7764">
            <v>27.920713589255801</v>
          </cell>
          <cell r="ES7764">
            <v>29.072577184239417</v>
          </cell>
          <cell r="ET7764">
            <v>29.86391991693997</v>
          </cell>
          <cell r="EU7764">
            <v>30.737334560535221</v>
          </cell>
          <cell r="EV7764">
            <v>31.678923463027292</v>
          </cell>
          <cell r="EW7764">
            <v>32.792865241629407</v>
          </cell>
          <cell r="EX7764">
            <v>33.937657432948122</v>
          </cell>
          <cell r="EY7764">
            <v>35.119945360879328</v>
          </cell>
          <cell r="EZ7764">
            <v>36.351202345666799</v>
          </cell>
          <cell r="FA7764">
            <v>37.618751750978483</v>
          </cell>
          <cell r="FB7764">
            <v>38.926806597266136</v>
          </cell>
          <cell r="FC7764">
            <v>40.253536812627367</v>
          </cell>
          <cell r="FD7764">
            <v>41.177754504976036</v>
          </cell>
          <cell r="FE7764">
            <v>42.104084804661959</v>
          </cell>
          <cell r="FF7764">
            <v>43.051516716171534</v>
          </cell>
          <cell r="FG7764">
            <v>44.020316196768178</v>
          </cell>
          <cell r="FH7764">
            <v>45.010878567761843</v>
          </cell>
          <cell r="FI7764">
            <v>46.023669928388784</v>
          </cell>
          <cell r="FJ7764">
            <v>47.058951246542712</v>
          </cell>
          <cell r="FK7764">
            <v>48.118055660075832</v>
          </cell>
          <cell r="FL7764">
            <v>49.200515135842501</v>
          </cell>
          <cell r="FM7764">
            <v>50.307340250869537</v>
          </cell>
          <cell r="FN7764">
            <v>51.439670284380753</v>
          </cell>
          <cell r="FO7764">
            <v>52.596900168008212</v>
          </cell>
          <cell r="FP7764">
            <v>53.780177081676598</v>
          </cell>
          <cell r="FQ7764">
            <v>54.990310449887467</v>
          </cell>
          <cell r="FR7764">
            <v>56.227577409402898</v>
          </cell>
          <cell r="FS7764">
            <v>57.492460263115909</v>
          </cell>
          <cell r="FT7764">
            <v>58.786301039457207</v>
          </cell>
          <cell r="FU7764">
            <v>60.109189245555761</v>
          </cell>
          <cell r="FV7764">
            <v>61.461409627433845</v>
          </cell>
          <cell r="FW7764">
            <v>62.844177835778609</v>
          </cell>
          <cell r="FX7764">
            <v>64.258451774224085</v>
          </cell>
          <cell r="FY7764">
            <v>65.704384656180395</v>
          </cell>
          <cell r="FZ7764">
            <v>67.182608671056371</v>
          </cell>
          <cell r="GA7764">
            <v>68.693955588154012</v>
          </cell>
          <cell r="GB7764">
            <v>70.239641406510913</v>
          </cell>
          <cell r="ID7764" t="str">
            <v>Off</v>
          </cell>
        </row>
        <row r="7765">
          <cell r="B7765">
            <v>11</v>
          </cell>
          <cell r="D7765">
            <v>6</v>
          </cell>
          <cell r="AD7765">
            <v>15.12</v>
          </cell>
          <cell r="AE7765">
            <v>18.55</v>
          </cell>
          <cell r="AF7765">
            <v>28.15</v>
          </cell>
          <cell r="AG7765">
            <v>18.53</v>
          </cell>
          <cell r="AH7765">
            <v>29.97</v>
          </cell>
          <cell r="AI7765">
            <v>57.33</v>
          </cell>
          <cell r="AJ7765">
            <v>31.52</v>
          </cell>
          <cell r="AK7765">
            <v>48.51</v>
          </cell>
          <cell r="AL7765">
            <v>65.61</v>
          </cell>
          <cell r="AM7765">
            <v>27.3</v>
          </cell>
          <cell r="AN7765">
            <v>38.53</v>
          </cell>
          <cell r="AO7765">
            <v>34.840000000000003</v>
          </cell>
          <cell r="AP7765">
            <v>33.21</v>
          </cell>
          <cell r="AQ7765">
            <v>30.455327860549957</v>
          </cell>
          <cell r="AR7765">
            <v>33.212047668542496</v>
          </cell>
          <cell r="AS7765">
            <v>34.590478209959201</v>
          </cell>
          <cell r="AT7765">
            <v>35.532893242722253</v>
          </cell>
          <cell r="AU7765">
            <v>36.573705168227178</v>
          </cell>
          <cell r="AV7765">
            <v>37.695390519926733</v>
          </cell>
          <cell r="AW7765">
            <v>39.02299386573835</v>
          </cell>
          <cell r="AX7765">
            <v>40.387373342637765</v>
          </cell>
          <cell r="AY7765">
            <v>41.796482123304656</v>
          </cell>
          <cell r="AZ7765">
            <v>43.264035484835546</v>
          </cell>
          <cell r="BA7765">
            <v>44.774861566344171</v>
          </cell>
          <cell r="BB7765">
            <v>46.33401436940666</v>
          </cell>
          <cell r="BC7765">
            <v>47.915390353497529</v>
          </cell>
          <cell r="BD7765">
            <v>49.015613153361024</v>
          </cell>
          <cell r="BE7765">
            <v>50.118260970357653</v>
          </cell>
          <cell r="BF7765">
            <v>51.246030525126898</v>
          </cell>
          <cell r="BG7765">
            <v>52.399233695831462</v>
          </cell>
          <cell r="BH7765">
            <v>53.578344860648144</v>
          </cell>
          <cell r="BI7765">
            <v>54.783914812713775</v>
          </cell>
          <cell r="BJ7765">
            <v>56.016248934980304</v>
          </cell>
          <cell r="BK7765">
            <v>57.276950205781368</v>
          </cell>
          <cell r="BL7765">
            <v>58.565444292649516</v>
          </cell>
          <cell r="BM7765">
            <v>59.882940342136067</v>
          </cell>
          <cell r="BN7765">
            <v>61.230809177524122</v>
          </cell>
          <cell r="BO7765">
            <v>62.608304023852341</v>
          </cell>
          <cell r="BP7765">
            <v>64.016804882236585</v>
          </cell>
          <cell r="BQ7765">
            <v>65.457279726105469</v>
          </cell>
          <cell r="BR7765">
            <v>66.930052039322291</v>
          </cell>
          <cell r="BS7765">
            <v>68.435690406648149</v>
          </cell>
          <cell r="BT7765">
            <v>69.975806886424635</v>
          </cell>
          <cell r="BU7765">
            <v>71.550500245305329</v>
          </cell>
          <cell r="BV7765">
            <v>73.16010234628439</v>
          </cell>
          <cell r="BW7765">
            <v>74.806065573942462</v>
          </cell>
          <cell r="BX7765">
            <v>76.489542197361544</v>
          </cell>
          <cell r="BY7765">
            <v>78.210698150289033</v>
          </cell>
          <cell r="BZ7765">
            <v>79.970287949377905</v>
          </cell>
          <cell r="CA7765">
            <v>81.769304424434097</v>
          </cell>
          <cell r="CB7765">
            <v>83.609199233308658</v>
          </cell>
          <cell r="EM7765">
            <v>25.93</v>
          </cell>
          <cell r="EN7765">
            <v>30.16</v>
          </cell>
          <cell r="EO7765">
            <v>33.56</v>
          </cell>
          <cell r="EP7765">
            <v>30.42</v>
          </cell>
          <cell r="EQ7765">
            <v>27.896750181208361</v>
          </cell>
          <cell r="ER7765">
            <v>30.421875642187977</v>
          </cell>
          <cell r="ES7765">
            <v>31.684503075789188</v>
          </cell>
          <cell r="ET7765">
            <v>32.547745029919028</v>
          </cell>
          <cell r="EU7765">
            <v>33.50111747116744</v>
          </cell>
          <cell r="EV7765">
            <v>34.528569094133431</v>
          </cell>
          <cell r="EW7765">
            <v>35.744639367532692</v>
          </cell>
          <cell r="EX7765">
            <v>36.994396178351124</v>
          </cell>
          <cell r="EY7765">
            <v>38.285124546550065</v>
          </cell>
          <cell r="EZ7765">
            <v>39.629387517274836</v>
          </cell>
          <cell r="FA7765">
            <v>41.013287830418236</v>
          </cell>
          <cell r="FB7765">
            <v>42.441454896638078</v>
          </cell>
          <cell r="FC7765">
            <v>43.889978155778223</v>
          </cell>
          <cell r="FD7765">
            <v>44.89777031391877</v>
          </cell>
          <cell r="FE7765">
            <v>45.907783761465815</v>
          </cell>
          <cell r="FF7765">
            <v>46.940808448490223</v>
          </cell>
          <cell r="FG7765">
            <v>47.997130052008224</v>
          </cell>
          <cell r="FH7765">
            <v>49.07718309728746</v>
          </cell>
          <cell r="FI7765">
            <v>50.181472104870615</v>
          </cell>
          <cell r="FJ7765">
            <v>51.310276802231279</v>
          </cell>
          <cell r="FK7765">
            <v>52.465065500146615</v>
          </cell>
          <cell r="FL7765">
            <v>53.645312116302264</v>
          </cell>
          <cell r="FM7765">
            <v>54.85212421583195</v>
          </cell>
          <cell r="FN7765">
            <v>56.086757458003127</v>
          </cell>
          <cell r="FO7765">
            <v>57.348527805046317</v>
          </cell>
          <cell r="FP7765">
            <v>58.638699323024298</v>
          </cell>
          <cell r="FQ7765">
            <v>59.95815866510474</v>
          </cell>
          <cell r="FR7765">
            <v>61.30720213899982</v>
          </cell>
          <cell r="FS7765">
            <v>62.686350562187194</v>
          </cell>
          <cell r="FT7765">
            <v>64.097080562632868</v>
          </cell>
          <cell r="FU7765">
            <v>65.539482609520874</v>
          </cell>
          <cell r="FV7765">
            <v>67.013860685756427</v>
          </cell>
          <cell r="FW7765">
            <v>68.521545159871408</v>
          </cell>
          <cell r="FX7765">
            <v>70.063591497854205</v>
          </cell>
          <cell r="FY7765">
            <v>71.640151693218684</v>
          </cell>
          <cell r="FZ7765">
            <v>73.251916875039925</v>
          </cell>
          <cell r="GA7765">
            <v>74.899796464657783</v>
          </cell>
          <cell r="GB7765">
            <v>76.585120164927716</v>
          </cell>
          <cell r="ID7765" t="str">
            <v>Off</v>
          </cell>
        </row>
        <row r="7766">
          <cell r="B7766">
            <v>11</v>
          </cell>
          <cell r="D7766">
            <v>7</v>
          </cell>
          <cell r="AD7766">
            <v>15.39</v>
          </cell>
          <cell r="AE7766">
            <v>26.03</v>
          </cell>
          <cell r="AF7766">
            <v>40.54</v>
          </cell>
          <cell r="AG7766">
            <v>31</v>
          </cell>
          <cell r="AH7766">
            <v>43.11</v>
          </cell>
          <cell r="AI7766">
            <v>66.92</v>
          </cell>
          <cell r="AJ7766">
            <v>34.270000000000003</v>
          </cell>
          <cell r="AK7766">
            <v>66.680000000000007</v>
          </cell>
          <cell r="AL7766">
            <v>99.83</v>
          </cell>
          <cell r="AM7766">
            <v>37.18</v>
          </cell>
          <cell r="AN7766">
            <v>67.400000000000006</v>
          </cell>
          <cell r="AO7766">
            <v>37.25</v>
          </cell>
          <cell r="AP7766">
            <v>46.12</v>
          </cell>
          <cell r="AQ7766">
            <v>33.158896001199025</v>
          </cell>
          <cell r="AR7766">
            <v>36.192267261518523</v>
          </cell>
          <cell r="AS7766">
            <v>37.702553381075255</v>
          </cell>
          <cell r="AT7766">
            <v>38.73057881398401</v>
          </cell>
          <cell r="AU7766">
            <v>39.866581377425931</v>
          </cell>
          <cell r="AV7766">
            <v>41.090459546229262</v>
          </cell>
          <cell r="AW7766">
            <v>42.539568442001226</v>
          </cell>
          <cell r="AX7766">
            <v>44.028825917723282</v>
          </cell>
          <cell r="AY7766">
            <v>45.566944868097259</v>
          </cell>
          <cell r="AZ7766">
            <v>47.168934248152397</v>
          </cell>
          <cell r="BA7766">
            <v>48.818173103603726</v>
          </cell>
          <cell r="BB7766">
            <v>50.520210313982645</v>
          </cell>
          <cell r="BC7766">
            <v>52.246472861804143</v>
          </cell>
          <cell r="BD7766">
            <v>53.446227517810946</v>
          </cell>
          <cell r="BE7766">
            <v>54.648543702705624</v>
          </cell>
          <cell r="BF7766">
            <v>55.878255979691225</v>
          </cell>
          <cell r="BG7766">
            <v>57.135699716702618</v>
          </cell>
          <cell r="BH7766">
            <v>58.421396103204614</v>
          </cell>
          <cell r="BI7766">
            <v>59.735941622799544</v>
          </cell>
          <cell r="BJ7766">
            <v>61.079664011494323</v>
          </cell>
          <cell r="BK7766">
            <v>62.454327169438571</v>
          </cell>
          <cell r="BL7766">
            <v>63.859287759054631</v>
          </cell>
          <cell r="BM7766">
            <v>65.295870337201194</v>
          </cell>
          <cell r="BN7766">
            <v>66.765584349425424</v>
          </cell>
          <cell r="BO7766">
            <v>68.267588993776215</v>
          </cell>
          <cell r="BP7766">
            <v>69.803403500082553</v>
          </cell>
          <cell r="BQ7766">
            <v>71.374087805110662</v>
          </cell>
          <cell r="BR7766">
            <v>72.979988252092824</v>
          </cell>
          <cell r="BS7766">
            <v>74.621719248492553</v>
          </cell>
          <cell r="BT7766">
            <v>76.30105311196229</v>
          </cell>
          <cell r="BU7766">
            <v>78.01808986485608</v>
          </cell>
          <cell r="BV7766">
            <v>79.773184317695012</v>
          </cell>
          <cell r="BW7766">
            <v>81.567925329343211</v>
          </cell>
          <cell r="BX7766">
            <v>83.403581479617799</v>
          </cell>
          <cell r="BY7766">
            <v>85.280317180859385</v>
          </cell>
          <cell r="BZ7766">
            <v>87.198957229379857</v>
          </cell>
          <cell r="CA7766">
            <v>89.160586947314542</v>
          </cell>
          <cell r="CB7766">
            <v>91.166793274024798</v>
          </cell>
          <cell r="EM7766">
            <v>34.75</v>
          </cell>
          <cell r="EN7766">
            <v>48.36</v>
          </cell>
          <cell r="EO7766">
            <v>34.880000000000003</v>
          </cell>
          <cell r="EP7766">
            <v>39.44</v>
          </cell>
          <cell r="EQ7766">
            <v>28.35617645896118</v>
          </cell>
          <cell r="ER7766">
            <v>30.950195593978549</v>
          </cell>
          <cell r="ES7766">
            <v>32.241732553113792</v>
          </cell>
          <cell r="ET7766">
            <v>33.120859245956837</v>
          </cell>
          <cell r="EU7766">
            <v>34.092323710444035</v>
          </cell>
          <cell r="EV7766">
            <v>35.138935917243757</v>
          </cell>
          <cell r="EW7766">
            <v>36.378156534096455</v>
          </cell>
          <cell r="EX7766">
            <v>37.651710628686175</v>
          </cell>
          <cell r="EY7766">
            <v>38.967049123975627</v>
          </cell>
          <cell r="EZ7766">
            <v>40.337007084716625</v>
          </cell>
          <cell r="FA7766">
            <v>41.747370928146815</v>
          </cell>
          <cell r="FB7766">
            <v>43.202885836588806</v>
          </cell>
          <cell r="FC7766">
            <v>44.679117295523753</v>
          </cell>
          <cell r="FD7766">
            <v>45.705100028240757</v>
          </cell>
          <cell r="FE7766">
            <v>46.733273279156762</v>
          </cell>
          <cell r="FF7766">
            <v>47.784874584540809</v>
          </cell>
          <cell r="FG7766">
            <v>48.86019073778732</v>
          </cell>
          <cell r="FH7766">
            <v>49.959667439514092</v>
          </cell>
          <cell r="FI7766">
            <v>51.083814778907502</v>
          </cell>
          <cell r="FJ7766">
            <v>52.232913022839035</v>
          </cell>
          <cell r="FK7766">
            <v>53.408470588956142</v>
          </cell>
          <cell r="FL7766">
            <v>54.609937320405784</v>
          </cell>
          <cell r="FM7766">
            <v>55.838445925828601</v>
          </cell>
          <cell r="FN7766">
            <v>57.09528722335947</v>
          </cell>
          <cell r="FO7766">
            <v>58.379742192422682</v>
          </cell>
          <cell r="FP7766">
            <v>59.693110018283953</v>
          </cell>
          <cell r="FQ7766">
            <v>61.036297116946329</v>
          </cell>
          <cell r="FR7766">
            <v>62.409599667444517</v>
          </cell>
          <cell r="FS7766">
            <v>63.813543086742115</v>
          </cell>
          <cell r="FT7766">
            <v>65.249642990802101</v>
          </cell>
          <cell r="FU7766">
            <v>66.717984914785859</v>
          </cell>
          <cell r="FV7766">
            <v>68.218872278618633</v>
          </cell>
          <cell r="FW7766">
            <v>69.753663811563229</v>
          </cell>
          <cell r="FX7766">
            <v>71.323444352908197</v>
          </cell>
          <cell r="FY7766">
            <v>72.928354501584877</v>
          </cell>
          <cell r="FZ7766">
            <v>74.569099590779302</v>
          </cell>
          <cell r="GA7766">
            <v>76.246607745058228</v>
          </cell>
          <cell r="GB7766">
            <v>77.962236052201604</v>
          </cell>
          <cell r="ID7766" t="str">
            <v>Off</v>
          </cell>
        </row>
        <row r="7767">
          <cell r="B7767">
            <v>11</v>
          </cell>
          <cell r="D7767">
            <v>8</v>
          </cell>
          <cell r="AD7767">
            <v>18.829999999999998</v>
          </cell>
          <cell r="AE7767">
            <v>28.94</v>
          </cell>
          <cell r="AF7767">
            <v>39.99</v>
          </cell>
          <cell r="AG7767">
            <v>29.92</v>
          </cell>
          <cell r="AH7767">
            <v>51.1</v>
          </cell>
          <cell r="AI7767">
            <v>84.69</v>
          </cell>
          <cell r="AJ7767">
            <v>38.69</v>
          </cell>
          <cell r="AK7767">
            <v>69.16</v>
          </cell>
          <cell r="AL7767">
            <v>93.41</v>
          </cell>
          <cell r="AM7767">
            <v>41.48</v>
          </cell>
          <cell r="AN7767">
            <v>67.92</v>
          </cell>
          <cell r="AO7767">
            <v>38.81</v>
          </cell>
          <cell r="AP7767">
            <v>48.48</v>
          </cell>
          <cell r="AQ7767">
            <v>29.612821624009651</v>
          </cell>
          <cell r="AR7767">
            <v>31.689923391137292</v>
          </cell>
          <cell r="AS7767">
            <v>33.043464345929031</v>
          </cell>
          <cell r="AT7767">
            <v>34.231047686237147</v>
          </cell>
          <cell r="AU7767">
            <v>35.58333771298097</v>
          </cell>
          <cell r="AV7767">
            <v>37.252691398457905</v>
          </cell>
          <cell r="AW7767">
            <v>39.480876790528619</v>
          </cell>
          <cell r="AX7767">
            <v>41.781674295047878</v>
          </cell>
          <cell r="AY7767">
            <v>44.174447541154407</v>
          </cell>
          <cell r="AZ7767">
            <v>46.697052726600155</v>
          </cell>
          <cell r="BA7767">
            <v>49.308961759753238</v>
          </cell>
          <cell r="BB7767">
            <v>52.019298977328987</v>
          </cell>
          <cell r="BC7767">
            <v>54.753966879591168</v>
          </cell>
          <cell r="BD7767">
            <v>56.049987475822149</v>
          </cell>
          <cell r="BE7767">
            <v>57.310809897207193</v>
          </cell>
          <cell r="BF7767">
            <v>58.600368924234189</v>
          </cell>
          <cell r="BG7767">
            <v>59.919421376923673</v>
          </cell>
          <cell r="BH7767">
            <v>61.267397255331822</v>
          </cell>
          <cell r="BI7767">
            <v>62.645742490039872</v>
          </cell>
          <cell r="BJ7767">
            <v>64.055211539704288</v>
          </cell>
          <cell r="BK7767">
            <v>65.496665828416582</v>
          </cell>
          <cell r="BL7767">
            <v>66.970125563979281</v>
          </cell>
          <cell r="BM7767">
            <v>68.477097402998666</v>
          </cell>
          <cell r="BN7767">
            <v>70.017761238336874</v>
          </cell>
          <cell r="BO7767">
            <v>71.593460395641998</v>
          </cell>
          <cell r="BP7767">
            <v>73.204381598715159</v>
          </cell>
          <cell r="BQ7767">
            <v>74.851345148802466</v>
          </cell>
          <cell r="BR7767">
            <v>76.535122217262611</v>
          </cell>
          <cell r="BS7767">
            <v>78.257175387331813</v>
          </cell>
          <cell r="BT7767">
            <v>80.0183780890316</v>
          </cell>
          <cell r="BU7767">
            <v>81.818824154848429</v>
          </cell>
          <cell r="BV7767">
            <v>83.65929237595887</v>
          </cell>
          <cell r="BW7767">
            <v>85.541986976431716</v>
          </cell>
          <cell r="BX7767">
            <v>87.466420118121022</v>
          </cell>
          <cell r="BY7767">
            <v>89.434698176876566</v>
          </cell>
          <cell r="BZ7767">
            <v>91.446976353278316</v>
          </cell>
          <cell r="CA7767">
            <v>93.504098157273887</v>
          </cell>
          <cell r="CB7767">
            <v>95.608271799077414</v>
          </cell>
          <cell r="EM7767">
            <v>39.159999999999997</v>
          </cell>
          <cell r="EN7767">
            <v>47.37</v>
          </cell>
          <cell r="EO7767">
            <v>35.659999999999997</v>
          </cell>
          <cell r="EP7767">
            <v>41.06</v>
          </cell>
          <cell r="EQ7767">
            <v>25.080496202183092</v>
          </cell>
          <cell r="ER7767">
            <v>26.839691716998708</v>
          </cell>
          <cell r="ES7767">
            <v>27.986069431597485</v>
          </cell>
          <cell r="ET7767">
            <v>28.991889810167024</v>
          </cell>
          <cell r="EU7767">
            <v>30.137208054764827</v>
          </cell>
          <cell r="EV7767">
            <v>31.551062475674126</v>
          </cell>
          <cell r="EW7767">
            <v>33.438217842803326</v>
          </cell>
          <cell r="EX7767">
            <v>35.386871834873475</v>
          </cell>
          <cell r="EY7767">
            <v>37.413424423263201</v>
          </cell>
          <cell r="EZ7767">
            <v>39.549937808461273</v>
          </cell>
          <cell r="FA7767">
            <v>41.762086836952726</v>
          </cell>
          <cell r="FB7767">
            <v>44.05759934012228</v>
          </cell>
          <cell r="FC7767">
            <v>46.373718648432622</v>
          </cell>
          <cell r="FD7767">
            <v>47.471379656709111</v>
          </cell>
          <cell r="FE7767">
            <v>48.539229669540582</v>
          </cell>
          <cell r="FF7767">
            <v>49.631418069906267</v>
          </cell>
          <cell r="FG7767">
            <v>50.748585844399464</v>
          </cell>
          <cell r="FH7767">
            <v>51.890250233166768</v>
          </cell>
          <cell r="FI7767">
            <v>53.057635863057698</v>
          </cell>
          <cell r="FJ7767">
            <v>54.251381720714896</v>
          </cell>
          <cell r="FK7767">
            <v>55.472217386856123</v>
          </cell>
          <cell r="FL7767">
            <v>56.720159976423048</v>
          </cell>
          <cell r="FM7767">
            <v>57.996485548001765</v>
          </cell>
          <cell r="FN7767">
            <v>59.301346461347201</v>
          </cell>
          <cell r="FO7767">
            <v>60.635880442348608</v>
          </cell>
          <cell r="FP7767">
            <v>62.000245636205541</v>
          </cell>
          <cell r="FQ7767">
            <v>63.395136794757207</v>
          </cell>
          <cell r="FR7767">
            <v>64.821207059422505</v>
          </cell>
          <cell r="FS7767">
            <v>66.279695160970391</v>
          </cell>
          <cell r="FT7767">
            <v>67.771340848507378</v>
          </cell>
          <cell r="FU7767">
            <v>69.296223593194654</v>
          </cell>
          <cell r="FV7767">
            <v>70.855002990034478</v>
          </cell>
          <cell r="FW7767">
            <v>72.449545900418457</v>
          </cell>
          <cell r="FX7767">
            <v>74.079439151197391</v>
          </cell>
          <cell r="FY7767">
            <v>75.746466731488283</v>
          </cell>
          <cell r="FZ7767">
            <v>77.450760087986964</v>
          </cell>
          <cell r="GA7767">
            <v>79.193033629077263</v>
          </cell>
          <cell r="GB7767">
            <v>80.97515759220542</v>
          </cell>
          <cell r="ID7767" t="str">
            <v>Off</v>
          </cell>
        </row>
        <row r="7768">
          <cell r="B7768">
            <v>11</v>
          </cell>
          <cell r="D7768">
            <v>9</v>
          </cell>
          <cell r="AD7768">
            <v>20.61</v>
          </cell>
          <cell r="AE7768">
            <v>26.03</v>
          </cell>
          <cell r="AF7768">
            <v>38.840000000000003</v>
          </cell>
          <cell r="AG7768">
            <v>27.97</v>
          </cell>
          <cell r="AH7768">
            <v>43.88</v>
          </cell>
          <cell r="AI7768">
            <v>90.14</v>
          </cell>
          <cell r="AJ7768">
            <v>42.8</v>
          </cell>
          <cell r="AK7768">
            <v>65.959999999999994</v>
          </cell>
          <cell r="AL7768">
            <v>83.35</v>
          </cell>
          <cell r="AM7768">
            <v>40.799999999999997</v>
          </cell>
          <cell r="AN7768">
            <v>54.23</v>
          </cell>
          <cell r="AO7768">
            <v>39.22</v>
          </cell>
          <cell r="AP7768">
            <v>45.35</v>
          </cell>
          <cell r="AQ7768">
            <v>31.444939350002681</v>
          </cell>
          <cell r="AR7768">
            <v>33.670229619579587</v>
          </cell>
          <cell r="AS7768">
            <v>35.11419729587351</v>
          </cell>
          <cell r="AT7768">
            <v>36.37779470987126</v>
          </cell>
          <cell r="AU7768">
            <v>37.817179002017497</v>
          </cell>
          <cell r="AV7768">
            <v>39.59415453933326</v>
          </cell>
          <cell r="AW7768">
            <v>41.966813989455503</v>
          </cell>
          <cell r="AX7768">
            <v>44.416813202574524</v>
          </cell>
          <cell r="AY7768">
            <v>46.964801798485396</v>
          </cell>
          <cell r="AZ7768">
            <v>49.651137700642437</v>
          </cell>
          <cell r="BA7768">
            <v>52.432602100489355</v>
          </cell>
          <cell r="BB7768">
            <v>55.318934401314678</v>
          </cell>
          <cell r="BC7768">
            <v>58.231135027168797</v>
          </cell>
          <cell r="BD7768">
            <v>59.609622255424235</v>
          </cell>
          <cell r="BE7768">
            <v>60.950515632776082</v>
          </cell>
          <cell r="BF7768">
            <v>62.321973133089408</v>
          </cell>
          <cell r="BG7768">
            <v>63.724797438525592</v>
          </cell>
          <cell r="BH7768">
            <v>65.158382089966352</v>
          </cell>
          <cell r="BI7768">
            <v>66.624264189957259</v>
          </cell>
          <cell r="BJ7768">
            <v>68.123243539225598</v>
          </cell>
          <cell r="BK7768">
            <v>69.656244835708208</v>
          </cell>
          <cell r="BL7768">
            <v>71.223279465042168</v>
          </cell>
          <cell r="BM7768">
            <v>72.825954372664214</v>
          </cell>
          <cell r="BN7768">
            <v>74.464467400677862</v>
          </cell>
          <cell r="BO7768">
            <v>76.140234599687787</v>
          </cell>
          <cell r="BP7768">
            <v>77.853460910833363</v>
          </cell>
          <cell r="BQ7768">
            <v>79.605021076023931</v>
          </cell>
          <cell r="BR7768">
            <v>81.395731870335482</v>
          </cell>
          <cell r="BS7768">
            <v>83.227147065899075</v>
          </cell>
          <cell r="BT7768">
            <v>85.100203097677891</v>
          </cell>
          <cell r="BU7768">
            <v>87.014994348325587</v>
          </cell>
          <cell r="BV7768">
            <v>88.97234522402313</v>
          </cell>
          <cell r="BW7768">
            <v>90.974605027423308</v>
          </cell>
          <cell r="BX7768">
            <v>93.021258549854267</v>
          </cell>
          <cell r="BY7768">
            <v>95.114539579922123</v>
          </cell>
          <cell r="BZ7768">
            <v>97.254612714186422</v>
          </cell>
          <cell r="CA7768">
            <v>99.442376163561235</v>
          </cell>
          <cell r="CB7768">
            <v>101.68018269596783</v>
          </cell>
          <cell r="EM7768">
            <v>38.450000000000003</v>
          </cell>
          <cell r="EN7768">
            <v>37.6</v>
          </cell>
          <cell r="EO7768">
            <v>35.64</v>
          </cell>
          <cell r="EP7768">
            <v>39.28</v>
          </cell>
          <cell r="EQ7768">
            <v>27.236101822890966</v>
          </cell>
          <cell r="ER7768">
            <v>29.163541774136409</v>
          </cell>
          <cell r="ES7768">
            <v>30.414237481409295</v>
          </cell>
          <cell r="ET7768">
            <v>31.508705098208228</v>
          </cell>
          <cell r="EU7768">
            <v>32.755430897447567</v>
          </cell>
          <cell r="EV7768">
            <v>34.294562079493062</v>
          </cell>
          <cell r="EW7768">
            <v>36.349646163303468</v>
          </cell>
          <cell r="EX7768">
            <v>38.471718249109756</v>
          </cell>
          <cell r="EY7768">
            <v>40.678664049492973</v>
          </cell>
          <cell r="EZ7768">
            <v>43.005439666620397</v>
          </cell>
          <cell r="FA7768">
            <v>45.414611036542929</v>
          </cell>
          <cell r="FB7768">
            <v>47.914613964358118</v>
          </cell>
          <cell r="FC7768">
            <v>50.437022797512469</v>
          </cell>
          <cell r="FD7768">
            <v>51.631002473937464</v>
          </cell>
          <cell r="FE7768">
            <v>52.792420155577609</v>
          </cell>
          <cell r="FF7768">
            <v>53.980311018032019</v>
          </cell>
          <cell r="FG7768">
            <v>55.195370306180493</v>
          </cell>
          <cell r="FH7768">
            <v>56.43707273415388</v>
          </cell>
          <cell r="FI7768">
            <v>57.706749666626706</v>
          </cell>
          <cell r="FJ7768">
            <v>59.005093852718446</v>
          </cell>
          <cell r="FK7768">
            <v>60.332906221535133</v>
          </cell>
          <cell r="FL7768">
            <v>61.690196634770814</v>
          </cell>
          <cell r="FM7768">
            <v>63.078356951670351</v>
          </cell>
          <cell r="FN7768">
            <v>64.497558533597058</v>
          </cell>
          <cell r="FO7768">
            <v>65.949027895826603</v>
          </cell>
          <cell r="FP7768">
            <v>67.432942548567468</v>
          </cell>
          <cell r="FQ7768">
            <v>68.950060151405069</v>
          </cell>
          <cell r="FR7768">
            <v>70.501088155827517</v>
          </cell>
          <cell r="FS7768">
            <v>72.087372364906628</v>
          </cell>
          <cell r="FT7768">
            <v>73.709723873799064</v>
          </cell>
          <cell r="FU7768">
            <v>75.368224432243196</v>
          </cell>
          <cell r="FV7768">
            <v>77.063588101425111</v>
          </cell>
          <cell r="FW7768">
            <v>78.797849734888374</v>
          </cell>
          <cell r="FX7768">
            <v>80.570563083534196</v>
          </cell>
          <cell r="FY7768">
            <v>82.38366294816629</v>
          </cell>
          <cell r="FZ7768">
            <v>84.237291894448575</v>
          </cell>
          <cell r="GA7768">
            <v>86.132227909695374</v>
          </cell>
          <cell r="GB7768">
            <v>88.070508848900033</v>
          </cell>
          <cell r="ID7768" t="str">
            <v>Off</v>
          </cell>
        </row>
        <row r="7769">
          <cell r="B7769">
            <v>11</v>
          </cell>
          <cell r="D7769">
            <v>10</v>
          </cell>
          <cell r="AD7769">
            <v>22.67</v>
          </cell>
          <cell r="AE7769">
            <v>25.43</v>
          </cell>
          <cell r="AF7769">
            <v>36.97</v>
          </cell>
          <cell r="AG7769">
            <v>28.69</v>
          </cell>
          <cell r="AH7769">
            <v>42</v>
          </cell>
          <cell r="AI7769">
            <v>81.92</v>
          </cell>
          <cell r="AJ7769">
            <v>49.22</v>
          </cell>
          <cell r="AK7769">
            <v>68.13</v>
          </cell>
          <cell r="AL7769">
            <v>76.67</v>
          </cell>
          <cell r="AM7769">
            <v>40.840000000000003</v>
          </cell>
          <cell r="AN7769">
            <v>45.93</v>
          </cell>
          <cell r="AO7769">
            <v>38.68</v>
          </cell>
          <cell r="AP7769">
            <v>44.46</v>
          </cell>
          <cell r="AQ7769">
            <v>32.146472306077705</v>
          </cell>
          <cell r="AR7769">
            <v>34.42873146795997</v>
          </cell>
          <cell r="AS7769">
            <v>35.90731810219642</v>
          </cell>
          <cell r="AT7769">
            <v>37.199918261927003</v>
          </cell>
          <cell r="AU7769">
            <v>38.672521570684907</v>
          </cell>
          <cell r="AV7769">
            <v>40.490485403218791</v>
          </cell>
          <cell r="AW7769">
            <v>42.918107283004765</v>
          </cell>
          <cell r="AX7769">
            <v>45.424865115275814</v>
          </cell>
          <cell r="AY7769">
            <v>48.031896494575477</v>
          </cell>
          <cell r="AZ7769">
            <v>50.780507915849064</v>
          </cell>
          <cell r="BA7769">
            <v>53.626460114682388</v>
          </cell>
          <cell r="BB7769">
            <v>56.579726397385464</v>
          </cell>
          <cell r="BC7769">
            <v>59.559448738629527</v>
          </cell>
          <cell r="BD7769">
            <v>60.969426623323578</v>
          </cell>
          <cell r="BE7769">
            <v>62.34090766440152</v>
          </cell>
          <cell r="BF7769">
            <v>63.743650951052956</v>
          </cell>
          <cell r="BG7769">
            <v>65.178476553960522</v>
          </cell>
          <cell r="BH7769">
            <v>66.644764446198252</v>
          </cell>
          <cell r="BI7769">
            <v>68.144086294016944</v>
          </cell>
          <cell r="BJ7769">
            <v>69.677259086084831</v>
          </cell>
          <cell r="BK7769">
            <v>71.245232012082482</v>
          </cell>
          <cell r="BL7769">
            <v>72.848012861040019</v>
          </cell>
          <cell r="BM7769">
            <v>74.48724685264213</v>
          </cell>
          <cell r="BN7769">
            <v>76.163139139591735</v>
          </cell>
          <cell r="BO7769">
            <v>77.877132833592995</v>
          </cell>
          <cell r="BP7769">
            <v>79.629440289863979</v>
          </cell>
          <cell r="BQ7769">
            <v>81.420957141477984</v>
          </cell>
          <cell r="BR7769">
            <v>83.252517452107597</v>
          </cell>
          <cell r="BS7769">
            <v>85.125709564490847</v>
          </cell>
          <cell r="BT7769">
            <v>87.041494301332037</v>
          </cell>
          <cell r="BU7769">
            <v>88.999966257680853</v>
          </cell>
          <cell r="BV7769">
            <v>91.00196713291588</v>
          </cell>
          <cell r="BW7769">
            <v>93.049901478541642</v>
          </cell>
          <cell r="BX7769">
            <v>95.143244217118649</v>
          </cell>
          <cell r="BY7769">
            <v>97.284277184839908</v>
          </cell>
          <cell r="BZ7769">
            <v>99.473168796259998</v>
          </cell>
          <cell r="CA7769">
            <v>101.7108382536945</v>
          </cell>
          <cell r="CB7769">
            <v>103.99969337281293</v>
          </cell>
          <cell r="EM7769">
            <v>38.729999999999997</v>
          </cell>
          <cell r="EN7769">
            <v>35.19</v>
          </cell>
          <cell r="EO7769">
            <v>36.07</v>
          </cell>
          <cell r="EP7769">
            <v>38.57</v>
          </cell>
          <cell r="EQ7769">
            <v>27.887751615956301</v>
          </cell>
          <cell r="ER7769">
            <v>29.867660205110575</v>
          </cell>
          <cell r="ES7769">
            <v>31.150365704042194</v>
          </cell>
          <cell r="ET7769">
            <v>32.271723962270009</v>
          </cell>
          <cell r="EU7769">
            <v>33.549238798500156</v>
          </cell>
          <cell r="EV7769">
            <v>35.126361268604334</v>
          </cell>
          <cell r="EW7769">
            <v>37.232375121581057</v>
          </cell>
          <cell r="EX7769">
            <v>39.407041104277738</v>
          </cell>
          <cell r="EY7769">
            <v>41.668696531618899</v>
          </cell>
          <cell r="EZ7769">
            <v>44.053175670587009</v>
          </cell>
          <cell r="FA7769">
            <v>46.522100014019337</v>
          </cell>
          <cell r="FB7769">
            <v>49.084121618244659</v>
          </cell>
          <cell r="FC7769">
            <v>51.669094418554678</v>
          </cell>
          <cell r="FD7769">
            <v>52.892280361259346</v>
          </cell>
          <cell r="FE7769">
            <v>54.082069469544912</v>
          </cell>
          <cell r="FF7769">
            <v>55.298979243862185</v>
          </cell>
          <cell r="FG7769">
            <v>56.543721113051227</v>
          </cell>
          <cell r="FH7769">
            <v>57.815757190505323</v>
          </cell>
          <cell r="FI7769">
            <v>59.116450930279662</v>
          </cell>
          <cell r="FJ7769">
            <v>60.446511087500944</v>
          </cell>
          <cell r="FK7769">
            <v>61.806761104498911</v>
          </cell>
          <cell r="FL7769">
            <v>63.197207738423607</v>
          </cell>
          <cell r="FM7769">
            <v>64.619278252505779</v>
          </cell>
          <cell r="FN7769">
            <v>66.073150621098819</v>
          </cell>
          <cell r="FO7769">
            <v>67.560076774441782</v>
          </cell>
          <cell r="FP7769">
            <v>69.080240935223884</v>
          </cell>
          <cell r="FQ7769">
            <v>70.634420084273643</v>
          </cell>
          <cell r="FR7769">
            <v>72.223337789648895</v>
          </cell>
          <cell r="FS7769">
            <v>73.848371972613862</v>
          </cell>
          <cell r="FT7769">
            <v>75.510356167394889</v>
          </cell>
          <cell r="FU7769">
            <v>77.20937243721886</v>
          </cell>
          <cell r="FV7769">
            <v>78.946150974281721</v>
          </cell>
          <cell r="FW7769">
            <v>80.722777778392967</v>
          </cell>
          <cell r="FX7769">
            <v>82.538797333654216</v>
          </cell>
          <cell r="FY7769">
            <v>84.396189181720089</v>
          </cell>
          <cell r="FZ7769">
            <v>86.295099425815295</v>
          </cell>
          <cell r="GA7769">
            <v>88.236325493589675</v>
          </cell>
          <cell r="GB7769">
            <v>90.221956216585582</v>
          </cell>
          <cell r="ID7769" t="str">
            <v>Off</v>
          </cell>
        </row>
        <row r="7770">
          <cell r="B7770">
            <v>11</v>
          </cell>
          <cell r="D7770">
            <v>11</v>
          </cell>
          <cell r="AD7770">
            <v>22.04</v>
          </cell>
          <cell r="AE7770">
            <v>24.63</v>
          </cell>
          <cell r="AF7770">
            <v>36.19</v>
          </cell>
          <cell r="AG7770">
            <v>30.97</v>
          </cell>
          <cell r="AH7770">
            <v>42</v>
          </cell>
          <cell r="AI7770">
            <v>73.5</v>
          </cell>
          <cell r="AJ7770">
            <v>45.73</v>
          </cell>
          <cell r="AK7770">
            <v>69.099999999999994</v>
          </cell>
          <cell r="AL7770">
            <v>76.53</v>
          </cell>
          <cell r="AM7770">
            <v>40.04</v>
          </cell>
          <cell r="AN7770">
            <v>44.6</v>
          </cell>
          <cell r="AO7770">
            <v>34.93</v>
          </cell>
          <cell r="AP7770">
            <v>45.02</v>
          </cell>
          <cell r="AQ7770">
            <v>31.174755600828899</v>
          </cell>
          <cell r="AR7770">
            <v>33.378211182361845</v>
          </cell>
          <cell r="AS7770">
            <v>34.808843050810076</v>
          </cell>
          <cell r="AT7770">
            <v>36.061222010317906</v>
          </cell>
          <cell r="AU7770">
            <v>37.487751650969294</v>
          </cell>
          <cell r="AV7770">
            <v>39.248837774769939</v>
          </cell>
          <cell r="AW7770">
            <v>41.600161830323074</v>
          </cell>
          <cell r="AX7770">
            <v>44.028127291411082</v>
          </cell>
          <cell r="AY7770">
            <v>46.553193763242675</v>
          </cell>
          <cell r="AZ7770">
            <v>49.215349461198535</v>
          </cell>
          <cell r="BA7770">
            <v>51.971773195464081</v>
          </cell>
          <cell r="BB7770">
            <v>54.83211353131378</v>
          </cell>
          <cell r="BC7770">
            <v>57.718095348798222</v>
          </cell>
          <cell r="BD7770">
            <v>59.084413984167611</v>
          </cell>
          <cell r="BE7770">
            <v>60.413493250055431</v>
          </cell>
          <cell r="BF7770">
            <v>61.772866996751738</v>
          </cell>
          <cell r="BG7770">
            <v>63.163331128781579</v>
          </cell>
          <cell r="BH7770">
            <v>64.584284596277641</v>
          </cell>
          <cell r="BI7770">
            <v>66.037251027809887</v>
          </cell>
          <cell r="BJ7770">
            <v>67.523023523044742</v>
          </cell>
          <cell r="BK7770">
            <v>69.042517470759421</v>
          </cell>
          <cell r="BL7770">
            <v>70.595745539467401</v>
          </cell>
          <cell r="BM7770">
            <v>72.184299874384351</v>
          </cell>
          <cell r="BN7770">
            <v>73.808375706948041</v>
          </cell>
          <cell r="BO7770">
            <v>75.46937829774248</v>
          </cell>
          <cell r="BP7770">
            <v>77.167509937773161</v>
          </cell>
          <cell r="BQ7770">
            <v>78.903637344311221</v>
          </cell>
          <cell r="BR7770">
            <v>80.678570552825434</v>
          </cell>
          <cell r="BS7770">
            <v>82.493849859009416</v>
          </cell>
          <cell r="BT7770">
            <v>84.350402428235924</v>
          </cell>
          <cell r="BU7770">
            <v>86.248322562168852</v>
          </cell>
          <cell r="BV7770">
            <v>88.18842792574074</v>
          </cell>
          <cell r="BW7770">
            <v>90.173046401619501</v>
          </cell>
          <cell r="BX7770">
            <v>92.201666868242143</v>
          </cell>
          <cell r="BY7770">
            <v>94.276504263167809</v>
          </cell>
          <cell r="BZ7770">
            <v>96.397721815597578</v>
          </cell>
          <cell r="CA7770">
            <v>98.566209673466929</v>
          </cell>
          <cell r="CB7770">
            <v>100.78429926138911</v>
          </cell>
          <cell r="EM7770">
            <v>37.75</v>
          </cell>
          <cell r="EN7770">
            <v>34.94</v>
          </cell>
          <cell r="EO7770">
            <v>32.68</v>
          </cell>
          <cell r="EP7770">
            <v>38.549999999999997</v>
          </cell>
          <cell r="EQ7770">
            <v>26.694509738159791</v>
          </cell>
          <cell r="ER7770">
            <v>28.581298113728316</v>
          </cell>
          <cell r="ES7770">
            <v>29.806328289842916</v>
          </cell>
          <cell r="ET7770">
            <v>30.878722978626275</v>
          </cell>
          <cell r="EU7770">
            <v>32.100240474119637</v>
          </cell>
          <cell r="EV7770">
            <v>33.608234034148843</v>
          </cell>
          <cell r="EW7770">
            <v>35.621640127919903</v>
          </cell>
          <cell r="EX7770">
            <v>37.700673191557016</v>
          </cell>
          <cell r="EY7770">
            <v>39.862852500510989</v>
          </cell>
          <cell r="EZ7770">
            <v>42.14241940757892</v>
          </cell>
          <cell r="FA7770">
            <v>44.50270672334829</v>
          </cell>
          <cell r="FB7770">
            <v>46.951976380100973</v>
          </cell>
          <cell r="FC7770">
            <v>49.423202481034451</v>
          </cell>
          <cell r="FD7770">
            <v>50.593162129934719</v>
          </cell>
          <cell r="FE7770">
            <v>51.731234224558783</v>
          </cell>
          <cell r="FF7770">
            <v>52.895247061856487</v>
          </cell>
          <cell r="FG7770">
            <v>54.085882163805628</v>
          </cell>
          <cell r="FH7770">
            <v>55.302624859762382</v>
          </cell>
          <cell r="FI7770">
            <v>56.546779811685262</v>
          </cell>
          <cell r="FJ7770">
            <v>57.81902613979063</v>
          </cell>
          <cell r="FK7770">
            <v>59.120147678759999</v>
          </cell>
          <cell r="FL7770">
            <v>60.450155276465296</v>
          </cell>
          <cell r="FM7770">
            <v>61.810412264716042</v>
          </cell>
          <cell r="FN7770">
            <v>63.201085817477711</v>
          </cell>
          <cell r="FO7770">
            <v>64.623379239848333</v>
          </cell>
          <cell r="FP7770">
            <v>66.077465750803086</v>
          </cell>
          <cell r="FQ7770">
            <v>67.564087508289575</v>
          </cell>
          <cell r="FR7770">
            <v>69.083938134416258</v>
          </cell>
          <cell r="FS7770">
            <v>70.638336562967851</v>
          </cell>
          <cell r="FT7770">
            <v>72.228076712760867</v>
          </cell>
          <cell r="FU7770">
            <v>73.853239332998854</v>
          </cell>
          <cell r="FV7770">
            <v>75.514524578793981</v>
          </cell>
          <cell r="FW7770">
            <v>77.213925783705704</v>
          </cell>
          <cell r="FX7770">
            <v>78.951005281446783</v>
          </cell>
          <cell r="FY7770">
            <v>80.727659692250512</v>
          </cell>
          <cell r="FZ7770">
            <v>82.544028787012124</v>
          </cell>
          <cell r="GA7770">
            <v>84.400874787031299</v>
          </cell>
          <cell r="GB7770">
            <v>86.300194058786076</v>
          </cell>
          <cell r="ID7770" t="str">
            <v>Off</v>
          </cell>
        </row>
        <row r="7771">
          <cell r="B7771">
            <v>11</v>
          </cell>
          <cell r="D7771">
            <v>12</v>
          </cell>
          <cell r="AD7771">
            <v>21.81</v>
          </cell>
          <cell r="AE7771">
            <v>22.53</v>
          </cell>
          <cell r="AF7771">
            <v>32.9</v>
          </cell>
          <cell r="AG7771">
            <v>29.03</v>
          </cell>
          <cell r="AH7771">
            <v>40.15</v>
          </cell>
          <cell r="AI7771">
            <v>58.41</v>
          </cell>
          <cell r="AJ7771">
            <v>41.9</v>
          </cell>
          <cell r="AK7771">
            <v>63.31</v>
          </cell>
          <cell r="AL7771">
            <v>70</v>
          </cell>
          <cell r="AM7771">
            <v>40.1</v>
          </cell>
          <cell r="AN7771">
            <v>41.67</v>
          </cell>
          <cell r="AO7771">
            <v>32.54</v>
          </cell>
          <cell r="AP7771">
            <v>40.14</v>
          </cell>
          <cell r="AQ7771">
            <v>28.657358038008994</v>
          </cell>
          <cell r="AR7771">
            <v>30.657475264907358</v>
          </cell>
          <cell r="AS7771">
            <v>31.963849878155198</v>
          </cell>
          <cell r="AT7771">
            <v>33.111655271142048</v>
          </cell>
          <cell r="AU7771">
            <v>34.418354272747919</v>
          </cell>
          <cell r="AV7771">
            <v>36.031292367733066</v>
          </cell>
          <cell r="AW7771">
            <v>38.183663865982219</v>
          </cell>
          <cell r="AX7771">
            <v>40.406163513855489</v>
          </cell>
          <cell r="AY7771">
            <v>42.717478458701741</v>
          </cell>
          <cell r="AZ7771">
            <v>45.154147948272005</v>
          </cell>
          <cell r="BA7771">
            <v>47.677060033637062</v>
          </cell>
          <cell r="BB7771">
            <v>50.295016175767259</v>
          </cell>
          <cell r="BC7771">
            <v>52.936499744558191</v>
          </cell>
          <cell r="BD7771">
            <v>54.189399866258242</v>
          </cell>
          <cell r="BE7771">
            <v>55.408369980281051</v>
          </cell>
          <cell r="BF7771">
            <v>56.65512147217661</v>
          </cell>
          <cell r="BG7771">
            <v>57.930387018213757</v>
          </cell>
          <cell r="BH7771">
            <v>59.233616147447975</v>
          </cell>
          <cell r="BI7771">
            <v>60.566206788567101</v>
          </cell>
          <cell r="BJ7771">
            <v>61.928889525805175</v>
          </cell>
          <cell r="BK7771">
            <v>63.322493131399767</v>
          </cell>
          <cell r="BL7771">
            <v>64.747042127261295</v>
          </cell>
          <cell r="BM7771">
            <v>66.203990701739173</v>
          </cell>
          <cell r="BN7771">
            <v>67.693509961296897</v>
          </cell>
          <cell r="BO7771">
            <v>69.216904273829712</v>
          </cell>
          <cell r="BP7771">
            <v>70.774351438005212</v>
          </cell>
          <cell r="BQ7771">
            <v>72.366643423390727</v>
          </cell>
          <cell r="BR7771">
            <v>73.994527391087516</v>
          </cell>
          <cell r="BS7771">
            <v>75.659417914158212</v>
          </cell>
          <cell r="BT7771">
            <v>77.362155909645111</v>
          </cell>
          <cell r="BU7771">
            <v>79.102834925391193</v>
          </cell>
          <cell r="BV7771">
            <v>80.882209736795517</v>
          </cell>
          <cell r="BW7771">
            <v>82.702408510857737</v>
          </cell>
          <cell r="BX7771">
            <v>84.562958485868208</v>
          </cell>
          <cell r="BY7771">
            <v>86.465898620270849</v>
          </cell>
          <cell r="BZ7771">
            <v>88.41137950348012</v>
          </cell>
          <cell r="CA7771">
            <v>90.400216178756708</v>
          </cell>
          <cell r="CB7771">
            <v>92.434541068714708</v>
          </cell>
          <cell r="EM7771">
            <v>37.72</v>
          </cell>
          <cell r="EN7771">
            <v>32.75</v>
          </cell>
          <cell r="EO7771">
            <v>30.96</v>
          </cell>
          <cell r="EP7771">
            <v>36.700000000000003</v>
          </cell>
          <cell r="EQ7771">
            <v>26.20142102628127</v>
          </cell>
          <cell r="ER7771">
            <v>28.030128107177383</v>
          </cell>
          <cell r="ES7771">
            <v>29.224546350978969</v>
          </cell>
          <cell r="ET7771">
            <v>30.273984764596744</v>
          </cell>
          <cell r="EU7771">
            <v>31.468699596657917</v>
          </cell>
          <cell r="EV7771">
            <v>32.943408816537207</v>
          </cell>
          <cell r="EW7771">
            <v>34.911321970143185</v>
          </cell>
          <cell r="EX7771">
            <v>36.943353287456318</v>
          </cell>
          <cell r="EY7771">
            <v>39.056588426366567</v>
          </cell>
          <cell r="EZ7771">
            <v>41.284435219272112</v>
          </cell>
          <cell r="FA7771">
            <v>43.591133613215753</v>
          </cell>
          <cell r="FB7771">
            <v>45.984730783524128</v>
          </cell>
          <cell r="FC7771">
            <v>48.399839078856147</v>
          </cell>
          <cell r="FD7771">
            <v>49.545365597699991</v>
          </cell>
          <cell r="FE7771">
            <v>50.659869912215115</v>
          </cell>
          <cell r="FF7771">
            <v>51.799774739135067</v>
          </cell>
          <cell r="FG7771">
            <v>52.965749964335949</v>
          </cell>
          <cell r="FH7771">
            <v>54.157292292260607</v>
          </cell>
          <cell r="FI7771">
            <v>55.375679849038683</v>
          </cell>
          <cell r="FJ7771">
            <v>56.621580607798954</v>
          </cell>
          <cell r="FK7771">
            <v>57.895752314956944</v>
          </cell>
          <cell r="FL7771">
            <v>59.198217390894115</v>
          </cell>
          <cell r="FM7771">
            <v>60.530305399945881</v>
          </cell>
          <cell r="FN7771">
            <v>61.892172784743309</v>
          </cell>
          <cell r="FO7771">
            <v>63.285012128788004</v>
          </cell>
          <cell r="FP7771">
            <v>64.708985993392915</v>
          </cell>
          <cell r="FQ7771">
            <v>66.164818476293974</v>
          </cell>
          <cell r="FR7771">
            <v>67.653192706848827</v>
          </cell>
          <cell r="FS7771">
            <v>69.175402029138183</v>
          </cell>
          <cell r="FT7771">
            <v>70.732215293571898</v>
          </cell>
          <cell r="FU7771">
            <v>72.323718030938139</v>
          </cell>
          <cell r="FV7771">
            <v>73.950600332346681</v>
          </cell>
          <cell r="FW7771">
            <v>75.614807980779247</v>
          </cell>
          <cell r="FX7771">
            <v>77.315908730228287</v>
          </cell>
          <cell r="FY7771">
            <v>79.055766800297462</v>
          </cell>
          <cell r="FZ7771">
            <v>80.834519874880925</v>
          </cell>
          <cell r="GA7771">
            <v>82.652913147991313</v>
          </cell>
          <cell r="GB7771">
            <v>84.512896293518438</v>
          </cell>
          <cell r="ID7771" t="str">
            <v>Off</v>
          </cell>
        </row>
        <row r="7772">
          <cell r="B7772">
            <v>11</v>
          </cell>
          <cell r="D7772">
            <v>13</v>
          </cell>
          <cell r="AD7772">
            <v>21.91</v>
          </cell>
          <cell r="AE7772">
            <v>21.55</v>
          </cell>
          <cell r="AF7772">
            <v>30.05</v>
          </cell>
          <cell r="AG7772">
            <v>27.41</v>
          </cell>
          <cell r="AH7772">
            <v>38.51</v>
          </cell>
          <cell r="AI7772">
            <v>49.51</v>
          </cell>
          <cell r="AJ7772">
            <v>37.229999999999997</v>
          </cell>
          <cell r="AK7772">
            <v>53.03</v>
          </cell>
          <cell r="AL7772">
            <v>65.430000000000007</v>
          </cell>
          <cell r="AM7772">
            <v>39.25</v>
          </cell>
          <cell r="AN7772">
            <v>39.85</v>
          </cell>
          <cell r="AO7772">
            <v>31.44</v>
          </cell>
          <cell r="AP7772">
            <v>35.97</v>
          </cell>
          <cell r="AQ7772">
            <v>32.125513869566348</v>
          </cell>
          <cell r="AR7772">
            <v>35.053482258333162</v>
          </cell>
          <cell r="AS7772">
            <v>36.513360034262412</v>
          </cell>
          <cell r="AT7772">
            <v>37.508506320113028</v>
          </cell>
          <cell r="AU7772">
            <v>38.607928032292669</v>
          </cell>
          <cell r="AV7772">
            <v>39.792411799038661</v>
          </cell>
          <cell r="AW7772">
            <v>41.194537943821281</v>
          </cell>
          <cell r="AX7772">
            <v>42.635502402968498</v>
          </cell>
          <cell r="AY7772">
            <v>44.123720983770653</v>
          </cell>
          <cell r="AZ7772">
            <v>45.673694041971054</v>
          </cell>
          <cell r="BA7772">
            <v>47.269369353788903</v>
          </cell>
          <cell r="BB7772">
            <v>48.916104212034</v>
          </cell>
          <cell r="BC7772">
            <v>50.58629755433391</v>
          </cell>
          <cell r="BD7772">
            <v>51.747877782273136</v>
          </cell>
          <cell r="BE7772">
            <v>52.911988977235751</v>
          </cell>
          <cell r="BF7772">
            <v>54.102624453122502</v>
          </cell>
          <cell r="BG7772">
            <v>55.320110339249283</v>
          </cell>
          <cell r="BH7772">
            <v>56.564950524798348</v>
          </cell>
          <cell r="BI7772">
            <v>57.837723506066396</v>
          </cell>
          <cell r="BJ7772">
            <v>59.138748212753512</v>
          </cell>
          <cell r="BK7772">
            <v>60.469727433731585</v>
          </cell>
          <cell r="BL7772">
            <v>61.830043877558793</v>
          </cell>
          <cell r="BM7772">
            <v>63.220977796108791</v>
          </cell>
          <cell r="BN7772">
            <v>64.643986309670709</v>
          </cell>
          <cell r="BO7772">
            <v>66.098263370736291</v>
          </cell>
          <cell r="BP7772">
            <v>67.585275653315293</v>
          </cell>
          <cell r="BQ7772">
            <v>69.106048011578252</v>
          </cell>
          <cell r="BR7772">
            <v>70.660917789630474</v>
          </cell>
          <cell r="BS7772">
            <v>72.250481357716495</v>
          </cell>
          <cell r="BT7772">
            <v>73.876450173875412</v>
          </cell>
          <cell r="BU7772">
            <v>75.538923783109254</v>
          </cell>
          <cell r="BV7772">
            <v>77.238247963536594</v>
          </cell>
          <cell r="BW7772">
            <v>78.975958952662126</v>
          </cell>
          <cell r="BX7772">
            <v>80.75328179553</v>
          </cell>
          <cell r="BY7772">
            <v>82.570380370111366</v>
          </cell>
          <cell r="BZ7772">
            <v>84.428052941931583</v>
          </cell>
          <cell r="CA7772">
            <v>86.327349549187147</v>
          </cell>
          <cell r="CB7772">
            <v>88.2698049632954</v>
          </cell>
          <cell r="EM7772">
            <v>36.549999999999997</v>
          </cell>
          <cell r="EN7772">
            <v>31.05</v>
          </cell>
          <cell r="EO7772">
            <v>30.46</v>
          </cell>
          <cell r="EP7772">
            <v>32.69</v>
          </cell>
          <cell r="EQ7772">
            <v>29.196081412180259</v>
          </cell>
          <cell r="ER7772">
            <v>31.857056853625551</v>
          </cell>
          <cell r="ES7772">
            <v>33.183812608285741</v>
          </cell>
          <cell r="ET7772">
            <v>34.088214389894212</v>
          </cell>
          <cell r="EU7772">
            <v>35.087383024065815</v>
          </cell>
          <cell r="EV7772">
            <v>36.163857150697076</v>
          </cell>
          <cell r="EW7772">
            <v>37.438127477996041</v>
          </cell>
          <cell r="EX7772">
            <v>38.747694566389775</v>
          </cell>
          <cell r="EY7772">
            <v>40.100206810104602</v>
          </cell>
          <cell r="EZ7772">
            <v>41.508842319489396</v>
          </cell>
          <cell r="FA7772">
            <v>42.95901262650429</v>
          </cell>
          <cell r="FB7772">
            <v>44.455586507961954</v>
          </cell>
          <cell r="FC7772">
            <v>45.973479762334598</v>
          </cell>
          <cell r="FD7772">
            <v>47.029138857450896</v>
          </cell>
          <cell r="FE7772">
            <v>48.087098128046613</v>
          </cell>
          <cell r="FF7772">
            <v>49.169163007299822</v>
          </cell>
          <cell r="FG7772">
            <v>50.275629885739754</v>
          </cell>
          <cell r="FH7772">
            <v>51.406956704355238</v>
          </cell>
          <cell r="FI7772">
            <v>52.563669208043102</v>
          </cell>
          <cell r="FJ7772">
            <v>53.746057244228865</v>
          </cell>
          <cell r="FK7772">
            <v>54.955668329404652</v>
          </cell>
          <cell r="FL7772">
            <v>56.191941461145312</v>
          </cell>
          <cell r="FM7772">
            <v>57.456040148868396</v>
          </cell>
          <cell r="FN7772">
            <v>58.749288642289002</v>
          </cell>
          <cell r="FO7772">
            <v>60.070954395033894</v>
          </cell>
          <cell r="FP7772">
            <v>61.422370339362715</v>
          </cell>
          <cell r="FQ7772">
            <v>62.804467875965891</v>
          </cell>
          <cell r="FR7772">
            <v>64.217553587517941</v>
          </cell>
          <cell r="FS7772">
            <v>65.66216946299005</v>
          </cell>
          <cell r="FT7772">
            <v>67.139870897525356</v>
          </cell>
          <cell r="FU7772">
            <v>68.650748358905801</v>
          </cell>
          <cell r="FV7772">
            <v>70.195116094745927</v>
          </cell>
          <cell r="FW7772">
            <v>71.774370257506945</v>
          </cell>
          <cell r="FX7772">
            <v>73.389624183927594</v>
          </cell>
          <cell r="FY7772">
            <v>75.041026808422032</v>
          </cell>
          <cell r="FZ7772">
            <v>76.729303604997042</v>
          </cell>
          <cell r="GA7772">
            <v>78.455408861910698</v>
          </cell>
          <cell r="GB7772">
            <v>80.220737399225087</v>
          </cell>
          <cell r="ID7772" t="str">
            <v>Off</v>
          </cell>
        </row>
        <row r="7773">
          <cell r="B7773">
            <v>11</v>
          </cell>
          <cell r="D7773">
            <v>14</v>
          </cell>
          <cell r="AD7773">
            <v>20</v>
          </cell>
          <cell r="AE7773">
            <v>21.31</v>
          </cell>
          <cell r="AF7773">
            <v>28.52</v>
          </cell>
          <cell r="AG7773">
            <v>28.03</v>
          </cell>
          <cell r="AH7773">
            <v>37.89</v>
          </cell>
          <cell r="AI7773">
            <v>42.78</v>
          </cell>
          <cell r="AJ7773">
            <v>36.56</v>
          </cell>
          <cell r="AK7773">
            <v>61.89</v>
          </cell>
          <cell r="AL7773">
            <v>62.55</v>
          </cell>
          <cell r="AM7773">
            <v>36.74</v>
          </cell>
          <cell r="AN7773">
            <v>39.49</v>
          </cell>
          <cell r="AO7773">
            <v>30.53</v>
          </cell>
          <cell r="AP7773">
            <v>34.82</v>
          </cell>
          <cell r="AQ7773">
            <v>29.708750599734692</v>
          </cell>
          <cell r="AR7773">
            <v>32.389359540020507</v>
          </cell>
          <cell r="AS7773">
            <v>33.731371018373117</v>
          </cell>
          <cell r="AT7773">
            <v>34.650014548915344</v>
          </cell>
          <cell r="AU7773">
            <v>35.664376144096273</v>
          </cell>
          <cell r="AV7773">
            <v>36.757563025441286</v>
          </cell>
          <cell r="AW7773">
            <v>38.051162340023325</v>
          </cell>
          <cell r="AX7773">
            <v>39.380588778526487</v>
          </cell>
          <cell r="AY7773">
            <v>40.753580124357093</v>
          </cell>
          <cell r="AZ7773">
            <v>42.183482619908752</v>
          </cell>
          <cell r="BA7773">
            <v>43.655536963371482</v>
          </cell>
          <cell r="BB7773">
            <v>45.174658468550206</v>
          </cell>
          <cell r="BC7773">
            <v>46.715448956679111</v>
          </cell>
          <cell r="BD7773">
            <v>47.788077546603283</v>
          </cell>
          <cell r="BE7773">
            <v>48.863111511618499</v>
          </cell>
          <cell r="BF7773">
            <v>49.962637085252581</v>
          </cell>
          <cell r="BG7773">
            <v>51.086959441799351</v>
          </cell>
          <cell r="BH7773">
            <v>52.236540527471121</v>
          </cell>
          <cell r="BI7773">
            <v>53.411918081308805</v>
          </cell>
          <cell r="BJ7773">
            <v>54.613391094478544</v>
          </cell>
          <cell r="BK7773">
            <v>55.842518439708265</v>
          </cell>
          <cell r="BL7773">
            <v>57.098744564651732</v>
          </cell>
          <cell r="BM7773">
            <v>58.383246585649573</v>
          </cell>
          <cell r="BN7773">
            <v>59.69735759752669</v>
          </cell>
          <cell r="BO7773">
            <v>61.040355800342212</v>
          </cell>
          <cell r="BP7773">
            <v>62.413583300322628</v>
          </cell>
          <cell r="BQ7773">
            <v>63.817982732844058</v>
          </cell>
          <cell r="BR7773">
            <v>65.253871050759017</v>
          </cell>
          <cell r="BS7773">
            <v>66.721803748743525</v>
          </cell>
          <cell r="BT7773">
            <v>68.223348961174437</v>
          </cell>
          <cell r="BU7773">
            <v>69.758605110132322</v>
          </cell>
          <cell r="BV7773">
            <v>71.327897503607744</v>
          </cell>
          <cell r="BW7773">
            <v>72.932640457826651</v>
          </cell>
          <cell r="BX7773">
            <v>74.573954893773816</v>
          </cell>
          <cell r="BY7773">
            <v>76.252006233299355</v>
          </cell>
          <cell r="BZ7773">
            <v>77.967529863078241</v>
          </cell>
          <cell r="CA7773">
            <v>79.721493129497844</v>
          </cell>
          <cell r="CB7773">
            <v>81.515309949347497</v>
          </cell>
          <cell r="EM7773">
            <v>33.409999999999997</v>
          </cell>
          <cell r="EN7773">
            <v>31.11</v>
          </cell>
          <cell r="EO7773">
            <v>29.65</v>
          </cell>
          <cell r="EP7773">
            <v>31.67</v>
          </cell>
          <cell r="EQ7773">
            <v>27.021141053808091</v>
          </cell>
          <cell r="ER7773">
            <v>29.459248036543638</v>
          </cell>
          <cell r="ES7773">
            <v>30.679854111196917</v>
          </cell>
          <cell r="ET7773">
            <v>31.515392325219672</v>
          </cell>
          <cell r="EU7773">
            <v>32.437989445247815</v>
          </cell>
          <cell r="EV7773">
            <v>33.432280902232208</v>
          </cell>
          <cell r="EW7773">
            <v>34.60885443160651</v>
          </cell>
          <cell r="EX7773">
            <v>35.818013975184776</v>
          </cell>
          <cell r="EY7773">
            <v>37.066797315864136</v>
          </cell>
          <cell r="EZ7773">
            <v>38.367343324885418</v>
          </cell>
          <cell r="FA7773">
            <v>39.706227904364582</v>
          </cell>
          <cell r="FB7773">
            <v>41.087921703015077</v>
          </cell>
          <cell r="FC7773">
            <v>42.489324194659034</v>
          </cell>
          <cell r="FD7773">
            <v>43.464917171192589</v>
          </cell>
          <cell r="FE7773">
            <v>44.442697919958583</v>
          </cell>
          <cell r="FF7773">
            <v>45.442754637850349</v>
          </cell>
          <cell r="FG7773">
            <v>46.465364891492975</v>
          </cell>
          <cell r="FH7773">
            <v>47.510948837019257</v>
          </cell>
          <cell r="FI7773">
            <v>48.579995566773405</v>
          </cell>
          <cell r="FJ7773">
            <v>49.672777023611012</v>
          </cell>
          <cell r="FK7773">
            <v>50.79071105644919</v>
          </cell>
          <cell r="FL7773">
            <v>51.9332923711235</v>
          </cell>
          <cell r="FM7773">
            <v>53.101591595850721</v>
          </cell>
          <cell r="FN7773">
            <v>54.296821226699322</v>
          </cell>
          <cell r="FO7773">
            <v>55.518324761540434</v>
          </cell>
          <cell r="FP7773">
            <v>56.767322892625437</v>
          </cell>
          <cell r="FQ7773">
            <v>58.04467297958562</v>
          </cell>
          <cell r="FR7773">
            <v>59.350663302054514</v>
          </cell>
          <cell r="FS7773">
            <v>60.685799101743463</v>
          </cell>
          <cell r="FT7773">
            <v>62.05150665136113</v>
          </cell>
          <cell r="FU7773">
            <v>63.447875469209954</v>
          </cell>
          <cell r="FV7773">
            <v>64.875201434211874</v>
          </cell>
          <cell r="FW7773">
            <v>66.334770916122054</v>
          </cell>
          <cell r="FX7773">
            <v>67.827603431528345</v>
          </cell>
          <cell r="FY7773">
            <v>69.353849437351826</v>
          </cell>
          <cell r="FZ7773">
            <v>70.914177793328193</v>
          </cell>
          <cell r="GA7773">
            <v>72.509468334612194</v>
          </cell>
          <cell r="GB7773">
            <v>74.141007067657526</v>
          </cell>
          <cell r="ID7773" t="str">
            <v>Off</v>
          </cell>
        </row>
        <row r="7774">
          <cell r="B7774">
            <v>11</v>
          </cell>
          <cell r="D7774">
            <v>15</v>
          </cell>
          <cell r="AD7774">
            <v>19.579999999999998</v>
          </cell>
          <cell r="AE7774">
            <v>20.83</v>
          </cell>
          <cell r="AF7774">
            <v>24.92</v>
          </cell>
          <cell r="AG7774">
            <v>25.68</v>
          </cell>
          <cell r="AH7774">
            <v>35.51</v>
          </cell>
          <cell r="AI7774">
            <v>40.83</v>
          </cell>
          <cell r="AJ7774">
            <v>35.090000000000003</v>
          </cell>
          <cell r="AK7774">
            <v>50.32</v>
          </cell>
          <cell r="AL7774">
            <v>58.27</v>
          </cell>
          <cell r="AM7774">
            <v>34.880000000000003</v>
          </cell>
          <cell r="AN7774">
            <v>38.14</v>
          </cell>
          <cell r="AO7774">
            <v>29.95</v>
          </cell>
          <cell r="AP7774">
            <v>34.67</v>
          </cell>
          <cell r="AQ7774">
            <v>28.64733924706465</v>
          </cell>
          <cell r="AR7774">
            <v>31.219092409116627</v>
          </cell>
          <cell r="AS7774">
            <v>32.50934449544053</v>
          </cell>
          <cell r="AT7774">
            <v>33.394489183833279</v>
          </cell>
          <cell r="AU7774">
            <v>34.371619191168719</v>
          </cell>
          <cell r="AV7774">
            <v>35.424923224018677</v>
          </cell>
          <cell r="AW7774">
            <v>36.671204797883753</v>
          </cell>
          <cell r="AX7774">
            <v>37.952004613562309</v>
          </cell>
          <cell r="AY7774">
            <v>39.274766967458199</v>
          </cell>
          <cell r="AZ7774">
            <v>40.652340275497352</v>
          </cell>
          <cell r="BA7774">
            <v>42.070523559569637</v>
          </cell>
          <cell r="BB7774">
            <v>43.534039578867336</v>
          </cell>
          <cell r="BC7774">
            <v>45.018439661859759</v>
          </cell>
          <cell r="BD7774">
            <v>46.05208542461029</v>
          </cell>
          <cell r="BE7774">
            <v>47.088067554414948</v>
          </cell>
          <cell r="BF7774">
            <v>48.147650162691008</v>
          </cell>
          <cell r="BG7774">
            <v>49.231129387229096</v>
          </cell>
          <cell r="BH7774">
            <v>50.338948373917674</v>
          </cell>
          <cell r="BI7774">
            <v>51.471627296869087</v>
          </cell>
          <cell r="BJ7774">
            <v>52.629456558567703</v>
          </cell>
          <cell r="BK7774">
            <v>53.813931570816052</v>
          </cell>
          <cell r="BL7774">
            <v>55.02452410746708</v>
          </cell>
          <cell r="BM7774">
            <v>56.262366111957718</v>
          </cell>
          <cell r="BN7774">
            <v>57.528735785747742</v>
          </cell>
          <cell r="BO7774">
            <v>58.822949088815164</v>
          </cell>
          <cell r="BP7774">
            <v>60.146292995046537</v>
          </cell>
          <cell r="BQ7774">
            <v>61.499673986520236</v>
          </cell>
          <cell r="BR7774">
            <v>62.883400228125225</v>
          </cell>
          <cell r="BS7774">
            <v>64.298009597243009</v>
          </cell>
          <cell r="BT7774">
            <v>65.745007028537628</v>
          </cell>
          <cell r="BU7774">
            <v>67.224490449242765</v>
          </cell>
          <cell r="BV7774">
            <v>68.736776344474762</v>
          </cell>
          <cell r="BW7774">
            <v>70.283225776951952</v>
          </cell>
          <cell r="BX7774">
            <v>71.864913346636655</v>
          </cell>
          <cell r="BY7774">
            <v>73.482005868371189</v>
          </cell>
          <cell r="BZ7774">
            <v>75.135210900452023</v>
          </cell>
          <cell r="CA7774">
            <v>76.8254594276803</v>
          </cell>
          <cell r="CB7774">
            <v>78.554112583396915</v>
          </cell>
          <cell r="EM7774">
            <v>30.65</v>
          </cell>
          <cell r="EN7774">
            <v>30.37</v>
          </cell>
          <cell r="EO7774">
            <v>29.1</v>
          </cell>
          <cell r="EP7774">
            <v>31.08</v>
          </cell>
          <cell r="EQ7774">
            <v>25.680972131490314</v>
          </cell>
          <cell r="ER7774">
            <v>27.986426076589115</v>
          </cell>
          <cell r="ES7774">
            <v>29.143075480769873</v>
          </cell>
          <cell r="ET7774">
            <v>29.936565440828904</v>
          </cell>
          <cell r="EU7774">
            <v>30.812515848327767</v>
          </cell>
          <cell r="EV7774">
            <v>31.75675263347275</v>
          </cell>
          <cell r="EW7774">
            <v>32.873984572201522</v>
          </cell>
          <cell r="EX7774">
            <v>34.022160466960379</v>
          </cell>
          <cell r="EY7774">
            <v>35.207953774115971</v>
          </cell>
          <cell r="EZ7774">
            <v>36.442882485216543</v>
          </cell>
          <cell r="FA7774">
            <v>37.714216101281338</v>
          </cell>
          <cell r="FB7774">
            <v>39.026188350481583</v>
          </cell>
          <cell r="FC7774">
            <v>40.356882165866772</v>
          </cell>
          <cell r="FD7774">
            <v>41.283496250270773</v>
          </cell>
          <cell r="FE7774">
            <v>42.212204776210449</v>
          </cell>
          <cell r="FF7774">
            <v>43.162070004512152</v>
          </cell>
          <cell r="FG7774">
            <v>44.133357408568791</v>
          </cell>
          <cell r="FH7774">
            <v>45.126464247515464</v>
          </cell>
          <cell r="FI7774">
            <v>46.141856832612952</v>
          </cell>
          <cell r="FJ7774">
            <v>47.1797954958259</v>
          </cell>
          <cell r="FK7774">
            <v>48.241620802450612</v>
          </cell>
          <cell r="FL7774">
            <v>49.326859222961538</v>
          </cell>
          <cell r="FM7774">
            <v>50.436525490615679</v>
          </cell>
          <cell r="FN7774">
            <v>51.571765452005756</v>
          </cell>
          <cell r="FO7774">
            <v>52.731965897905248</v>
          </cell>
          <cell r="FP7774">
            <v>53.918280538968737</v>
          </cell>
          <cell r="FQ7774">
            <v>55.131521993107832</v>
          </cell>
          <cell r="FR7774">
            <v>56.371966515435005</v>
          </cell>
          <cell r="FS7774">
            <v>57.640096287346765</v>
          </cell>
          <cell r="FT7774">
            <v>58.937260410930172</v>
          </cell>
          <cell r="FU7774">
            <v>60.263546673275592</v>
          </cell>
          <cell r="FV7774">
            <v>61.619238788182152</v>
          </cell>
          <cell r="FW7774">
            <v>63.005556883405433</v>
          </cell>
          <cell r="FX7774">
            <v>64.423464286514758</v>
          </cell>
          <cell r="FY7774">
            <v>65.873110539053243</v>
          </cell>
          <cell r="FZ7774">
            <v>67.355129933257814</v>
          </cell>
          <cell r="GA7774">
            <v>68.870357052561388</v>
          </cell>
          <cell r="GB7774">
            <v>70.420012088029296</v>
          </cell>
          <cell r="ID7774" t="str">
            <v>Off</v>
          </cell>
        </row>
        <row r="7775">
          <cell r="B7775">
            <v>11</v>
          </cell>
          <cell r="D7775">
            <v>16</v>
          </cell>
          <cell r="AD7775">
            <v>20</v>
          </cell>
          <cell r="AE7775">
            <v>19.079999999999998</v>
          </cell>
          <cell r="AF7775">
            <v>25</v>
          </cell>
          <cell r="AG7775">
            <v>25.08</v>
          </cell>
          <cell r="AH7775">
            <v>34.590000000000003</v>
          </cell>
          <cell r="AI7775">
            <v>41.38</v>
          </cell>
          <cell r="AJ7775">
            <v>34.909999999999997</v>
          </cell>
          <cell r="AK7775">
            <v>47.83</v>
          </cell>
          <cell r="AL7775">
            <v>56.79</v>
          </cell>
          <cell r="AM7775">
            <v>33.49</v>
          </cell>
          <cell r="AN7775">
            <v>38.31</v>
          </cell>
          <cell r="AO7775">
            <v>29.76</v>
          </cell>
          <cell r="AP7775">
            <v>34.57</v>
          </cell>
          <cell r="AQ7775">
            <v>28.70099211013715</v>
          </cell>
          <cell r="AR7775">
            <v>31.278199809189431</v>
          </cell>
          <cell r="AS7775">
            <v>32.571069570191206</v>
          </cell>
          <cell r="AT7775">
            <v>33.457929554325538</v>
          </cell>
          <cell r="AU7775">
            <v>34.436969144294565</v>
          </cell>
          <cell r="AV7775">
            <v>35.492336047239405</v>
          </cell>
          <cell r="AW7775">
            <v>36.741085330574208</v>
          </cell>
          <cell r="AX7775">
            <v>38.024421999813526</v>
          </cell>
          <cell r="AY7775">
            <v>39.349806128275901</v>
          </cell>
          <cell r="AZ7775">
            <v>40.730113280454432</v>
          </cell>
          <cell r="BA7775">
            <v>42.151112169460674</v>
          </cell>
          <cell r="BB7775">
            <v>43.617535629365307</v>
          </cell>
          <cell r="BC7775">
            <v>45.104883050345883</v>
          </cell>
          <cell r="BD7775">
            <v>46.14051767624251</v>
          </cell>
          <cell r="BE7775">
            <v>47.178489119446468</v>
          </cell>
          <cell r="BF7775">
            <v>48.240106436027418</v>
          </cell>
          <cell r="BG7775">
            <v>49.325666257119337</v>
          </cell>
          <cell r="BH7775">
            <v>50.435612595692888</v>
          </cell>
          <cell r="BI7775">
            <v>51.570466587256703</v>
          </cell>
          <cell r="BJ7775">
            <v>52.730519105307252</v>
          </cell>
          <cell r="BK7775">
            <v>53.91726871361525</v>
          </cell>
          <cell r="BL7775">
            <v>55.130185851056481</v>
          </cell>
          <cell r="BM7775">
            <v>56.370404771453103</v>
          </cell>
          <cell r="BN7775">
            <v>57.63920635826571</v>
          </cell>
          <cell r="BO7775">
            <v>58.935904829355358</v>
          </cell>
          <cell r="BP7775">
            <v>60.261789852514781</v>
          </cell>
          <cell r="BQ7775">
            <v>61.617769727700079</v>
          </cell>
          <cell r="BR7775">
            <v>63.00415310078629</v>
          </cell>
          <cell r="BS7775">
            <v>64.421478813109474</v>
          </cell>
          <cell r="BT7775">
            <v>65.871254938317705</v>
          </cell>
          <cell r="BU7775">
            <v>67.353579428291269</v>
          </cell>
          <cell r="BV7775">
            <v>68.868769250838142</v>
          </cell>
          <cell r="BW7775">
            <v>70.418188224783606</v>
          </cell>
          <cell r="BX7775">
            <v>72.002913161897453</v>
          </cell>
          <cell r="BY7775">
            <v>73.623110963434499</v>
          </cell>
          <cell r="BZ7775">
            <v>75.279490547698941</v>
          </cell>
          <cell r="CA7775">
            <v>76.972984727778424</v>
          </cell>
          <cell r="CB7775">
            <v>78.704957369710939</v>
          </cell>
          <cell r="EM7775">
            <v>29.92</v>
          </cell>
          <cell r="EN7775">
            <v>29.31</v>
          </cell>
          <cell r="EO7775">
            <v>28.9</v>
          </cell>
          <cell r="EP7775">
            <v>30.88</v>
          </cell>
          <cell r="EQ7775">
            <v>25.637449706712037</v>
          </cell>
          <cell r="ER7775">
            <v>27.939566390158216</v>
          </cell>
          <cell r="ES7775">
            <v>29.094435300188149</v>
          </cell>
          <cell r="ET7775">
            <v>29.886631895793247</v>
          </cell>
          <cell r="EU7775">
            <v>30.761168850905875</v>
          </cell>
          <cell r="EV7775">
            <v>31.703885945581508</v>
          </cell>
          <cell r="EW7775">
            <v>32.819343795433362</v>
          </cell>
          <cell r="EX7775">
            <v>33.965697175419194</v>
          </cell>
          <cell r="EY7775">
            <v>35.149609871019948</v>
          </cell>
          <cell r="EZ7775">
            <v>36.382583109645147</v>
          </cell>
          <cell r="FA7775">
            <v>37.651904651227809</v>
          </cell>
          <cell r="FB7775">
            <v>38.961802147376353</v>
          </cell>
          <cell r="FC7775">
            <v>40.290390182085069</v>
          </cell>
          <cell r="FD7775">
            <v>41.215481221937189</v>
          </cell>
          <cell r="FE7775">
            <v>42.142659647338931</v>
          </cell>
          <cell r="FF7775">
            <v>43.0909599868246</v>
          </cell>
          <cell r="FG7775">
            <v>44.060647209136391</v>
          </cell>
          <cell r="FH7775">
            <v>45.052117933323579</v>
          </cell>
          <cell r="FI7775">
            <v>46.065837668917759</v>
          </cell>
          <cell r="FJ7775">
            <v>47.102066241593512</v>
          </cell>
          <cell r="FK7775">
            <v>48.162142258502712</v>
          </cell>
          <cell r="FL7775">
            <v>49.24559268384796</v>
          </cell>
          <cell r="FM7775">
            <v>50.353430701257494</v>
          </cell>
          <cell r="FN7775">
            <v>51.486800472758027</v>
          </cell>
          <cell r="FO7775">
            <v>52.64508941656041</v>
          </cell>
          <cell r="FP7775">
            <v>53.829449541384328</v>
          </cell>
          <cell r="FQ7775">
            <v>55.040692195295868</v>
          </cell>
          <cell r="FR7775">
            <v>56.279093079325442</v>
          </cell>
          <cell r="FS7775">
            <v>57.545133518912941</v>
          </cell>
          <cell r="FT7775">
            <v>58.840160616003779</v>
          </cell>
          <cell r="FU7775">
            <v>60.164261867099633</v>
          </cell>
          <cell r="FV7775">
            <v>61.51772040688116</v>
          </cell>
          <cell r="FW7775">
            <v>62.901754480223246</v>
          </cell>
          <cell r="FX7775">
            <v>64.317325960063442</v>
          </cell>
          <cell r="FY7775">
            <v>65.764583932625314</v>
          </cell>
          <cell r="FZ7775">
            <v>67.244161646310189</v>
          </cell>
          <cell r="GA7775">
            <v>68.756892345785289</v>
          </cell>
          <cell r="GB7775">
            <v>70.303994318098745</v>
          </cell>
          <cell r="ID7775" t="str">
            <v>Off</v>
          </cell>
        </row>
        <row r="7776">
          <cell r="B7776">
            <v>11</v>
          </cell>
          <cell r="D7776">
            <v>17</v>
          </cell>
          <cell r="AD7776">
            <v>26.47</v>
          </cell>
          <cell r="AE7776">
            <v>24.46</v>
          </cell>
          <cell r="AF7776">
            <v>33.49</v>
          </cell>
          <cell r="AG7776">
            <v>33.18</v>
          </cell>
          <cell r="AH7776">
            <v>38.96</v>
          </cell>
          <cell r="AI7776">
            <v>51.61</v>
          </cell>
          <cell r="AJ7776">
            <v>44.55</v>
          </cell>
          <cell r="AK7776">
            <v>60</v>
          </cell>
          <cell r="AL7776">
            <v>70.34</v>
          </cell>
          <cell r="AM7776">
            <v>39.22</v>
          </cell>
          <cell r="AN7776">
            <v>50.14</v>
          </cell>
          <cell r="AO7776">
            <v>30.88</v>
          </cell>
          <cell r="AP7776">
            <v>38.950000000000003</v>
          </cell>
          <cell r="AQ7776">
            <v>33.810973593428457</v>
          </cell>
          <cell r="AR7776">
            <v>36.91145921964597</v>
          </cell>
          <cell r="AS7776">
            <v>38.453537177491278</v>
          </cell>
          <cell r="AT7776">
            <v>39.502033181127175</v>
          </cell>
          <cell r="AU7776">
            <v>40.660771632144531</v>
          </cell>
          <cell r="AV7776">
            <v>41.9089185359841</v>
          </cell>
          <cell r="AW7776">
            <v>43.386719306574228</v>
          </cell>
          <cell r="AX7776">
            <v>44.905457919952525</v>
          </cell>
          <cell r="AY7776">
            <v>46.474022886014787</v>
          </cell>
          <cell r="AZ7776">
            <v>48.107719119398595</v>
          </cell>
          <cell r="BA7776">
            <v>49.789593048464063</v>
          </cell>
          <cell r="BB7776">
            <v>51.525310148050309</v>
          </cell>
          <cell r="BC7776">
            <v>53.285733700376333</v>
          </cell>
          <cell r="BD7776">
            <v>54.509346137934543</v>
          </cell>
          <cell r="BE7776">
            <v>55.735577626987521</v>
          </cell>
          <cell r="BF7776">
            <v>56.989750933130296</v>
          </cell>
          <cell r="BG7776">
            <v>58.272206793817944</v>
          </cell>
          <cell r="BH7776">
            <v>59.583478363013185</v>
          </cell>
          <cell r="BI7776">
            <v>60.924172549268228</v>
          </cell>
          <cell r="BJ7776">
            <v>62.294622181469883</v>
          </cell>
          <cell r="BK7776">
            <v>63.696630425274797</v>
          </cell>
          <cell r="BL7776">
            <v>65.129536924599464</v>
          </cell>
          <cell r="BM7776">
            <v>66.594693854020278</v>
          </cell>
          <cell r="BN7776">
            <v>68.093644844801744</v>
          </cell>
          <cell r="BO7776">
            <v>69.62552506765843</v>
          </cell>
          <cell r="BP7776">
            <v>71.191888085819343</v>
          </cell>
          <cell r="BQ7776">
            <v>72.793816094720455</v>
          </cell>
          <cell r="BR7776">
            <v>74.43166065339787</v>
          </cell>
          <cell r="BS7776">
            <v>76.10604662687787</v>
          </cell>
          <cell r="BT7776">
            <v>77.818785436749437</v>
          </cell>
          <cell r="BU7776">
            <v>79.569977411204263</v>
          </cell>
          <cell r="BV7776">
            <v>81.359982598309159</v>
          </cell>
          <cell r="BW7776">
            <v>83.190422253435344</v>
          </cell>
          <cell r="BX7776">
            <v>85.062594059310868</v>
          </cell>
          <cell r="BY7776">
            <v>86.976660791585999</v>
          </cell>
          <cell r="BZ7776">
            <v>88.933464575354705</v>
          </cell>
          <cell r="CA7776">
            <v>90.934113119980779</v>
          </cell>
          <cell r="CB7776">
            <v>92.980225470804584</v>
          </cell>
          <cell r="EM7776">
            <v>32.72</v>
          </cell>
          <cell r="EN7776">
            <v>30.07</v>
          </cell>
          <cell r="EO7776">
            <v>29.96</v>
          </cell>
          <cell r="EP7776">
            <v>31.91</v>
          </cell>
          <cell r="EQ7776">
            <v>27.699824579365906</v>
          </cell>
          <cell r="ER7776">
            <v>30.239914344002642</v>
          </cell>
          <cell r="ES7776">
            <v>31.503270124101327</v>
          </cell>
          <cell r="ET7776">
            <v>32.362256195372737</v>
          </cell>
          <cell r="EU7776">
            <v>33.311558993112499</v>
          </cell>
          <cell r="EV7776">
            <v>34.334110153613672</v>
          </cell>
          <cell r="EW7776">
            <v>35.544806497375703</v>
          </cell>
          <cell r="EX7776">
            <v>36.789041392187038</v>
          </cell>
          <cell r="EY7776">
            <v>38.074096798272961</v>
          </cell>
          <cell r="EZ7776">
            <v>39.412511350449527</v>
          </cell>
          <cell r="FA7776">
            <v>40.790395742656948</v>
          </cell>
          <cell r="FB7776">
            <v>42.212391446066377</v>
          </cell>
          <cell r="FC7776">
            <v>43.654628045674166</v>
          </cell>
          <cell r="FD7776">
            <v>44.657079210821344</v>
          </cell>
          <cell r="FE7776">
            <v>45.661676048194394</v>
          </cell>
          <cell r="FF7776">
            <v>46.689164371660787</v>
          </cell>
          <cell r="FG7776">
            <v>47.739823332239553</v>
          </cell>
          <cell r="FH7776">
            <v>48.814089719223382</v>
          </cell>
          <cell r="FI7776">
            <v>49.912460745754792</v>
          </cell>
          <cell r="FJ7776">
            <v>51.035209083715117</v>
          </cell>
          <cell r="FK7776">
            <v>52.183811986406127</v>
          </cell>
          <cell r="FL7776">
            <v>53.35772845350369</v>
          </cell>
          <cell r="FM7776">
            <v>54.558066261406601</v>
          </cell>
          <cell r="FN7776">
            <v>55.786090038449899</v>
          </cell>
          <cell r="FO7776">
            <v>57.041091268523246</v>
          </cell>
          <cell r="FP7776">
            <v>58.324342716777799</v>
          </cell>
          <cell r="FQ7776">
            <v>59.636730977728618</v>
          </cell>
          <cell r="FR7776">
            <v>60.97854406803404</v>
          </cell>
          <cell r="FS7776">
            <v>62.350293911775935</v>
          </cell>
          <cell r="FT7776">
            <v>63.753464525973669</v>
          </cell>
          <cell r="FU7776">
            <v>65.188138105045653</v>
          </cell>
          <cell r="FV7776">
            <v>66.654609620334924</v>
          </cell>
          <cell r="FW7776">
            <v>68.154207294149472</v>
          </cell>
          <cell r="FX7776">
            <v>69.687994260144023</v>
          </cell>
          <cell r="FY7776">
            <v>71.256103873158125</v>
          </cell>
          <cell r="FZ7776">
            <v>72.859226048769415</v>
          </cell>
          <cell r="GA7776">
            <v>74.498268283917497</v>
          </cell>
          <cell r="GB7776">
            <v>76.17455699033053</v>
          </cell>
          <cell r="ID7776" t="str">
            <v>Off</v>
          </cell>
        </row>
        <row r="7777">
          <cell r="B7777">
            <v>11</v>
          </cell>
          <cell r="D7777">
            <v>18</v>
          </cell>
          <cell r="AD7777">
            <v>50.66</v>
          </cell>
          <cell r="AE7777">
            <v>43.5</v>
          </cell>
          <cell r="AF7777">
            <v>49</v>
          </cell>
          <cell r="AG7777">
            <v>52.07</v>
          </cell>
          <cell r="AH7777">
            <v>60.47</v>
          </cell>
          <cell r="AI7777">
            <v>92.79</v>
          </cell>
          <cell r="AJ7777">
            <v>73.08</v>
          </cell>
          <cell r="AK7777">
            <v>95.14</v>
          </cell>
          <cell r="AL7777">
            <v>104.66</v>
          </cell>
          <cell r="AM7777">
            <v>52.16</v>
          </cell>
          <cell r="AN7777">
            <v>82.63</v>
          </cell>
          <cell r="AO7777">
            <v>36.08</v>
          </cell>
          <cell r="AP7777">
            <v>65.97</v>
          </cell>
          <cell r="AQ7777">
            <v>40.08421827976597</v>
          </cell>
          <cell r="AR7777">
            <v>43.007517029784502</v>
          </cell>
          <cell r="AS7777">
            <v>44.877909329530752</v>
          </cell>
          <cell r="AT7777">
            <v>46.500300200535698</v>
          </cell>
          <cell r="AU7777">
            <v>48.350815906282349</v>
          </cell>
          <cell r="AV7777">
            <v>50.636028615084101</v>
          </cell>
          <cell r="AW7777">
            <v>53.691165241379998</v>
          </cell>
          <cell r="AX7777">
            <v>56.845982455416205</v>
          </cell>
          <cell r="AY7777">
            <v>60.127209000377576</v>
          </cell>
          <cell r="AZ7777">
            <v>63.587031377451709</v>
          </cell>
          <cell r="BA7777">
            <v>67.169509382927345</v>
          </cell>
          <cell r="BB7777">
            <v>70.88728821379938</v>
          </cell>
          <cell r="BC7777">
            <v>74.638189589805165</v>
          </cell>
          <cell r="BD7777">
            <v>76.405838735151974</v>
          </cell>
          <cell r="BE7777">
            <v>78.124548640165557</v>
          </cell>
          <cell r="BF7777">
            <v>79.882445853864581</v>
          </cell>
          <cell r="BG7777">
            <v>81.680549905284764</v>
          </cell>
          <cell r="BH7777">
            <v>83.518081079752463</v>
          </cell>
          <cell r="BI7777">
            <v>85.397007575415188</v>
          </cell>
          <cell r="BJ7777">
            <v>87.318343592400737</v>
          </cell>
          <cell r="BK7777">
            <v>89.283311298479447</v>
          </cell>
          <cell r="BL7777">
            <v>91.291881220895306</v>
          </cell>
          <cell r="BM7777">
            <v>93.346133645020103</v>
          </cell>
          <cell r="BN7777">
            <v>95.446349565387763</v>
          </cell>
          <cell r="BO7777">
            <v>97.594290633358469</v>
          </cell>
          <cell r="BP7777">
            <v>99.790246203907117</v>
          </cell>
          <cell r="BQ7777">
            <v>102.03534757760171</v>
          </cell>
          <cell r="BR7777">
            <v>104.3306271611082</v>
          </cell>
          <cell r="BS7777">
            <v>106.67806990057376</v>
          </cell>
          <cell r="BT7777">
            <v>109.07890843631226</v>
          </cell>
          <cell r="BU7777">
            <v>111.53323973938558</v>
          </cell>
          <cell r="BV7777">
            <v>114.0421038998407</v>
          </cell>
          <cell r="BW7777">
            <v>116.60853536151919</v>
          </cell>
          <cell r="BX7777">
            <v>119.23188777383709</v>
          </cell>
          <cell r="BY7777">
            <v>121.91499824782275</v>
          </cell>
          <cell r="BZ7777">
            <v>124.65807493855587</v>
          </cell>
          <cell r="CA7777">
            <v>127.46227384113767</v>
          </cell>
          <cell r="CB7777">
            <v>130.33063041412686</v>
          </cell>
          <cell r="EM7777">
            <v>46.49</v>
          </cell>
          <cell r="EN7777">
            <v>37.090000000000003</v>
          </cell>
          <cell r="EO7777">
            <v>33.56</v>
          </cell>
          <cell r="EP7777">
            <v>51.3</v>
          </cell>
          <cell r="EQ7777">
            <v>31.17053808931324</v>
          </cell>
          <cell r="ER7777">
            <v>33.443771769409501</v>
          </cell>
          <cell r="ES7777">
            <v>34.898237814232644</v>
          </cell>
          <cell r="ET7777">
            <v>36.159851451985467</v>
          </cell>
          <cell r="EU7777">
            <v>37.598860936672494</v>
          </cell>
          <cell r="EV7777">
            <v>39.375902197268672</v>
          </cell>
          <cell r="EW7777">
            <v>41.751656463283219</v>
          </cell>
          <cell r="EX7777">
            <v>44.204924965330477</v>
          </cell>
          <cell r="EY7777">
            <v>46.756492674236313</v>
          </cell>
          <cell r="EZ7777">
            <v>49.446941180283048</v>
          </cell>
          <cell r="FA7777">
            <v>52.232769915782519</v>
          </cell>
          <cell r="FB7777">
            <v>55.123812117142769</v>
          </cell>
          <cell r="FC7777">
            <v>58.040611277201833</v>
          </cell>
          <cell r="FD7777">
            <v>59.415181553938098</v>
          </cell>
          <cell r="FE7777">
            <v>60.751695395490273</v>
          </cell>
          <cell r="FF7777">
            <v>62.118682314737811</v>
          </cell>
          <cell r="FG7777">
            <v>63.516935124164142</v>
          </cell>
          <cell r="FH7777">
            <v>64.945847497215425</v>
          </cell>
          <cell r="FI7777">
            <v>66.40694995632559</v>
          </cell>
          <cell r="FJ7777">
            <v>67.901031170079705</v>
          </cell>
          <cell r="FK7777">
            <v>69.429041528149099</v>
          </cell>
          <cell r="FL7777">
            <v>70.990958111746693</v>
          </cell>
          <cell r="FM7777">
            <v>72.588398605268026</v>
          </cell>
          <cell r="FN7777">
            <v>74.221581517422962</v>
          </cell>
          <cell r="FO7777">
            <v>75.891876754453378</v>
          </cell>
          <cell r="FP7777">
            <v>77.59950932636707</v>
          </cell>
          <cell r="FQ7777">
            <v>79.345358962118667</v>
          </cell>
          <cell r="FR7777">
            <v>81.130228488174183</v>
          </cell>
          <cell r="FS7777">
            <v>82.955661450650808</v>
          </cell>
          <cell r="FT7777">
            <v>84.822616382944048</v>
          </cell>
          <cell r="FU7777">
            <v>86.731168692291646</v>
          </cell>
          <cell r="FV7777">
            <v>88.682127179957973</v>
          </cell>
          <cell r="FW7777">
            <v>90.67785150895763</v>
          </cell>
          <cell r="FX7777">
            <v>92.717839060146162</v>
          </cell>
          <cell r="FY7777">
            <v>94.804296045373761</v>
          </cell>
          <cell r="FZ7777">
            <v>96.937384331482733</v>
          </cell>
          <cell r="GA7777">
            <v>99.118002850543618</v>
          </cell>
          <cell r="GB7777">
            <v>101.34851205464163</v>
          </cell>
          <cell r="ID7777" t="str">
            <v>Off</v>
          </cell>
        </row>
        <row r="7778">
          <cell r="B7778">
            <v>11</v>
          </cell>
          <cell r="D7778">
            <v>19</v>
          </cell>
          <cell r="AD7778">
            <v>55.1</v>
          </cell>
          <cell r="AE7778">
            <v>35.65</v>
          </cell>
          <cell r="AF7778">
            <v>45.07</v>
          </cell>
          <cell r="AG7778">
            <v>44.31</v>
          </cell>
          <cell r="AH7778">
            <v>60</v>
          </cell>
          <cell r="AI7778">
            <v>86.92</v>
          </cell>
          <cell r="AJ7778">
            <v>79.489999999999995</v>
          </cell>
          <cell r="AK7778">
            <v>91.14</v>
          </cell>
          <cell r="AL7778">
            <v>99</v>
          </cell>
          <cell r="AM7778">
            <v>46.25</v>
          </cell>
          <cell r="AN7778">
            <v>51.35</v>
          </cell>
          <cell r="AO7778">
            <v>34</v>
          </cell>
          <cell r="AP7778">
            <v>50.12</v>
          </cell>
          <cell r="AQ7778">
            <v>35.357243823310959</v>
          </cell>
          <cell r="AR7778">
            <v>37.902825140580561</v>
          </cell>
          <cell r="AS7778">
            <v>39.539784964354325</v>
          </cell>
          <cell r="AT7778">
            <v>40.963939430472223</v>
          </cell>
          <cell r="AU7778">
            <v>42.587091914285871</v>
          </cell>
          <cell r="AV7778">
            <v>44.59012398430778</v>
          </cell>
          <cell r="AW7778">
            <v>47.265205858179009</v>
          </cell>
          <cell r="AX7778">
            <v>50.027483643127617</v>
          </cell>
          <cell r="AY7778">
            <v>52.900277510652828</v>
          </cell>
          <cell r="AZ7778">
            <v>55.929128357545757</v>
          </cell>
          <cell r="BA7778">
            <v>59.065239027651906</v>
          </cell>
          <cell r="BB7778">
            <v>62.319634933744034</v>
          </cell>
          <cell r="BC7778">
            <v>65.603164924080872</v>
          </cell>
          <cell r="BD7778">
            <v>67.156280112786717</v>
          </cell>
          <cell r="BE7778">
            <v>68.666929501219371</v>
          </cell>
          <cell r="BF7778">
            <v>70.212017446984078</v>
          </cell>
          <cell r="BG7778">
            <v>71.79244163253837</v>
          </cell>
          <cell r="BH7778">
            <v>73.407524423867841</v>
          </cell>
          <cell r="BI7778">
            <v>75.058991713217679</v>
          </cell>
          <cell r="BJ7778">
            <v>76.747737166536439</v>
          </cell>
          <cell r="BK7778">
            <v>78.474825081746559</v>
          </cell>
          <cell r="BL7778">
            <v>80.24024428846711</v>
          </cell>
          <cell r="BM7778">
            <v>82.045813725737261</v>
          </cell>
          <cell r="BN7778">
            <v>83.891777009564848</v>
          </cell>
          <cell r="BO7778">
            <v>85.779692119474106</v>
          </cell>
          <cell r="BP7778">
            <v>87.709810357000592</v>
          </cell>
          <cell r="BQ7778">
            <v>89.683123488671981</v>
          </cell>
          <cell r="BR7778">
            <v>91.700542721486656</v>
          </cell>
          <cell r="BS7778">
            <v>93.763810660550064</v>
          </cell>
          <cell r="BT7778">
            <v>95.874002748953288</v>
          </cell>
          <cell r="BU7778">
            <v>98.031214573645769</v>
          </cell>
          <cell r="BV7778">
            <v>100.23636500158074</v>
          </cell>
          <cell r="BW7778">
            <v>102.49210798334192</v>
          </cell>
          <cell r="BX7778">
            <v>104.79788026713985</v>
          </cell>
          <cell r="BY7778">
            <v>107.15617513464214</v>
          </cell>
          <cell r="BZ7778">
            <v>109.56718099215242</v>
          </cell>
          <cell r="CA7778">
            <v>112.03191364067308</v>
          </cell>
          <cell r="CB7778">
            <v>114.55302935561582</v>
          </cell>
          <cell r="EM7778">
            <v>42.78</v>
          </cell>
          <cell r="EN7778">
            <v>37.42</v>
          </cell>
          <cell r="EO7778">
            <v>32.630000000000003</v>
          </cell>
          <cell r="EP7778">
            <v>43.71</v>
          </cell>
          <cell r="EQ7778">
            <v>30.835297835533165</v>
          </cell>
          <cell r="ER7778">
            <v>33.055316977150369</v>
          </cell>
          <cell r="ES7778">
            <v>34.482921005425531</v>
          </cell>
          <cell r="ET7778">
            <v>35.724936003709914</v>
          </cell>
          <cell r="EU7778">
            <v>37.140498554936862</v>
          </cell>
          <cell r="EV7778">
            <v>38.887356730927642</v>
          </cell>
          <cell r="EW7778">
            <v>41.220314207122996</v>
          </cell>
          <cell r="EX7778">
            <v>43.62931584279945</v>
          </cell>
          <cell r="EY7778">
            <v>46.134699321441246</v>
          </cell>
          <cell r="EZ7778">
            <v>48.776181175345677</v>
          </cell>
          <cell r="FA7778">
            <v>51.511205065815346</v>
          </cell>
          <cell r="FB7778">
            <v>54.349386331882521</v>
          </cell>
          <cell r="FC7778">
            <v>57.212975635107249</v>
          </cell>
          <cell r="FD7778">
            <v>58.567458174978206</v>
          </cell>
          <cell r="FE7778">
            <v>59.884905995576595</v>
          </cell>
          <cell r="FF7778">
            <v>61.232387921142745</v>
          </cell>
          <cell r="FG7778">
            <v>62.610686826780778</v>
          </cell>
          <cell r="FH7778">
            <v>64.019211743161691</v>
          </cell>
          <cell r="FI7778">
            <v>65.459467832895953</v>
          </cell>
          <cell r="FJ7778">
            <v>66.932234468262337</v>
          </cell>
          <cell r="FK7778">
            <v>68.438439830868759</v>
          </cell>
          <cell r="FL7778">
            <v>69.978074178948475</v>
          </cell>
          <cell r="FM7778">
            <v>71.552723821867033</v>
          </cell>
          <cell r="FN7778">
            <v>73.162601218836386</v>
          </cell>
          <cell r="FO7778">
            <v>74.809065094617196</v>
          </cell>
          <cell r="FP7778">
            <v>76.492334611023466</v>
          </cell>
          <cell r="FQ7778">
            <v>78.213274694530185</v>
          </cell>
          <cell r="FR7778">
            <v>79.972680015087434</v>
          </cell>
          <cell r="FS7778">
            <v>81.772070310707178</v>
          </cell>
          <cell r="FT7778">
            <v>83.612383482776309</v>
          </cell>
          <cell r="FU7778">
            <v>85.493702893337129</v>
          </cell>
          <cell r="FV7778">
            <v>87.416829892639555</v>
          </cell>
          <cell r="FW7778">
            <v>89.384079009414918</v>
          </cell>
          <cell r="FX7778">
            <v>91.394959027866776</v>
          </cell>
          <cell r="FY7778">
            <v>93.451644356249176</v>
          </cell>
          <cell r="FZ7778">
            <v>95.554299305007632</v>
          </cell>
          <cell r="GA7778">
            <v>97.703809761249417</v>
          </cell>
          <cell r="GB7778">
            <v>99.902492281204474</v>
          </cell>
          <cell r="ID7778" t="str">
            <v>Off</v>
          </cell>
        </row>
        <row r="7779">
          <cell r="B7779">
            <v>11</v>
          </cell>
          <cell r="D7779">
            <v>20</v>
          </cell>
          <cell r="AD7779">
            <v>55</v>
          </cell>
          <cell r="AE7779">
            <v>30.93</v>
          </cell>
          <cell r="AF7779">
            <v>37.479999999999997</v>
          </cell>
          <cell r="AG7779">
            <v>33.24</v>
          </cell>
          <cell r="AH7779">
            <v>51.42</v>
          </cell>
          <cell r="AI7779">
            <v>73.5</v>
          </cell>
          <cell r="AJ7779">
            <v>74.28</v>
          </cell>
          <cell r="AK7779">
            <v>85.78</v>
          </cell>
          <cell r="AL7779">
            <v>89</v>
          </cell>
          <cell r="AM7779">
            <v>39.909999999999997</v>
          </cell>
          <cell r="AN7779">
            <v>46.39</v>
          </cell>
          <cell r="AO7779">
            <v>33.700000000000003</v>
          </cell>
          <cell r="AP7779">
            <v>45</v>
          </cell>
          <cell r="AQ7779">
            <v>32.529348713619754</v>
          </cell>
          <cell r="AR7779">
            <v>34.842883889233129</v>
          </cell>
          <cell r="AS7779">
            <v>36.340359525601151</v>
          </cell>
          <cell r="AT7779">
            <v>37.648704234828095</v>
          </cell>
          <cell r="AU7779">
            <v>39.139331720579847</v>
          </cell>
          <cell r="AV7779">
            <v>40.979486048878321</v>
          </cell>
          <cell r="AW7779">
            <v>43.436813783677707</v>
          </cell>
          <cell r="AX7779">
            <v>45.974246339131099</v>
          </cell>
          <cell r="AY7779">
            <v>48.613184020023226</v>
          </cell>
          <cell r="AZ7779">
            <v>51.39544341208962</v>
          </cell>
          <cell r="BA7779">
            <v>54.276236319653933</v>
          </cell>
          <cell r="BB7779">
            <v>57.265662396328864</v>
          </cell>
          <cell r="BC7779">
            <v>60.281864452378358</v>
          </cell>
          <cell r="BD7779">
            <v>61.708958682620001</v>
          </cell>
          <cell r="BE7779">
            <v>63.097074897207612</v>
          </cell>
          <cell r="BF7779">
            <v>64.516833031579722</v>
          </cell>
          <cell r="BG7779">
            <v>65.9690625063065</v>
          </cell>
          <cell r="BH7779">
            <v>67.453136208924406</v>
          </cell>
          <cell r="BI7779">
            <v>68.970644387521276</v>
          </cell>
          <cell r="BJ7779">
            <v>70.522413270009537</v>
          </cell>
          <cell r="BK7779">
            <v>72.109405627388711</v>
          </cell>
          <cell r="BL7779">
            <v>73.731627108043043</v>
          </cell>
          <cell r="BM7779">
            <v>75.390743717211237</v>
          </cell>
          <cell r="BN7779">
            <v>77.086964953468112</v>
          </cell>
          <cell r="BO7779">
            <v>78.821748058546348</v>
          </cell>
          <cell r="BP7779">
            <v>80.595309790681313</v>
          </cell>
          <cell r="BQ7779">
            <v>82.408557221650668</v>
          </cell>
          <cell r="BR7779">
            <v>84.262333709687908</v>
          </cell>
          <cell r="BS7779">
            <v>86.158246183475129</v>
          </cell>
          <cell r="BT7779">
            <v>88.09726898943056</v>
          </cell>
          <cell r="BU7779">
            <v>90.079496839932347</v>
          </cell>
          <cell r="BV7779">
            <v>92.1057807316582</v>
          </cell>
          <cell r="BW7779">
            <v>94.178555122972739</v>
          </cell>
          <cell r="BX7779">
            <v>96.297290047770872</v>
          </cell>
          <cell r="BY7779">
            <v>98.464292963567075</v>
          </cell>
          <cell r="BZ7779">
            <v>100.6797345477469</v>
          </cell>
          <cell r="CA7779">
            <v>102.94454549649696</v>
          </cell>
          <cell r="CB7779">
            <v>105.26116342124421</v>
          </cell>
          <cell r="EM7779">
            <v>37.32</v>
          </cell>
          <cell r="EN7779">
            <v>35.89</v>
          </cell>
          <cell r="EO7779">
            <v>32.47</v>
          </cell>
          <cell r="EP7779">
            <v>39.86</v>
          </cell>
          <cell r="EQ7779">
            <v>28.81377421610852</v>
          </cell>
          <cell r="ER7779">
            <v>30.863052262774055</v>
          </cell>
          <cell r="ES7779">
            <v>32.189482904232484</v>
          </cell>
          <cell r="ET7779">
            <v>33.348385573338838</v>
          </cell>
          <cell r="EU7779">
            <v>34.668750275162502</v>
          </cell>
          <cell r="EV7779">
            <v>36.298718086850883</v>
          </cell>
          <cell r="EW7779">
            <v>38.475364387053183</v>
          </cell>
          <cell r="EX7779">
            <v>40.722965757283681</v>
          </cell>
          <cell r="EY7779">
            <v>43.060478111958354</v>
          </cell>
          <cell r="EZ7779">
            <v>45.524941653464275</v>
          </cell>
          <cell r="FA7779">
            <v>48.076683993364576</v>
          </cell>
          <cell r="FB7779">
            <v>50.724651180392634</v>
          </cell>
          <cell r="FC7779">
            <v>53.396335934928921</v>
          </cell>
          <cell r="FD7779">
            <v>54.660424290871852</v>
          </cell>
          <cell r="FE7779">
            <v>55.889986786726567</v>
          </cell>
          <cell r="FF7779">
            <v>57.147576991972613</v>
          </cell>
          <cell r="FG7779">
            <v>58.43392958891949</v>
          </cell>
          <cell r="FH7779">
            <v>59.748489095282821</v>
          </cell>
          <cell r="FI7779">
            <v>61.092664117479956</v>
          </cell>
          <cell r="FJ7779">
            <v>62.467186509835116</v>
          </cell>
          <cell r="FK7779">
            <v>63.872909073504758</v>
          </cell>
          <cell r="FL7779">
            <v>65.309836811702127</v>
          </cell>
          <cell r="FM7779">
            <v>66.779445434845329</v>
          </cell>
          <cell r="FN7779">
            <v>68.281920512116415</v>
          </cell>
          <cell r="FO7779">
            <v>69.818552835859052</v>
          </cell>
          <cell r="FP7779">
            <v>71.389534405701269</v>
          </cell>
          <cell r="FQ7779">
            <v>72.995668685666573</v>
          </cell>
          <cell r="FR7779">
            <v>74.637702703736892</v>
          </cell>
          <cell r="FS7779">
            <v>76.317059841629302</v>
          </cell>
          <cell r="FT7779">
            <v>78.034603153748932</v>
          </cell>
          <cell r="FU7779">
            <v>79.790416534215623</v>
          </cell>
          <cell r="FV7779">
            <v>81.585253776975463</v>
          </cell>
          <cell r="FW7779">
            <v>83.42127127114874</v>
          </cell>
          <cell r="FX7779">
            <v>85.297999584536598</v>
          </cell>
          <cell r="FY7779">
            <v>87.217482611728528</v>
          </cell>
          <cell r="FZ7779">
            <v>89.179871534959815</v>
          </cell>
          <cell r="GA7779">
            <v>91.185990744230409</v>
          </cell>
          <cell r="GB7779">
            <v>93.237999421573207</v>
          </cell>
          <cell r="ID7779" t="str">
            <v>Off</v>
          </cell>
        </row>
        <row r="7780">
          <cell r="B7780">
            <v>11</v>
          </cell>
          <cell r="D7780">
            <v>21</v>
          </cell>
          <cell r="AD7780">
            <v>50</v>
          </cell>
          <cell r="AE7780">
            <v>26.85</v>
          </cell>
          <cell r="AF7780">
            <v>34</v>
          </cell>
          <cell r="AG7780">
            <v>32.1</v>
          </cell>
          <cell r="AH7780">
            <v>47.01</v>
          </cell>
          <cell r="AI7780">
            <v>72.900000000000006</v>
          </cell>
          <cell r="AJ7780">
            <v>67.39</v>
          </cell>
          <cell r="AK7780">
            <v>75.95</v>
          </cell>
          <cell r="AL7780">
            <v>84.37</v>
          </cell>
          <cell r="AM7780">
            <v>38.18</v>
          </cell>
          <cell r="AN7780">
            <v>44.74</v>
          </cell>
          <cell r="AO7780">
            <v>32.64</v>
          </cell>
          <cell r="AP7780">
            <v>42.36</v>
          </cell>
          <cell r="AQ7780">
            <v>31.364535920973182</v>
          </cell>
          <cell r="AR7780">
            <v>33.583396144937517</v>
          </cell>
          <cell r="AS7780">
            <v>35.023393397374008</v>
          </cell>
          <cell r="AT7780">
            <v>36.283621322723782</v>
          </cell>
          <cell r="AU7780">
            <v>37.719141308642392</v>
          </cell>
          <cell r="AV7780">
            <v>39.4913222380872</v>
          </cell>
          <cell r="AW7780">
            <v>41.85752547574365</v>
          </cell>
          <cell r="AX7780">
            <v>44.300856445643582</v>
          </cell>
          <cell r="AY7780">
            <v>46.84190689284069</v>
          </cell>
          <cell r="AZ7780">
            <v>49.520921920183419</v>
          </cell>
          <cell r="BA7780">
            <v>52.294803989765008</v>
          </cell>
          <cell r="BB7780">
            <v>55.173264990646963</v>
          </cell>
          <cell r="BC7780">
            <v>58.077526499100244</v>
          </cell>
          <cell r="BD7780">
            <v>59.452366626148056</v>
          </cell>
          <cell r="BE7780">
            <v>60.789722678816915</v>
          </cell>
          <cell r="BF7780">
            <v>62.157562118961089</v>
          </cell>
          <cell r="BG7780">
            <v>63.556685560205935</v>
          </cell>
          <cell r="BH7780">
            <v>64.98648827063748</v>
          </cell>
          <cell r="BI7780">
            <v>66.448503239368719</v>
          </cell>
          <cell r="BJ7780">
            <v>67.94352822094767</v>
          </cell>
          <cell r="BK7780">
            <v>69.472485221891674</v>
          </cell>
          <cell r="BL7780">
            <v>71.035385944235514</v>
          </cell>
          <cell r="BM7780">
            <v>72.633832891006321</v>
          </cell>
          <cell r="BN7780">
            <v>74.268023258335759</v>
          </cell>
          <cell r="BO7780">
            <v>75.939369650756703</v>
          </cell>
          <cell r="BP7780">
            <v>77.648076351937576</v>
          </cell>
          <cell r="BQ7780">
            <v>79.395015729328961</v>
          </cell>
          <cell r="BR7780">
            <v>81.181002500497002</v>
          </cell>
          <cell r="BS7780">
            <v>83.007586323532848</v>
          </cell>
          <cell r="BT7780">
            <v>84.875700953445204</v>
          </cell>
          <cell r="BU7780">
            <v>86.785440749304371</v>
          </cell>
          <cell r="BV7780">
            <v>88.737628059376604</v>
          </cell>
          <cell r="BW7780">
            <v>90.734605721365241</v>
          </cell>
          <cell r="BX7780">
            <v>92.775859925838105</v>
          </cell>
          <cell r="BY7780">
            <v>94.863618630249192</v>
          </cell>
          <cell r="BZ7780">
            <v>96.998046090118962</v>
          </cell>
          <cell r="CA7780">
            <v>99.180038130662197</v>
          </cell>
          <cell r="CB7780">
            <v>101.41194107717367</v>
          </cell>
          <cell r="EM7780">
            <v>35.72</v>
          </cell>
          <cell r="EN7780">
            <v>37.590000000000003</v>
          </cell>
          <cell r="EO7780">
            <v>30.89</v>
          </cell>
          <cell r="EP7780">
            <v>37.090000000000003</v>
          </cell>
          <cell r="EQ7780">
            <v>27.462479634298759</v>
          </cell>
          <cell r="ER7780">
            <v>29.405291855895481</v>
          </cell>
          <cell r="ES7780">
            <v>30.666139308512797</v>
          </cell>
          <cell r="ET7780">
            <v>31.769582503773023</v>
          </cell>
          <cell r="EU7780">
            <v>33.026509705796656</v>
          </cell>
          <cell r="EV7780">
            <v>34.578213923764267</v>
          </cell>
          <cell r="EW7780">
            <v>36.650038241155151</v>
          </cell>
          <cell r="EX7780">
            <v>38.789394843458936</v>
          </cell>
          <cell r="EY7780">
            <v>41.014313660421656</v>
          </cell>
          <cell r="EZ7780">
            <v>43.360032908866927</v>
          </cell>
          <cell r="FA7780">
            <v>45.788816807846658</v>
          </cell>
          <cell r="FB7780">
            <v>48.309168992046651</v>
          </cell>
          <cell r="FC7780">
            <v>50.852111847300009</v>
          </cell>
          <cell r="FD7780">
            <v>52.055908360808111</v>
          </cell>
          <cell r="FE7780">
            <v>53.226884186905558</v>
          </cell>
          <cell r="FF7780">
            <v>54.424550967711681</v>
          </cell>
          <cell r="FG7780">
            <v>55.649609712654353</v>
          </cell>
          <cell r="FH7780">
            <v>56.901530924408505</v>
          </cell>
          <cell r="FI7780">
            <v>58.18165687318664</v>
          </cell>
          <cell r="FJ7780">
            <v>59.490686065036577</v>
          </cell>
          <cell r="FK7780">
            <v>60.829425799810252</v>
          </cell>
          <cell r="FL7780">
            <v>62.197886323694412</v>
          </cell>
          <cell r="FM7780">
            <v>63.597470772602094</v>
          </cell>
          <cell r="FN7780">
            <v>65.028351809529596</v>
          </cell>
          <cell r="FO7780">
            <v>66.491766297133296</v>
          </cell>
          <cell r="FP7780">
            <v>67.98789310418708</v>
          </cell>
          <cell r="FQ7780">
            <v>69.517496067063533</v>
          </cell>
          <cell r="FR7780">
            <v>71.081288544462566</v>
          </cell>
          <cell r="FS7780">
            <v>72.680627401790218</v>
          </cell>
          <cell r="FT7780">
            <v>74.316330225762101</v>
          </cell>
          <cell r="FU7780">
            <v>75.98847963625353</v>
          </cell>
          <cell r="FV7780">
            <v>77.697795673330461</v>
          </cell>
          <cell r="FW7780">
            <v>79.446329702677929</v>
          </cell>
          <cell r="FX7780">
            <v>81.233631837803017</v>
          </cell>
          <cell r="FY7780">
            <v>83.061652856372589</v>
          </cell>
          <cell r="FZ7780">
            <v>84.930536578907279</v>
          </cell>
          <cell r="GA7780">
            <v>86.841067381167633</v>
          </cell>
          <cell r="GB7780">
            <v>88.795299682539465</v>
          </cell>
          <cell r="ID7780" t="str">
            <v>Off</v>
          </cell>
        </row>
        <row r="7781">
          <cell r="B7781">
            <v>11</v>
          </cell>
          <cell r="D7781">
            <v>22</v>
          </cell>
          <cell r="AD7781">
            <v>39.659999999999997</v>
          </cell>
          <cell r="AE7781">
            <v>21.71</v>
          </cell>
          <cell r="AF7781">
            <v>28.17</v>
          </cell>
          <cell r="AG7781">
            <v>27.14</v>
          </cell>
          <cell r="AH7781">
            <v>40.840000000000003</v>
          </cell>
          <cell r="AI7781">
            <v>63.51</v>
          </cell>
          <cell r="AJ7781">
            <v>60.04</v>
          </cell>
          <cell r="AK7781">
            <v>70.37</v>
          </cell>
          <cell r="AL7781">
            <v>76.930000000000007</v>
          </cell>
          <cell r="AM7781">
            <v>32.69</v>
          </cell>
          <cell r="AN7781">
            <v>41.11</v>
          </cell>
          <cell r="AO7781">
            <v>31.66</v>
          </cell>
          <cell r="AP7781">
            <v>34.82</v>
          </cell>
          <cell r="AQ7781">
            <v>28.603569226268675</v>
          </cell>
          <cell r="AR7781">
            <v>30.599354107747285</v>
          </cell>
          <cell r="AS7781">
            <v>31.903073399861192</v>
          </cell>
          <cell r="AT7781">
            <v>33.04863872877484</v>
          </cell>
          <cell r="AU7781">
            <v>34.352770228688406</v>
          </cell>
          <cell r="AV7781">
            <v>35.962530807591854</v>
          </cell>
          <cell r="AW7781">
            <v>38.110631787121122</v>
          </cell>
          <cell r="AX7781">
            <v>40.328720980864617</v>
          </cell>
          <cell r="AY7781">
            <v>42.635447421936846</v>
          </cell>
          <cell r="AZ7781">
            <v>45.067276153716698</v>
          </cell>
          <cell r="BA7781">
            <v>47.585175019165568</v>
          </cell>
          <cell r="BB7781">
            <v>50.197927291388531</v>
          </cell>
          <cell r="BC7781">
            <v>52.834161762762122</v>
          </cell>
          <cell r="BD7781">
            <v>54.084633769183867</v>
          </cell>
          <cell r="BE7781">
            <v>55.301247260709047</v>
          </cell>
          <cell r="BF7781">
            <v>56.545588343066242</v>
          </cell>
          <cell r="BG7781">
            <v>57.818388332123348</v>
          </cell>
          <cell r="BH7781">
            <v>59.119097859081222</v>
          </cell>
          <cell r="BI7781">
            <v>60.449112147891753</v>
          </cell>
          <cell r="BJ7781">
            <v>61.809160437540079</v>
          </cell>
          <cell r="BK7781">
            <v>63.200069663933682</v>
          </cell>
          <cell r="BL7781">
            <v>64.621864590325316</v>
          </cell>
          <cell r="BM7781">
            <v>66.075996450422281</v>
          </cell>
          <cell r="BN7781">
            <v>67.562635859102556</v>
          </cell>
          <cell r="BO7781">
            <v>69.083084985610924</v>
          </cell>
          <cell r="BP7781">
            <v>70.637521129224979</v>
          </cell>
          <cell r="BQ7781">
            <v>72.226734664867593</v>
          </cell>
          <cell r="BR7781">
            <v>73.851471400747513</v>
          </cell>
          <cell r="BS7781">
            <v>75.513143204728181</v>
          </cell>
          <cell r="BT7781">
            <v>77.212589165332446</v>
          </cell>
          <cell r="BU7781">
            <v>78.949902814391237</v>
          </cell>
          <cell r="BV7781">
            <v>80.725837574102215</v>
          </cell>
          <cell r="BW7781">
            <v>82.542517327639914</v>
          </cell>
          <cell r="BX7781">
            <v>84.399470166305917</v>
          </cell>
          <cell r="BY7781">
            <v>86.298731248049521</v>
          </cell>
          <cell r="BZ7781">
            <v>88.240450904231267</v>
          </cell>
          <cell r="CA7781">
            <v>90.225442575870815</v>
          </cell>
          <cell r="CB7781">
            <v>92.255834416915661</v>
          </cell>
          <cell r="EM7781">
            <v>30.1</v>
          </cell>
          <cell r="EN7781">
            <v>35.01</v>
          </cell>
          <cell r="EO7781">
            <v>30.55</v>
          </cell>
          <cell r="EP7781">
            <v>32.44</v>
          </cell>
          <cell r="EQ7781">
            <v>26.648471731767827</v>
          </cell>
          <cell r="ER7781">
            <v>28.507841678785805</v>
          </cell>
          <cell r="ES7781">
            <v>29.722449772874697</v>
          </cell>
          <cell r="ET7781">
            <v>30.789713967876384</v>
          </cell>
          <cell r="EU7781">
            <v>32.004706094734402</v>
          </cell>
          <cell r="EV7781">
            <v>33.504437087831121</v>
          </cell>
          <cell r="EW7781">
            <v>35.50571209575557</v>
          </cell>
          <cell r="EX7781">
            <v>37.572191516922686</v>
          </cell>
          <cell r="EY7781">
            <v>39.721249694647646</v>
          </cell>
          <cell r="EZ7781">
            <v>41.986859231090449</v>
          </cell>
          <cell r="FA7781">
            <v>44.33265587655746</v>
          </cell>
          <cell r="FB7781">
            <v>46.766822554067886</v>
          </cell>
          <cell r="FC7781">
            <v>49.222866386674411</v>
          </cell>
          <cell r="FD7781">
            <v>50.387866728096625</v>
          </cell>
          <cell r="FE7781">
            <v>51.521322835651958</v>
          </cell>
          <cell r="FF7781">
            <v>52.6806113110014</v>
          </cell>
          <cell r="FG7781">
            <v>53.866413483460114</v>
          </cell>
          <cell r="FH7781">
            <v>55.078217534422592</v>
          </cell>
          <cell r="FI7781">
            <v>56.317323322159915</v>
          </cell>
          <cell r="FJ7781">
            <v>57.584410241062606</v>
          </cell>
          <cell r="FK7781">
            <v>58.880248704710176</v>
          </cell>
          <cell r="FL7781">
            <v>60.204861783749365</v>
          </cell>
          <cell r="FM7781">
            <v>61.559601517854638</v>
          </cell>
          <cell r="FN7781">
            <v>62.944626860117367</v>
          </cell>
          <cell r="FO7781">
            <v>64.361150974532393</v>
          </cell>
          <cell r="FP7781">
            <v>65.809339041701833</v>
          </cell>
          <cell r="FQ7781">
            <v>67.289927413219544</v>
          </cell>
          <cell r="FR7781">
            <v>68.803610920167984</v>
          </cell>
          <cell r="FS7781">
            <v>70.35170492709311</v>
          </cell>
          <cell r="FT7781">
            <v>71.934991169540041</v>
          </cell>
          <cell r="FU7781">
            <v>73.55355678629671</v>
          </cell>
          <cell r="FV7781">
            <v>75.208103702006767</v>
          </cell>
          <cell r="FW7781">
            <v>76.900610629196976</v>
          </cell>
          <cell r="FX7781">
            <v>78.630637914846744</v>
          </cell>
          <cell r="FY7781">
            <v>80.400081610761802</v>
          </cell>
          <cell r="FZ7781">
            <v>82.209081772925387</v>
          </cell>
          <cell r="GA7781">
            <v>84.058396242425303</v>
          </cell>
          <cell r="GB7781">
            <v>85.950007710647441</v>
          </cell>
          <cell r="ID7781" t="str">
            <v>Off</v>
          </cell>
        </row>
        <row r="7782">
          <cell r="B7782">
            <v>11</v>
          </cell>
          <cell r="D7782">
            <v>23</v>
          </cell>
          <cell r="AD7782">
            <v>26.66</v>
          </cell>
          <cell r="AE7782">
            <v>17.66</v>
          </cell>
          <cell r="AF7782">
            <v>21.28</v>
          </cell>
          <cell r="AG7782">
            <v>21.22</v>
          </cell>
          <cell r="AH7782">
            <v>30.52</v>
          </cell>
          <cell r="AI7782">
            <v>51.3</v>
          </cell>
          <cell r="AJ7782">
            <v>42.05</v>
          </cell>
          <cell r="AK7782">
            <v>57.25</v>
          </cell>
          <cell r="AL7782">
            <v>61.84</v>
          </cell>
          <cell r="AM7782">
            <v>28.72</v>
          </cell>
          <cell r="AN7782">
            <v>36.43</v>
          </cell>
          <cell r="AO7782">
            <v>29.81</v>
          </cell>
          <cell r="AP7782">
            <v>33.75</v>
          </cell>
          <cell r="AQ7782">
            <v>30.066515739363883</v>
          </cell>
          <cell r="AR7782">
            <v>32.783762611264592</v>
          </cell>
          <cell r="AS7782">
            <v>34.143221857710557</v>
          </cell>
          <cell r="AT7782">
            <v>35.073181244433592</v>
          </cell>
          <cell r="AU7782">
            <v>36.100123134120231</v>
          </cell>
          <cell r="AV7782">
            <v>37.206805487589499</v>
          </cell>
          <cell r="AW7782">
            <v>38.516438737677959</v>
          </cell>
          <cell r="AX7782">
            <v>39.862343622206907</v>
          </cell>
          <cell r="AY7782">
            <v>41.252357900867764</v>
          </cell>
          <cell r="AZ7782">
            <v>42.699997832931231</v>
          </cell>
          <cell r="BA7782">
            <v>44.190313594043175</v>
          </cell>
          <cell r="BB7782">
            <v>45.728285783073979</v>
          </cell>
          <cell r="BC7782">
            <v>47.288191770945289</v>
          </cell>
          <cell r="BD7782">
            <v>48.373980611972584</v>
          </cell>
          <cell r="BE7782">
            <v>49.462194694135775</v>
          </cell>
          <cell r="BF7782">
            <v>50.575201144636878</v>
          </cell>
          <cell r="BG7782">
            <v>51.713308224510214</v>
          </cell>
          <cell r="BH7782">
            <v>52.876984123900648</v>
          </cell>
          <cell r="BI7782">
            <v>54.066772584512691</v>
          </cell>
          <cell r="BJ7782">
            <v>55.282975533649193</v>
          </cell>
          <cell r="BK7782">
            <v>56.527173172080154</v>
          </cell>
          <cell r="BL7782">
            <v>57.798800788495669</v>
          </cell>
          <cell r="BM7782">
            <v>59.099050755581899</v>
          </cell>
          <cell r="BN7782">
            <v>60.42927456716285</v>
          </cell>
          <cell r="BO7782">
            <v>61.788737881857841</v>
          </cell>
          <cell r="BP7782">
            <v>63.178801285247687</v>
          </cell>
          <cell r="BQ7782">
            <v>64.600419587988569</v>
          </cell>
          <cell r="BR7782">
            <v>66.053912746129583</v>
          </cell>
          <cell r="BS7782">
            <v>67.539842274562019</v>
          </cell>
          <cell r="BT7782">
            <v>69.059797547904651</v>
          </cell>
          <cell r="BU7782">
            <v>70.613877154623566</v>
          </cell>
          <cell r="BV7782">
            <v>72.202409417606972</v>
          </cell>
          <cell r="BW7782">
            <v>73.826826674745774</v>
          </cell>
          <cell r="BX7782">
            <v>75.488265315386542</v>
          </cell>
          <cell r="BY7782">
            <v>77.186890467062412</v>
          </cell>
          <cell r="BZ7782">
            <v>78.923446844283959</v>
          </cell>
          <cell r="CA7782">
            <v>80.698914038791486</v>
          </cell>
          <cell r="CB7782">
            <v>82.514723830990675</v>
          </cell>
          <cell r="EM7782">
            <v>26.97</v>
          </cell>
          <cell r="EN7782">
            <v>32.17</v>
          </cell>
          <cell r="EO7782">
            <v>29.09</v>
          </cell>
          <cell r="EP7782">
            <v>31.57</v>
          </cell>
          <cell r="EQ7782">
            <v>28.12444153753238</v>
          </cell>
          <cell r="ER7782">
            <v>30.66617438926291</v>
          </cell>
          <cell r="ES7782">
            <v>31.937822638456957</v>
          </cell>
          <cell r="ET7782">
            <v>32.807713537385737</v>
          </cell>
          <cell r="EU7782">
            <v>33.768322587975575</v>
          </cell>
          <cell r="EV7782">
            <v>34.803521459057791</v>
          </cell>
          <cell r="EW7782">
            <v>36.028562102177574</v>
          </cell>
          <cell r="EX7782">
            <v>37.287531500831768</v>
          </cell>
          <cell r="EY7782">
            <v>38.587761153493197</v>
          </cell>
          <cell r="EZ7782">
            <v>39.94189426920412</v>
          </cell>
          <cell r="FA7782">
            <v>41.335946671524241</v>
          </cell>
          <cell r="FB7782">
            <v>42.774577249530239</v>
          </cell>
          <cell r="FC7782">
            <v>44.233724865444231</v>
          </cell>
          <cell r="FD7782">
            <v>45.249379790221468</v>
          </cell>
          <cell r="FE7782">
            <v>46.26730330352197</v>
          </cell>
          <cell r="FF7782">
            <v>47.308417781812928</v>
          </cell>
          <cell r="FG7782">
            <v>48.373011574749263</v>
          </cell>
          <cell r="FH7782">
            <v>49.46152263086055</v>
          </cell>
          <cell r="FI7782">
            <v>50.574459570164912</v>
          </cell>
          <cell r="FJ7782">
            <v>51.712104817697927</v>
          </cell>
          <cell r="FK7782">
            <v>52.875936504965054</v>
          </cell>
          <cell r="FL7782">
            <v>54.065426396823952</v>
          </cell>
          <cell r="FM7782">
            <v>55.281689847517647</v>
          </cell>
          <cell r="FN7782">
            <v>56.525991054380185</v>
          </cell>
          <cell r="FO7782">
            <v>57.797643109044508</v>
          </cell>
          <cell r="FP7782">
            <v>59.097918713341322</v>
          </cell>
          <cell r="FQ7782">
            <v>60.427711004231085</v>
          </cell>
          <cell r="FR7782">
            <v>61.787319270972183</v>
          </cell>
          <cell r="FS7782">
            <v>63.177268758753279</v>
          </cell>
          <cell r="FT7782">
            <v>64.599046180365931</v>
          </cell>
          <cell r="FU7782">
            <v>66.052743756191589</v>
          </cell>
          <cell r="FV7782">
            <v>67.538668601891914</v>
          </cell>
          <cell r="FW7782">
            <v>69.05816053693998</v>
          </cell>
          <cell r="FX7782">
            <v>70.612282548348247</v>
          </cell>
          <cell r="FY7782">
            <v>72.201189097634384</v>
          </cell>
          <cell r="FZ7782">
            <v>73.825576796267995</v>
          </cell>
          <cell r="GA7782">
            <v>75.486361961619181</v>
          </cell>
          <cell r="GB7782">
            <v>77.184883891685203</v>
          </cell>
          <cell r="ID7782" t="str">
            <v>Off</v>
          </cell>
        </row>
        <row r="7783">
          <cell r="B7783">
            <v>11</v>
          </cell>
          <cell r="D7783">
            <v>24</v>
          </cell>
          <cell r="AD7783">
            <v>15.52</v>
          </cell>
          <cell r="AE7783">
            <v>16.149999999999999</v>
          </cell>
          <cell r="AF7783">
            <v>19.239999999999998</v>
          </cell>
          <cell r="AG7783">
            <v>15.68</v>
          </cell>
          <cell r="AH7783">
            <v>24.69</v>
          </cell>
          <cell r="AI7783">
            <v>40.57</v>
          </cell>
          <cell r="AJ7783">
            <v>33.950000000000003</v>
          </cell>
          <cell r="AK7783">
            <v>49.45</v>
          </cell>
          <cell r="AL7783">
            <v>58.86</v>
          </cell>
          <cell r="AM7783">
            <v>25.95</v>
          </cell>
          <cell r="AN7783">
            <v>33.5</v>
          </cell>
          <cell r="AO7783">
            <v>28.36</v>
          </cell>
          <cell r="AP7783">
            <v>31.16</v>
          </cell>
          <cell r="AQ7783">
            <v>27.470890267929143</v>
          </cell>
          <cell r="AR7783">
            <v>29.922507808462221</v>
          </cell>
          <cell r="AS7783">
            <v>31.155376583577276</v>
          </cell>
          <cell r="AT7783">
            <v>32.003154401175458</v>
          </cell>
          <cell r="AU7783">
            <v>32.938719724766592</v>
          </cell>
          <cell r="AV7783">
            <v>33.947312328219965</v>
          </cell>
          <cell r="AW7783">
            <v>35.140328369313544</v>
          </cell>
          <cell r="AX7783">
            <v>36.366379703048985</v>
          </cell>
          <cell r="AY7783">
            <v>37.632575160337623</v>
          </cell>
          <cell r="AZ7783">
            <v>38.951189944479552</v>
          </cell>
          <cell r="BA7783">
            <v>40.308664447465361</v>
          </cell>
          <cell r="BB7783">
            <v>41.70950431576496</v>
          </cell>
          <cell r="BC7783">
            <v>43.130355872605534</v>
          </cell>
          <cell r="BD7783">
            <v>44.120595735843352</v>
          </cell>
          <cell r="BE7783">
            <v>45.113128292737528</v>
          </cell>
          <cell r="BF7783">
            <v>46.128269840501922</v>
          </cell>
          <cell r="BG7783">
            <v>47.166306106135693</v>
          </cell>
          <cell r="BH7783">
            <v>48.227660296761186</v>
          </cell>
          <cell r="BI7783">
            <v>49.312832323815506</v>
          </cell>
          <cell r="BJ7783">
            <v>50.422102672048439</v>
          </cell>
          <cell r="BK7783">
            <v>51.556897018037816</v>
          </cell>
          <cell r="BL7783">
            <v>52.71671692314591</v>
          </cell>
          <cell r="BM7783">
            <v>53.9026439708108</v>
          </cell>
          <cell r="BN7783">
            <v>55.115896521839275</v>
          </cell>
          <cell r="BO7783">
            <v>56.35583058921096</v>
          </cell>
          <cell r="BP7783">
            <v>57.623673043168282</v>
          </cell>
          <cell r="BQ7783">
            <v>58.920290398051918</v>
          </cell>
          <cell r="BR7783">
            <v>60.245980681210341</v>
          </cell>
          <cell r="BS7783">
            <v>61.601261450266826</v>
          </cell>
          <cell r="BT7783">
            <v>62.987568191809444</v>
          </cell>
          <cell r="BU7783">
            <v>64.404998288559256</v>
          </cell>
          <cell r="BV7783">
            <v>65.853858050036791</v>
          </cell>
          <cell r="BW7783">
            <v>67.335448820134687</v>
          </cell>
          <cell r="BX7783">
            <v>68.850795257863837</v>
          </cell>
          <cell r="BY7783">
            <v>70.400064028134807</v>
          </cell>
          <cell r="BZ7783">
            <v>71.983932348951683</v>
          </cell>
          <cell r="CA7783">
            <v>73.603291007809531</v>
          </cell>
          <cell r="CB7783">
            <v>75.259441936437895</v>
          </cell>
          <cell r="EM7783">
            <v>24.91</v>
          </cell>
          <cell r="EN7783">
            <v>28.86</v>
          </cell>
          <cell r="EO7783">
            <v>27.87</v>
          </cell>
          <cell r="EP7783">
            <v>29.1</v>
          </cell>
          <cell r="EQ7783">
            <v>25.654778780383122</v>
          </cell>
          <cell r="ER7783">
            <v>27.944318909699959</v>
          </cell>
          <cell r="ES7783">
            <v>29.095682239476854</v>
          </cell>
          <cell r="ET7783">
            <v>29.887413128183759</v>
          </cell>
          <cell r="EU7783">
            <v>30.761127855927725</v>
          </cell>
          <cell r="EV7783">
            <v>31.703042001001318</v>
          </cell>
          <cell r="EW7783">
            <v>32.817187276862136</v>
          </cell>
          <cell r="EX7783">
            <v>33.962183869021999</v>
          </cell>
          <cell r="EY7783">
            <v>35.144670640751762</v>
          </cell>
          <cell r="EZ7783">
            <v>36.376111276776477</v>
          </cell>
          <cell r="FA7783">
            <v>37.643842600168234</v>
          </cell>
          <cell r="FB7783">
            <v>38.952072387315802</v>
          </cell>
          <cell r="FC7783">
            <v>40.278990882311334</v>
          </cell>
          <cell r="FD7783">
            <v>41.20376559412842</v>
          </cell>
          <cell r="FE7783">
            <v>42.130681428711881</v>
          </cell>
          <cell r="FF7783">
            <v>43.078711564781969</v>
          </cell>
          <cell r="FG7783">
            <v>44.048122839812223</v>
          </cell>
          <cell r="FH7783">
            <v>45.039310482533715</v>
          </cell>
          <cell r="FI7783">
            <v>46.052741355039515</v>
          </cell>
          <cell r="FJ7783">
            <v>47.088677399120982</v>
          </cell>
          <cell r="FK7783">
            <v>48.148450039310035</v>
          </cell>
          <cell r="FL7783">
            <v>49.231593788945638</v>
          </cell>
          <cell r="FM7783">
            <v>50.339118727554379</v>
          </cell>
          <cell r="FN7783">
            <v>51.472162669625256</v>
          </cell>
          <cell r="FO7783">
            <v>52.630124202376095</v>
          </cell>
          <cell r="FP7783">
            <v>53.814149087169355</v>
          </cell>
          <cell r="FQ7783">
            <v>55.025046552737834</v>
          </cell>
          <cell r="FR7783">
            <v>56.263094923723401</v>
          </cell>
          <cell r="FS7783">
            <v>57.528777541808886</v>
          </cell>
          <cell r="FT7783">
            <v>58.82343499299278</v>
          </cell>
          <cell r="FU7783">
            <v>60.147158221985705</v>
          </cell>
          <cell r="FV7783">
            <v>61.500233288063889</v>
          </cell>
          <cell r="FW7783">
            <v>62.88387550275737</v>
          </cell>
          <cell r="FX7783">
            <v>64.299041784462062</v>
          </cell>
          <cell r="FY7783">
            <v>65.745887779804974</v>
          </cell>
          <cell r="FZ7783">
            <v>67.225045935638448</v>
          </cell>
          <cell r="GA7783">
            <v>68.737348149141766</v>
          </cell>
          <cell r="GB7783">
            <v>70.284010280819729</v>
          </cell>
          <cell r="ID7783" t="str">
            <v>Off</v>
          </cell>
        </row>
        <row r="7784">
          <cell r="B7784">
            <v>11</v>
          </cell>
          <cell r="D7784">
            <v>1</v>
          </cell>
          <cell r="AD7784">
            <v>14.17</v>
          </cell>
          <cell r="AE7784">
            <v>13.91</v>
          </cell>
          <cell r="AF7784">
            <v>15.75</v>
          </cell>
          <cell r="AG7784">
            <v>15</v>
          </cell>
          <cell r="AH7784">
            <v>22.36</v>
          </cell>
          <cell r="AI7784">
            <v>38.369999999999997</v>
          </cell>
          <cell r="AJ7784">
            <v>33.68</v>
          </cell>
          <cell r="AK7784">
            <v>35.76</v>
          </cell>
          <cell r="AL7784">
            <v>61.29</v>
          </cell>
          <cell r="AM7784">
            <v>25.39</v>
          </cell>
          <cell r="AN7784">
            <v>33.68</v>
          </cell>
          <cell r="AO7784">
            <v>30.67</v>
          </cell>
          <cell r="AP7784">
            <v>32.119999999999997</v>
          </cell>
          <cell r="AQ7784">
            <v>27.300948232195989</v>
          </cell>
          <cell r="AR7784">
            <v>29.73523508264325</v>
          </cell>
          <cell r="AS7784">
            <v>30.959814007999157</v>
          </cell>
          <cell r="AT7784">
            <v>31.802183377464722</v>
          </cell>
          <cell r="AU7784">
            <v>32.731731142959283</v>
          </cell>
          <cell r="AV7784">
            <v>33.733842267814914</v>
          </cell>
          <cell r="AW7784">
            <v>34.919127063516179</v>
          </cell>
          <cell r="AX7784">
            <v>36.137231486041983</v>
          </cell>
          <cell r="AY7784">
            <v>37.395215449715948</v>
          </cell>
          <cell r="AZ7784">
            <v>38.705270391328312</v>
          </cell>
          <cell r="BA7784">
            <v>40.053930364592802</v>
          </cell>
          <cell r="BB7784">
            <v>41.44566948738607</v>
          </cell>
          <cell r="BC7784">
            <v>42.857294173896335</v>
          </cell>
          <cell r="BD7784">
            <v>43.84125499957922</v>
          </cell>
          <cell r="BE7784">
            <v>44.8275036861871</v>
          </cell>
          <cell r="BF7784">
            <v>45.836217970109459</v>
          </cell>
          <cell r="BG7784">
            <v>46.867682056708119</v>
          </cell>
          <cell r="BH7784">
            <v>47.922316313329802</v>
          </cell>
          <cell r="BI7784">
            <v>49.000617688682496</v>
          </cell>
          <cell r="BJ7784">
            <v>50.102865216953859</v>
          </cell>
          <cell r="BK7784">
            <v>51.23047452838869</v>
          </cell>
          <cell r="BL7784">
            <v>52.382951464748857</v>
          </cell>
          <cell r="BM7784">
            <v>53.561370321702434</v>
          </cell>
          <cell r="BN7784">
            <v>54.766940860950363</v>
          </cell>
          <cell r="BO7784">
            <v>55.999024800322829</v>
          </cell>
          <cell r="BP7784">
            <v>57.258840373051143</v>
          </cell>
          <cell r="BQ7784">
            <v>58.547248324675536</v>
          </cell>
          <cell r="BR7784">
            <v>59.864545200279011</v>
          </cell>
          <cell r="BS7784">
            <v>61.211245586552977</v>
          </cell>
          <cell r="BT7784">
            <v>62.588774965125225</v>
          </cell>
          <cell r="BU7784">
            <v>63.997230640238541</v>
          </cell>
          <cell r="BV7784">
            <v>65.436917433679554</v>
          </cell>
          <cell r="BW7784">
            <v>66.909128031554332</v>
          </cell>
          <cell r="BX7784">
            <v>68.414879941728572</v>
          </cell>
          <cell r="BY7784">
            <v>69.954339731259424</v>
          </cell>
          <cell r="BZ7784">
            <v>71.528180258071956</v>
          </cell>
          <cell r="CA7784">
            <v>73.137286507757011</v>
          </cell>
          <cell r="CB7784">
            <v>74.782951828800492</v>
          </cell>
          <cell r="EM7784">
            <v>24.4</v>
          </cell>
          <cell r="EN7784">
            <v>30.9</v>
          </cell>
          <cell r="EO7784">
            <v>29.76</v>
          </cell>
          <cell r="EP7784">
            <v>29.81</v>
          </cell>
          <cell r="EQ7784">
            <v>25.337523873031209</v>
          </cell>
          <cell r="ER7784">
            <v>27.596742148617537</v>
          </cell>
          <cell r="ES7784">
            <v>28.73325204167045</v>
          </cell>
          <cell r="ET7784">
            <v>29.515040052373081</v>
          </cell>
          <cell r="EU7784">
            <v>30.377736779938239</v>
          </cell>
          <cell r="EV7784">
            <v>31.307778269102201</v>
          </cell>
          <cell r="EW7784">
            <v>32.40781998018111</v>
          </cell>
          <cell r="EX7784">
            <v>33.538321002456776</v>
          </cell>
          <cell r="EY7784">
            <v>34.705833516688436</v>
          </cell>
          <cell r="EZ7784">
            <v>35.921672178253331</v>
          </cell>
          <cell r="FA7784">
            <v>37.173339482207702</v>
          </cell>
          <cell r="FB7784">
            <v>38.464987777676797</v>
          </cell>
          <cell r="FC7784">
            <v>39.77509151070516</v>
          </cell>
          <cell r="FD7784">
            <v>40.688288030431401</v>
          </cell>
          <cell r="FE7784">
            <v>41.603607873139403</v>
          </cell>
          <cell r="FF7784">
            <v>42.539777636642683</v>
          </cell>
          <cell r="FG7784">
            <v>43.497061086876371</v>
          </cell>
          <cell r="FH7784">
            <v>44.47584835928896</v>
          </cell>
          <cell r="FI7784">
            <v>45.476600663126568</v>
          </cell>
          <cell r="FJ7784">
            <v>46.499576965049648</v>
          </cell>
          <cell r="FK7784">
            <v>47.546091086278544</v>
          </cell>
          <cell r="FL7784">
            <v>48.615684407352539</v>
          </cell>
          <cell r="FM7784">
            <v>49.709353962949862</v>
          </cell>
          <cell r="FN7784">
            <v>50.828222511361467</v>
          </cell>
          <cell r="FO7784">
            <v>51.971697674272214</v>
          </cell>
          <cell r="FP7784">
            <v>53.140910072249525</v>
          </cell>
          <cell r="FQ7784">
            <v>54.336658547900932</v>
          </cell>
          <cell r="FR7784">
            <v>55.559218319437029</v>
          </cell>
          <cell r="FS7784">
            <v>56.809066965602248</v>
          </cell>
          <cell r="FT7784">
            <v>58.087527450510059</v>
          </cell>
          <cell r="FU7784">
            <v>59.394690080495359</v>
          </cell>
          <cell r="FV7784">
            <v>60.730837755229999</v>
          </cell>
          <cell r="FW7784">
            <v>62.097170193668575</v>
          </cell>
          <cell r="FX7784">
            <v>63.494631726741247</v>
          </cell>
          <cell r="FY7784">
            <v>64.923376942367483</v>
          </cell>
          <cell r="FZ7784">
            <v>66.384030308005137</v>
          </cell>
          <cell r="GA7784">
            <v>67.87741316302106</v>
          </cell>
          <cell r="GB7784">
            <v>69.404725841112793</v>
          </cell>
          <cell r="ID7784" t="str">
            <v>Off</v>
          </cell>
        </row>
        <row r="7785">
          <cell r="B7785">
            <v>11</v>
          </cell>
          <cell r="D7785">
            <v>2</v>
          </cell>
          <cell r="AD7785">
            <v>13.89</v>
          </cell>
          <cell r="AE7785">
            <v>13.59</v>
          </cell>
          <cell r="AF7785">
            <v>14.8</v>
          </cell>
          <cell r="AG7785">
            <v>13.93</v>
          </cell>
          <cell r="AH7785">
            <v>20.32</v>
          </cell>
          <cell r="AI7785">
            <v>35.64</v>
          </cell>
          <cell r="AJ7785">
            <v>29.63</v>
          </cell>
          <cell r="AK7785">
            <v>34.69</v>
          </cell>
          <cell r="AL7785">
            <v>58.94</v>
          </cell>
          <cell r="AM7785">
            <v>24.71</v>
          </cell>
          <cell r="AN7785">
            <v>32.89</v>
          </cell>
          <cell r="AO7785">
            <v>29.59</v>
          </cell>
          <cell r="AP7785">
            <v>29.71</v>
          </cell>
          <cell r="AQ7785">
            <v>26.414341504867622</v>
          </cell>
          <cell r="AR7785">
            <v>28.758181867647188</v>
          </cell>
          <cell r="AS7785">
            <v>29.939512541728842</v>
          </cell>
          <cell r="AT7785">
            <v>30.753679321724515</v>
          </cell>
          <cell r="AU7785">
            <v>31.651850243953994</v>
          </cell>
          <cell r="AV7785">
            <v>32.620176382463171</v>
          </cell>
          <cell r="AW7785">
            <v>33.765174361572505</v>
          </cell>
          <cell r="AX7785">
            <v>34.941868699828163</v>
          </cell>
          <cell r="AY7785">
            <v>36.157064703458694</v>
          </cell>
          <cell r="AZ7785">
            <v>37.422518044307239</v>
          </cell>
          <cell r="BA7785">
            <v>38.725250100890648</v>
          </cell>
          <cell r="BB7785">
            <v>40.06957071876824</v>
          </cell>
          <cell r="BC7785">
            <v>41.433119032554842</v>
          </cell>
          <cell r="BD7785">
            <v>42.384333004326407</v>
          </cell>
          <cell r="BE7785">
            <v>43.33780770350188</v>
          </cell>
          <cell r="BF7785">
            <v>44.313000120637952</v>
          </cell>
          <cell r="BG7785">
            <v>45.310186545656705</v>
          </cell>
          <cell r="BH7785">
            <v>46.329772477846873</v>
          </cell>
          <cell r="BI7785">
            <v>47.372239455500036</v>
          </cell>
          <cell r="BJ7785">
            <v>48.437858968365049</v>
          </cell>
          <cell r="BK7785">
            <v>49.527994198500835</v>
          </cell>
          <cell r="BL7785">
            <v>50.642173348281688</v>
          </cell>
          <cell r="BM7785">
            <v>51.781432709302223</v>
          </cell>
          <cell r="BN7785">
            <v>52.946937122103719</v>
          </cell>
          <cell r="BO7785">
            <v>54.138078172683883</v>
          </cell>
          <cell r="BP7785">
            <v>55.356028975248392</v>
          </cell>
          <cell r="BQ7785">
            <v>56.60162017277365</v>
          </cell>
          <cell r="BR7785">
            <v>57.875140600440815</v>
          </cell>
          <cell r="BS7785">
            <v>59.177089391674357</v>
          </cell>
          <cell r="BT7785">
            <v>60.508839795901679</v>
          </cell>
          <cell r="BU7785">
            <v>61.870488707703487</v>
          </cell>
          <cell r="BV7785">
            <v>63.26233321039755</v>
          </cell>
          <cell r="BW7785">
            <v>64.685620862040679</v>
          </cell>
          <cell r="BX7785">
            <v>66.141331780201142</v>
          </cell>
          <cell r="BY7785">
            <v>67.629632120568886</v>
          </cell>
          <cell r="BZ7785">
            <v>69.151171964536303</v>
          </cell>
          <cell r="CA7785">
            <v>70.706806022348928</v>
          </cell>
          <cell r="CB7785">
            <v>72.297782903563871</v>
          </cell>
          <cell r="EM7785">
            <v>23.88</v>
          </cell>
          <cell r="EN7785">
            <v>30.18</v>
          </cell>
          <cell r="EO7785">
            <v>29.02</v>
          </cell>
          <cell r="EP7785">
            <v>29.02</v>
          </cell>
          <cell r="EQ7785">
            <v>25.80088153723522</v>
          </cell>
          <cell r="ER7785">
            <v>28.090287371225898</v>
          </cell>
          <cell r="ES7785">
            <v>29.244182226892324</v>
          </cell>
          <cell r="ET7785">
            <v>30.039440387628591</v>
          </cell>
          <cell r="EU7785">
            <v>30.916751736100469</v>
          </cell>
          <cell r="EV7785">
            <v>31.862588980783617</v>
          </cell>
          <cell r="EW7785">
            <v>32.980994950280511</v>
          </cell>
          <cell r="EX7785">
            <v>34.13036114671872</v>
          </cell>
          <cell r="EY7785">
            <v>35.317334826468233</v>
          </cell>
          <cell r="EZ7785">
            <v>36.553398641729927</v>
          </cell>
          <cell r="FA7785">
            <v>37.825875393061146</v>
          </cell>
          <cell r="FB7785">
            <v>39.138974831997785</v>
          </cell>
          <cell r="FC7785">
            <v>40.470855413151853</v>
          </cell>
          <cell r="FD7785">
            <v>41.39997791267426</v>
          </cell>
          <cell r="FE7785">
            <v>42.331308635328995</v>
          </cell>
          <cell r="FF7785">
            <v>43.283852692726803</v>
          </cell>
          <cell r="FG7785">
            <v>44.25787995809349</v>
          </cell>
          <cell r="FH7785">
            <v>45.253786513198122</v>
          </cell>
          <cell r="FI7785">
            <v>46.272042712844531</v>
          </cell>
          <cell r="FJ7785">
            <v>47.312913741566938</v>
          </cell>
          <cell r="FK7785">
            <v>48.377731122197716</v>
          </cell>
          <cell r="FL7785">
            <v>49.466034014376795</v>
          </cell>
          <cell r="FM7785">
            <v>50.578834642340979</v>
          </cell>
          <cell r="FN7785">
            <v>51.717270793788281</v>
          </cell>
          <cell r="FO7785">
            <v>52.880748184829564</v>
          </cell>
          <cell r="FP7785">
            <v>54.070412684675475</v>
          </cell>
          <cell r="FQ7785">
            <v>55.287075645031685</v>
          </cell>
          <cell r="FR7785">
            <v>56.531019193025664</v>
          </cell>
          <cell r="FS7785">
            <v>57.802730869955901</v>
          </cell>
          <cell r="FT7785">
            <v>59.103552032213621</v>
          </cell>
          <cell r="FU7785">
            <v>60.433577324051001</v>
          </cell>
          <cell r="FV7785">
            <v>61.793096929173238</v>
          </cell>
          <cell r="FW7785">
            <v>63.183329431720651</v>
          </cell>
          <cell r="FX7785">
            <v>64.605232186517568</v>
          </cell>
          <cell r="FY7785">
            <v>66.058967490370549</v>
          </cell>
          <cell r="FZ7785">
            <v>67.545170326854375</v>
          </cell>
          <cell r="GA7785">
            <v>69.06467555599346</v>
          </cell>
          <cell r="GB7785">
            <v>70.618702789007855</v>
          </cell>
          <cell r="ID7785" t="str">
            <v>Off</v>
          </cell>
        </row>
        <row r="7786">
          <cell r="B7786">
            <v>11</v>
          </cell>
          <cell r="D7786">
            <v>3</v>
          </cell>
          <cell r="AD7786">
            <v>13.79</v>
          </cell>
          <cell r="AE7786">
            <v>13.11</v>
          </cell>
          <cell r="AF7786">
            <v>14.59</v>
          </cell>
          <cell r="AG7786">
            <v>13.67</v>
          </cell>
          <cell r="AH7786">
            <v>19.63</v>
          </cell>
          <cell r="AI7786">
            <v>34.369999999999997</v>
          </cell>
          <cell r="AJ7786">
            <v>29.23</v>
          </cell>
          <cell r="AK7786">
            <v>34.44</v>
          </cell>
          <cell r="AL7786">
            <v>58.34</v>
          </cell>
          <cell r="AM7786">
            <v>24.41</v>
          </cell>
          <cell r="AN7786">
            <v>32.369999999999997</v>
          </cell>
          <cell r="AO7786">
            <v>28.54</v>
          </cell>
          <cell r="AP7786">
            <v>31.02</v>
          </cell>
          <cell r="AQ7786">
            <v>25.58672683079871</v>
          </cell>
          <cell r="AR7786">
            <v>27.846057548892503</v>
          </cell>
          <cell r="AS7786">
            <v>28.987019792171235</v>
          </cell>
          <cell r="AT7786">
            <v>29.774897687113338</v>
          </cell>
          <cell r="AU7786">
            <v>30.6438261558744</v>
          </cell>
          <cell r="AV7786">
            <v>31.58069454032368</v>
          </cell>
          <cell r="AW7786">
            <v>32.688214652825486</v>
          </cell>
          <cell r="AX7786">
            <v>33.826387642098808</v>
          </cell>
          <cell r="AY7786">
            <v>35.00178274058284</v>
          </cell>
          <cell r="AZ7786">
            <v>36.225752207535123</v>
          </cell>
          <cell r="BA7786">
            <v>37.485768790386921</v>
          </cell>
          <cell r="BB7786">
            <v>38.785989570517771</v>
          </cell>
          <cell r="BC7786">
            <v>40.104824324918788</v>
          </cell>
          <cell r="BD7786">
            <v>41.025501347477196</v>
          </cell>
          <cell r="BE7786">
            <v>41.948408627822374</v>
          </cell>
          <cell r="BF7786">
            <v>42.892336099861801</v>
          </cell>
          <cell r="BG7786">
            <v>43.8575527266213</v>
          </cell>
          <cell r="BH7786">
            <v>44.844449987718463</v>
          </cell>
          <cell r="BI7786">
            <v>45.853495160802993</v>
          </cell>
          <cell r="BJ7786">
            <v>46.884952755560249</v>
          </cell>
          <cell r="BK7786">
            <v>47.940136901009822</v>
          </cell>
          <cell r="BL7786">
            <v>49.018596750731028</v>
          </cell>
          <cell r="BM7786">
            <v>50.121333166541092</v>
          </cell>
          <cell r="BN7786">
            <v>51.249468899712653</v>
          </cell>
          <cell r="BO7786">
            <v>52.402423699017547</v>
          </cell>
          <cell r="BP7786">
            <v>53.581328404396992</v>
          </cell>
          <cell r="BQ7786">
            <v>54.78698554291195</v>
          </cell>
          <cell r="BR7786">
            <v>56.019676815058205</v>
          </cell>
          <cell r="BS7786">
            <v>57.279887053468684</v>
          </cell>
          <cell r="BT7786">
            <v>58.568940656518016</v>
          </cell>
          <cell r="BU7786">
            <v>59.886934135760953</v>
          </cell>
          <cell r="BV7786">
            <v>61.234157413063414</v>
          </cell>
          <cell r="BW7786">
            <v>62.61181602979201</v>
          </cell>
          <cell r="BX7786">
            <v>64.020854981624424</v>
          </cell>
          <cell r="BY7786">
            <v>65.461440305665008</v>
          </cell>
          <cell r="BZ7786">
            <v>66.934200743255886</v>
          </cell>
          <cell r="CA7786">
            <v>68.439962727239248</v>
          </cell>
          <cell r="CB7786">
            <v>69.97993321430539</v>
          </cell>
          <cell r="EM7786">
            <v>23.59</v>
          </cell>
          <cell r="EN7786">
            <v>29.68</v>
          </cell>
          <cell r="EO7786">
            <v>28.06</v>
          </cell>
          <cell r="EP7786">
            <v>28.98</v>
          </cell>
          <cell r="EQ7786">
            <v>23.904040733608852</v>
          </cell>
          <cell r="ER7786">
            <v>26.01478877391698</v>
          </cell>
          <cell r="ES7786">
            <v>27.080716749746045</v>
          </cell>
          <cell r="ET7786">
            <v>27.816780624517875</v>
          </cell>
          <cell r="EU7786">
            <v>28.628564861290783</v>
          </cell>
          <cell r="EV7786">
            <v>29.503821011559648</v>
          </cell>
          <cell r="EW7786">
            <v>30.538506145676422</v>
          </cell>
          <cell r="EX7786">
            <v>31.601828300065229</v>
          </cell>
          <cell r="EY7786">
            <v>32.699924688010661</v>
          </cell>
          <cell r="EZ7786">
            <v>33.843400998528942</v>
          </cell>
          <cell r="FA7786">
            <v>35.020553821580044</v>
          </cell>
          <cell r="FB7786">
            <v>36.235266852147163</v>
          </cell>
          <cell r="FC7786">
            <v>37.467369727148501</v>
          </cell>
          <cell r="FD7786">
            <v>38.327499324625698</v>
          </cell>
          <cell r="FE7786">
            <v>39.189712509164806</v>
          </cell>
          <cell r="FF7786">
            <v>40.07156351302369</v>
          </cell>
          <cell r="FG7786">
            <v>40.973303611137503</v>
          </cell>
          <cell r="FH7786">
            <v>41.895298537849165</v>
          </cell>
          <cell r="FI7786">
            <v>42.837984840750181</v>
          </cell>
          <cell r="FJ7786">
            <v>43.801609634304832</v>
          </cell>
          <cell r="FK7786">
            <v>44.787400625121357</v>
          </cell>
          <cell r="FL7786">
            <v>45.794936616253551</v>
          </cell>
          <cell r="FM7786">
            <v>46.82515264881885</v>
          </cell>
          <cell r="FN7786">
            <v>47.879097637449149</v>
          </cell>
          <cell r="FO7786">
            <v>48.956229490571516</v>
          </cell>
          <cell r="FP7786">
            <v>50.057604679543033</v>
          </cell>
          <cell r="FQ7786">
            <v>51.183972954016383</v>
          </cell>
          <cell r="FR7786">
            <v>52.335597488729427</v>
          </cell>
          <cell r="FS7786">
            <v>53.512931231770551</v>
          </cell>
          <cell r="FT7786">
            <v>54.71721148374894</v>
          </cell>
          <cell r="FU7786">
            <v>55.948528409231216</v>
          </cell>
          <cell r="FV7786">
            <v>57.20715286365499</v>
          </cell>
          <cell r="FW7786">
            <v>58.494211107136444</v>
          </cell>
          <cell r="FX7786">
            <v>59.81058598863558</v>
          </cell>
          <cell r="FY7786">
            <v>61.156432625988778</v>
          </cell>
          <cell r="FZ7786">
            <v>62.532338411977932</v>
          </cell>
          <cell r="GA7786">
            <v>63.939075429896626</v>
          </cell>
          <cell r="GB7786">
            <v>65.377771262107359</v>
          </cell>
          <cell r="ID7786" t="str">
            <v>Off</v>
          </cell>
        </row>
        <row r="7787">
          <cell r="B7787">
            <v>11</v>
          </cell>
          <cell r="D7787">
            <v>4</v>
          </cell>
          <cell r="AD7787">
            <v>13.77</v>
          </cell>
          <cell r="AE7787">
            <v>13</v>
          </cell>
          <cell r="AF7787">
            <v>14.75</v>
          </cell>
          <cell r="AG7787">
            <v>13.57</v>
          </cell>
          <cell r="AH7787">
            <v>18.920000000000002</v>
          </cell>
          <cell r="AI7787">
            <v>34.71</v>
          </cell>
          <cell r="AJ7787">
            <v>29.44</v>
          </cell>
          <cell r="AK7787">
            <v>33.82</v>
          </cell>
          <cell r="AL7787">
            <v>58.37</v>
          </cell>
          <cell r="AM7787">
            <v>24.78</v>
          </cell>
          <cell r="AN7787">
            <v>32.15</v>
          </cell>
          <cell r="AO7787">
            <v>28.04</v>
          </cell>
          <cell r="AP7787">
            <v>30.82</v>
          </cell>
          <cell r="AQ7787">
            <v>25.409949402255293</v>
          </cell>
          <cell r="AR7787">
            <v>27.651234211799412</v>
          </cell>
          <cell r="AS7787">
            <v>28.783573667118283</v>
          </cell>
          <cell r="AT7787">
            <v>29.565833888311239</v>
          </cell>
          <cell r="AU7787">
            <v>30.428513192692247</v>
          </cell>
          <cell r="AV7787">
            <v>31.358657121397016</v>
          </cell>
          <cell r="AW7787">
            <v>32.458163718714466</v>
          </cell>
          <cell r="AX7787">
            <v>33.588099980417269</v>
          </cell>
          <cell r="AY7787">
            <v>34.754984610984579</v>
          </cell>
          <cell r="AZ7787">
            <v>35.970083484419177</v>
          </cell>
          <cell r="BA7787">
            <v>37.220965987982268</v>
          </cell>
          <cell r="BB7787">
            <v>38.511756535497561</v>
          </cell>
          <cell r="BC7787">
            <v>39.821029942999232</v>
          </cell>
          <cell r="BD7787">
            <v>40.735182308632801</v>
          </cell>
          <cell r="BE7787">
            <v>41.651558755805901</v>
          </cell>
          <cell r="BF7787">
            <v>42.588806365762061</v>
          </cell>
          <cell r="BG7787">
            <v>43.54719253251573</v>
          </cell>
          <cell r="BH7787">
            <v>44.527105750199013</v>
          </cell>
          <cell r="BI7787">
            <v>45.529010242372522</v>
          </cell>
          <cell r="BJ7787">
            <v>46.553169023759949</v>
          </cell>
          <cell r="BK7787">
            <v>47.600885751823427</v>
          </cell>
          <cell r="BL7787">
            <v>48.671714050229909</v>
          </cell>
          <cell r="BM7787">
            <v>49.766647210095556</v>
          </cell>
          <cell r="BN7787">
            <v>50.886799002619597</v>
          </cell>
          <cell r="BO7787">
            <v>52.031595173899085</v>
          </cell>
          <cell r="BP7787">
            <v>53.20215754430599</v>
          </cell>
          <cell r="BQ7787">
            <v>54.399282636429483</v>
          </cell>
          <cell r="BR7787">
            <v>55.623250622787452</v>
          </cell>
          <cell r="BS7787">
            <v>56.874543273357588</v>
          </cell>
          <cell r="BT7787">
            <v>58.154474558077084</v>
          </cell>
          <cell r="BU7787">
            <v>59.463140906726977</v>
          </cell>
          <cell r="BV7787">
            <v>60.800830707484508</v>
          </cell>
          <cell r="BW7787">
            <v>62.168740519987139</v>
          </cell>
          <cell r="BX7787">
            <v>63.567807852092074</v>
          </cell>
          <cell r="BY7787">
            <v>64.998198698434322</v>
          </cell>
          <cell r="BZ7787">
            <v>66.46053724725023</v>
          </cell>
          <cell r="CA7787">
            <v>67.955643892429578</v>
          </cell>
          <cell r="CB7787">
            <v>69.484716686607499</v>
          </cell>
          <cell r="EM7787">
            <v>23.8</v>
          </cell>
          <cell r="EN7787">
            <v>29.14</v>
          </cell>
          <cell r="EO7787">
            <v>27.6</v>
          </cell>
          <cell r="EP7787">
            <v>28.82</v>
          </cell>
          <cell r="EQ7787">
            <v>23.7610234189811</v>
          </cell>
          <cell r="ER7787">
            <v>25.856864697730664</v>
          </cell>
          <cell r="ES7787">
            <v>26.915723331808856</v>
          </cell>
          <cell r="ET7787">
            <v>27.647220397830303</v>
          </cell>
          <cell r="EU7787">
            <v>28.45391791737153</v>
          </cell>
          <cell r="EV7787">
            <v>29.323702084317389</v>
          </cell>
          <cell r="EW7787">
            <v>30.351858480640846</v>
          </cell>
          <cell r="EX7787">
            <v>31.408469871370073</v>
          </cell>
          <cell r="EY7787">
            <v>32.499631943172467</v>
          </cell>
          <cell r="EZ7787">
            <v>33.635879494515272</v>
          </cell>
          <cell r="FA7787">
            <v>34.805588571500614</v>
          </cell>
          <cell r="FB7787">
            <v>36.01261594266839</v>
          </cell>
          <cell r="FC7787">
            <v>37.236926766944769</v>
          </cell>
          <cell r="FD7787">
            <v>38.091757110149167</v>
          </cell>
          <cell r="FE7787">
            <v>38.948667207732839</v>
          </cell>
          <cell r="FF7787">
            <v>39.82509407726355</v>
          </cell>
          <cell r="FG7787">
            <v>40.721287760775574</v>
          </cell>
          <cell r="FH7787">
            <v>41.637611541879799</v>
          </cell>
          <cell r="FI7787">
            <v>42.57449951931136</v>
          </cell>
          <cell r="FJ7787">
            <v>43.532197639998756</v>
          </cell>
          <cell r="FK7787">
            <v>44.511924963256035</v>
          </cell>
          <cell r="FL7787">
            <v>45.513264079416807</v>
          </cell>
          <cell r="FM7787">
            <v>46.537143822029655</v>
          </cell>
          <cell r="FN7787">
            <v>47.58460568642105</v>
          </cell>
          <cell r="FO7787">
            <v>48.655112683704466</v>
          </cell>
          <cell r="FP7787">
            <v>49.749713836044734</v>
          </cell>
          <cell r="FQ7787">
            <v>50.86915397734905</v>
          </cell>
          <cell r="FR7787">
            <v>52.01369509892065</v>
          </cell>
          <cell r="FS7787">
            <v>53.183787707273382</v>
          </cell>
          <cell r="FT7787">
            <v>54.380660504989663</v>
          </cell>
          <cell r="FU7787">
            <v>55.604403664239825</v>
          </cell>
          <cell r="FV7787">
            <v>56.85528685884826</v>
          </cell>
          <cell r="FW7787">
            <v>58.134429000195631</v>
          </cell>
          <cell r="FX7787">
            <v>59.442706758510496</v>
          </cell>
          <cell r="FY7787">
            <v>60.780275356550199</v>
          </cell>
          <cell r="FZ7787">
            <v>62.147718477149631</v>
          </cell>
          <cell r="GA7787">
            <v>63.545803276438036</v>
          </cell>
          <cell r="GB7787">
            <v>64.975650061908766</v>
          </cell>
          <cell r="ID7787" t="str">
            <v>Off</v>
          </cell>
        </row>
        <row r="7788">
          <cell r="B7788">
            <v>11</v>
          </cell>
          <cell r="D7788">
            <v>5</v>
          </cell>
          <cell r="AD7788">
            <v>14.68</v>
          </cell>
          <cell r="AE7788">
            <v>13.84</v>
          </cell>
          <cell r="AF7788">
            <v>16.079999999999998</v>
          </cell>
          <cell r="AG7788">
            <v>15</v>
          </cell>
          <cell r="AH7788">
            <v>19.3</v>
          </cell>
          <cell r="AI7788">
            <v>34.74</v>
          </cell>
          <cell r="AJ7788">
            <v>34.56</v>
          </cell>
          <cell r="AK7788">
            <v>35</v>
          </cell>
          <cell r="AL7788">
            <v>59.89</v>
          </cell>
          <cell r="AM7788">
            <v>25.19</v>
          </cell>
          <cell r="AN7788">
            <v>32.18</v>
          </cell>
          <cell r="AO7788">
            <v>28.25</v>
          </cell>
          <cell r="AP7788">
            <v>31.21</v>
          </cell>
          <cell r="AQ7788">
            <v>25.728418174983403</v>
          </cell>
          <cell r="AR7788">
            <v>28.002317754931518</v>
          </cell>
          <cell r="AS7788">
            <v>29.1501885127945</v>
          </cell>
          <cell r="AT7788">
            <v>29.94252117373615</v>
          </cell>
          <cell r="AU7788">
            <v>30.816398344701675</v>
          </cell>
          <cell r="AV7788">
            <v>31.758554357161131</v>
          </cell>
          <cell r="AW7788">
            <v>32.872332020072726</v>
          </cell>
          <cell r="AX7788">
            <v>34.016934965648318</v>
          </cell>
          <cell r="AY7788">
            <v>35.198970871973941</v>
          </cell>
          <cell r="AZ7788">
            <v>36.429856910362759</v>
          </cell>
          <cell r="BA7788">
            <v>37.696992919735258</v>
          </cell>
          <cell r="BB7788">
            <v>39.004561420394481</v>
          </cell>
          <cell r="BC7788">
            <v>40.330848504936981</v>
          </cell>
          <cell r="BD7788">
            <v>41.256715202658583</v>
          </cell>
          <cell r="BE7788">
            <v>42.184823735082063</v>
          </cell>
          <cell r="BF7788">
            <v>43.134071147069257</v>
          </cell>
          <cell r="BG7788">
            <v>44.104727579499908</v>
          </cell>
          <cell r="BH7788">
            <v>45.097187086510246</v>
          </cell>
          <cell r="BI7788">
            <v>46.111919233327441</v>
          </cell>
          <cell r="BJ7788">
            <v>47.149189647471779</v>
          </cell>
          <cell r="BK7788">
            <v>48.210320973081117</v>
          </cell>
          <cell r="BL7788">
            <v>49.294858679810275</v>
          </cell>
          <cell r="BM7788">
            <v>50.403809638773907</v>
          </cell>
          <cell r="BN7788">
            <v>51.538304001365432</v>
          </cell>
          <cell r="BO7788">
            <v>52.697756345981119</v>
          </cell>
          <cell r="BP7788">
            <v>53.88330494472028</v>
          </cell>
          <cell r="BQ7788">
            <v>55.095757158357337</v>
          </cell>
          <cell r="BR7788">
            <v>56.335395831903213</v>
          </cell>
          <cell r="BS7788">
            <v>57.602708092627907</v>
          </cell>
          <cell r="BT7788">
            <v>58.899026818983046</v>
          </cell>
          <cell r="BU7788">
            <v>60.224448588867972</v>
          </cell>
          <cell r="BV7788">
            <v>61.579264473370145</v>
          </cell>
          <cell r="BW7788">
            <v>62.964687072858126</v>
          </cell>
          <cell r="BX7788">
            <v>64.381667667482247</v>
          </cell>
          <cell r="BY7788">
            <v>65.83037198631709</v>
          </cell>
          <cell r="BZ7788">
            <v>67.311432521942379</v>
          </cell>
          <cell r="CA7788">
            <v>68.825680568812174</v>
          </cell>
          <cell r="CB7788">
            <v>70.374330079595893</v>
          </cell>
          <cell r="EM7788">
            <v>24.27</v>
          </cell>
          <cell r="EN7788">
            <v>28.73</v>
          </cell>
          <cell r="EO7788">
            <v>27.81</v>
          </cell>
          <cell r="EP7788">
            <v>29.21</v>
          </cell>
          <cell r="EQ7788">
            <v>24.079689038489754</v>
          </cell>
          <cell r="ER7788">
            <v>26.207872528726359</v>
          </cell>
          <cell r="ES7788">
            <v>27.28218540399639</v>
          </cell>
          <cell r="ET7788">
            <v>28.023743783557606</v>
          </cell>
          <cell r="EU7788">
            <v>28.841621135813391</v>
          </cell>
          <cell r="EV7788">
            <v>29.723401883136066</v>
          </cell>
          <cell r="EW7788">
            <v>30.765806418017441</v>
          </cell>
          <cell r="EX7788">
            <v>31.837060889028752</v>
          </cell>
          <cell r="EY7788">
            <v>32.943349540863785</v>
          </cell>
          <cell r="EZ7788">
            <v>34.095357909378279</v>
          </cell>
          <cell r="FA7788">
            <v>35.281293277329922</v>
          </cell>
          <cell r="FB7788">
            <v>36.505070140651164</v>
          </cell>
          <cell r="FC7788">
            <v>37.746366063095458</v>
          </cell>
          <cell r="FD7788">
            <v>38.612901347954413</v>
          </cell>
          <cell r="FE7788">
            <v>39.481534806207847</v>
          </cell>
          <cell r="FF7788">
            <v>40.369952521816501</v>
          </cell>
          <cell r="FG7788">
            <v>41.278407324485492</v>
          </cell>
          <cell r="FH7788">
            <v>42.207268016564058</v>
          </cell>
          <cell r="FI7788">
            <v>43.156974072588739</v>
          </cell>
          <cell r="FJ7788">
            <v>44.127774098130423</v>
          </cell>
          <cell r="FK7788">
            <v>45.120905979612282</v>
          </cell>
          <cell r="FL7788">
            <v>46.135944313914067</v>
          </cell>
          <cell r="FM7788">
            <v>47.1738314498105</v>
          </cell>
          <cell r="FN7788">
            <v>48.235625116305165</v>
          </cell>
          <cell r="FO7788">
            <v>49.320777406796168</v>
          </cell>
          <cell r="FP7788">
            <v>50.43035365060171</v>
          </cell>
          <cell r="FQ7788">
            <v>51.565109471182879</v>
          </cell>
          <cell r="FR7788">
            <v>52.725309588269553</v>
          </cell>
          <cell r="FS7788">
            <v>53.911409913029836</v>
          </cell>
          <cell r="FT7788">
            <v>55.124657910365094</v>
          </cell>
          <cell r="FU7788">
            <v>56.365143969267329</v>
          </cell>
          <cell r="FV7788">
            <v>57.633140508399293</v>
          </cell>
          <cell r="FW7788">
            <v>58.929782422242418</v>
          </cell>
          <cell r="FX7788">
            <v>60.255960030988668</v>
          </cell>
          <cell r="FY7788">
            <v>61.611828443457931</v>
          </cell>
          <cell r="FZ7788">
            <v>62.997979620824637</v>
          </cell>
          <cell r="GA7788">
            <v>64.415191586510844</v>
          </cell>
          <cell r="GB7788">
            <v>65.864600500640691</v>
          </cell>
          <cell r="ID7788" t="str">
            <v>Off</v>
          </cell>
        </row>
        <row r="7789">
          <cell r="B7789">
            <v>11</v>
          </cell>
          <cell r="D7789">
            <v>6</v>
          </cell>
          <cell r="AD7789">
            <v>20.3</v>
          </cell>
          <cell r="AE7789">
            <v>16.510000000000002</v>
          </cell>
          <cell r="AF7789">
            <v>27.57</v>
          </cell>
          <cell r="AG7789">
            <v>20</v>
          </cell>
          <cell r="AH7789">
            <v>22.72</v>
          </cell>
          <cell r="AI7789">
            <v>37.71</v>
          </cell>
          <cell r="AJ7789">
            <v>40.83</v>
          </cell>
          <cell r="AK7789">
            <v>41.58</v>
          </cell>
          <cell r="AL7789">
            <v>67.27</v>
          </cell>
          <cell r="AM7789">
            <v>27</v>
          </cell>
          <cell r="AN7789">
            <v>34.33</v>
          </cell>
          <cell r="AO7789">
            <v>28.67</v>
          </cell>
          <cell r="AP7789">
            <v>33.380000000000003</v>
          </cell>
          <cell r="AQ7789">
            <v>26.877137065138434</v>
          </cell>
          <cell r="AR7789">
            <v>29.268117208879087</v>
          </cell>
          <cell r="AS7789">
            <v>30.472024792709266</v>
          </cell>
          <cell r="AT7789">
            <v>31.300945864529204</v>
          </cell>
          <cell r="AU7789">
            <v>32.215536393271947</v>
          </cell>
          <cell r="AV7789">
            <v>33.201568053298701</v>
          </cell>
          <cell r="AW7789">
            <v>34.3677089294629</v>
          </cell>
          <cell r="AX7789">
            <v>35.566136965976611</v>
          </cell>
          <cell r="AY7789">
            <v>36.803791782813832</v>
          </cell>
          <cell r="AZ7789">
            <v>38.09265949035602</v>
          </cell>
          <cell r="BA7789">
            <v>39.419503961886797</v>
          </cell>
          <cell r="BB7789">
            <v>40.788721302859244</v>
          </cell>
          <cell r="BC7789">
            <v>42.17751006813419</v>
          </cell>
          <cell r="BD7789">
            <v>43.145844910699154</v>
          </cell>
          <cell r="BE7789">
            <v>44.116450087720295</v>
          </cell>
          <cell r="BF7789">
            <v>45.109163888822764</v>
          </cell>
          <cell r="BG7789">
            <v>46.12426679050256</v>
          </cell>
          <cell r="BH7789">
            <v>47.162171928103334</v>
          </cell>
          <cell r="BI7789">
            <v>48.223368994177306</v>
          </cell>
          <cell r="BJ7789">
            <v>49.308133471848535</v>
          </cell>
          <cell r="BK7789">
            <v>50.417855836525511</v>
          </cell>
          <cell r="BL7789">
            <v>51.552052688148891</v>
          </cell>
          <cell r="BM7789">
            <v>52.71178019630613</v>
          </cell>
          <cell r="BN7789">
            <v>53.898226510567596</v>
          </cell>
          <cell r="BO7789">
            <v>55.110767876039915</v>
          </cell>
          <cell r="BP7789">
            <v>56.350600818979359</v>
          </cell>
          <cell r="BQ7789">
            <v>57.61857168102496</v>
          </cell>
          <cell r="BR7789">
            <v>58.914973376953199</v>
          </cell>
          <cell r="BS7789">
            <v>60.240313216683397</v>
          </cell>
          <cell r="BT7789">
            <v>61.595991630581025</v>
          </cell>
          <cell r="BU7789">
            <v>62.982105726513538</v>
          </cell>
          <cell r="BV7789">
            <v>64.398956682216806</v>
          </cell>
          <cell r="BW7789">
            <v>65.847815708228481</v>
          </cell>
          <cell r="BX7789">
            <v>67.329682244846765</v>
          </cell>
          <cell r="BY7789">
            <v>68.844722897689095</v>
          </cell>
          <cell r="BZ7789">
            <v>70.393599567154794</v>
          </cell>
          <cell r="CA7789">
            <v>71.977182752161696</v>
          </cell>
          <cell r="CB7789">
            <v>73.596744512158921</v>
          </cell>
          <cell r="EM7789">
            <v>25.63</v>
          </cell>
          <cell r="EN7789">
            <v>28.99</v>
          </cell>
          <cell r="EO7789">
            <v>28.08</v>
          </cell>
          <cell r="EP7789">
            <v>30.87</v>
          </cell>
          <cell r="EQ7789">
            <v>24.856118070725689</v>
          </cell>
          <cell r="ER7789">
            <v>27.067309114382788</v>
          </cell>
          <cell r="ES7789">
            <v>28.180689195654136</v>
          </cell>
          <cell r="ET7789">
            <v>28.947279773457655</v>
          </cell>
          <cell r="EU7789">
            <v>29.793097916725735</v>
          </cell>
          <cell r="EV7789">
            <v>30.704985194887087</v>
          </cell>
          <cell r="EW7789">
            <v>31.783438425779501</v>
          </cell>
          <cell r="EX7789">
            <v>32.891750992801015</v>
          </cell>
          <cell r="EY7789">
            <v>34.036340693093557</v>
          </cell>
          <cell r="EZ7789">
            <v>35.228292344736083</v>
          </cell>
          <cell r="FA7789">
            <v>36.455365107952233</v>
          </cell>
          <cell r="FB7789">
            <v>37.721624524244007</v>
          </cell>
          <cell r="FC7789">
            <v>39.00598369692338</v>
          </cell>
          <cell r="FD7789">
            <v>39.901504864987501</v>
          </cell>
          <cell r="FE7789">
            <v>40.799125650327305</v>
          </cell>
          <cell r="FF7789">
            <v>41.717192607787858</v>
          </cell>
          <cell r="FG7789">
            <v>42.655965123511507</v>
          </cell>
          <cell r="FH7789">
            <v>43.615825267242357</v>
          </cell>
          <cell r="FI7789">
            <v>44.597225909234673</v>
          </cell>
          <cell r="FJ7789">
            <v>45.600421817734102</v>
          </cell>
          <cell r="FK7789">
            <v>46.626698911729854</v>
          </cell>
          <cell r="FL7789">
            <v>47.675610140298268</v>
          </cell>
          <cell r="FM7789">
            <v>48.748132254642606</v>
          </cell>
          <cell r="FN7789">
            <v>49.845364061750203</v>
          </cell>
          <cell r="FO7789">
            <v>50.966728709806837</v>
          </cell>
          <cell r="FP7789">
            <v>52.113332752603142</v>
          </cell>
          <cell r="FQ7789">
            <v>53.285958891349324</v>
          </cell>
          <cell r="FR7789">
            <v>54.484878015175113</v>
          </cell>
          <cell r="FS7789">
            <v>55.710559286968738</v>
          </cell>
          <cell r="FT7789">
            <v>56.964297832116124</v>
          </cell>
          <cell r="FU7789">
            <v>58.246183456485106</v>
          </cell>
          <cell r="FV7789">
            <v>59.556494690833816</v>
          </cell>
          <cell r="FW7789">
            <v>60.896407157370078</v>
          </cell>
          <cell r="FX7789">
            <v>62.26684514375134</v>
          </cell>
          <cell r="FY7789">
            <v>63.667962727731052</v>
          </cell>
          <cell r="FZ7789">
            <v>65.100372038288455</v>
          </cell>
          <cell r="GA7789">
            <v>66.564878117412576</v>
          </cell>
          <cell r="GB7789">
            <v>68.062657372389026</v>
          </cell>
          <cell r="ID7789" t="str">
            <v>Off</v>
          </cell>
        </row>
        <row r="7790">
          <cell r="B7790">
            <v>11</v>
          </cell>
          <cell r="D7790">
            <v>7</v>
          </cell>
          <cell r="AD7790">
            <v>50</v>
          </cell>
          <cell r="AE7790">
            <v>22.32</v>
          </cell>
          <cell r="AF7790">
            <v>38.86</v>
          </cell>
          <cell r="AG7790">
            <v>31.04</v>
          </cell>
          <cell r="AH7790">
            <v>24.48</v>
          </cell>
          <cell r="AI7790">
            <v>43.67</v>
          </cell>
          <cell r="AJ7790">
            <v>70.91</v>
          </cell>
          <cell r="AK7790">
            <v>65.37</v>
          </cell>
          <cell r="AL7790">
            <v>96.95</v>
          </cell>
          <cell r="AM7790">
            <v>35.380000000000003</v>
          </cell>
          <cell r="AN7790">
            <v>38.08</v>
          </cell>
          <cell r="AO7790">
            <v>30.01</v>
          </cell>
          <cell r="AP7790">
            <v>42.37</v>
          </cell>
          <cell r="AQ7790">
            <v>28.08226507113789</v>
          </cell>
          <cell r="AR7790">
            <v>30.59616344101547</v>
          </cell>
          <cell r="AS7790">
            <v>31.858857190944267</v>
          </cell>
          <cell r="AT7790">
            <v>32.726122940762593</v>
          </cell>
          <cell r="AU7790">
            <v>33.683375344233482</v>
          </cell>
          <cell r="AV7790">
            <v>34.715350989723305</v>
          </cell>
          <cell r="AW7790">
            <v>35.936286803781186</v>
          </cell>
          <cell r="AX7790">
            <v>37.191037954688376</v>
          </cell>
          <cell r="AY7790">
            <v>38.486890571723542</v>
          </cell>
          <cell r="AZ7790">
            <v>39.836423990872042</v>
          </cell>
          <cell r="BA7790">
            <v>41.225738729859913</v>
          </cell>
          <cell r="BB7790">
            <v>42.659454339065725</v>
          </cell>
          <cell r="BC7790">
            <v>44.113635686265845</v>
          </cell>
          <cell r="BD7790">
            <v>45.126490371881459</v>
          </cell>
          <cell r="BE7790">
            <v>46.141650882748436</v>
          </cell>
          <cell r="BF7790">
            <v>47.179936739294774</v>
          </cell>
          <cell r="BG7790">
            <v>48.241639193883785</v>
          </cell>
          <cell r="BH7790">
            <v>49.327191553290248</v>
          </cell>
          <cell r="BI7790">
            <v>50.43710449046236</v>
          </cell>
          <cell r="BJ7790">
            <v>51.571663760245087</v>
          </cell>
          <cell r="BK7790">
            <v>52.732331103119947</v>
          </cell>
          <cell r="BL7790">
            <v>53.91859274637352</v>
          </cell>
          <cell r="BM7790">
            <v>55.13155652930535</v>
          </cell>
          <cell r="BN7790">
            <v>56.372471618495652</v>
          </cell>
          <cell r="BO7790">
            <v>57.640673736741718</v>
          </cell>
          <cell r="BP7790">
            <v>58.937420696180894</v>
          </cell>
          <cell r="BQ7790">
            <v>60.263599751223246</v>
          </cell>
          <cell r="BR7790">
            <v>61.619514313227604</v>
          </cell>
          <cell r="BS7790">
            <v>63.00569273071369</v>
          </cell>
          <cell r="BT7790">
            <v>64.423606405640456</v>
          </cell>
          <cell r="BU7790">
            <v>65.873353002544093</v>
          </cell>
          <cell r="BV7790">
            <v>67.355244234545765</v>
          </cell>
          <cell r="BW7790">
            <v>68.87061268227751</v>
          </cell>
          <cell r="BX7790">
            <v>70.420508549777395</v>
          </cell>
          <cell r="BY7790">
            <v>72.005099073606431</v>
          </cell>
          <cell r="BZ7790">
            <v>73.625077091999287</v>
          </cell>
          <cell r="CA7790">
            <v>75.281354251444625</v>
          </cell>
          <cell r="CB7790">
            <v>76.975263452731227</v>
          </cell>
          <cell r="EM7790">
            <v>33.46</v>
          </cell>
          <cell r="EN7790">
            <v>30.34</v>
          </cell>
          <cell r="EO7790">
            <v>29.28</v>
          </cell>
          <cell r="EP7790">
            <v>39.25</v>
          </cell>
          <cell r="EQ7790">
            <v>26.014371112630688</v>
          </cell>
          <cell r="ER7790">
            <v>28.34315352985266</v>
          </cell>
          <cell r="ES7790">
            <v>29.512866290879455</v>
          </cell>
          <cell r="ET7790">
            <v>30.316269186333063</v>
          </cell>
          <cell r="EU7790">
            <v>31.20303238756583</v>
          </cell>
          <cell r="EV7790">
            <v>32.15901643489827</v>
          </cell>
          <cell r="EW7790">
            <v>33.290046189483398</v>
          </cell>
          <cell r="EX7790">
            <v>34.452401220710854</v>
          </cell>
          <cell r="EY7790">
            <v>35.6528311291043</v>
          </cell>
          <cell r="EZ7790">
            <v>36.902988945993101</v>
          </cell>
          <cell r="FA7790">
            <v>38.189998705381207</v>
          </cell>
          <cell r="FB7790">
            <v>39.518139787782154</v>
          </cell>
          <cell r="FC7790">
            <v>40.865239572478984</v>
          </cell>
          <cell r="FD7790">
            <v>41.803510670199373</v>
          </cell>
          <cell r="FE7790">
            <v>42.743917799100217</v>
          </cell>
          <cell r="FF7790">
            <v>43.705747392431434</v>
          </cell>
          <cell r="FG7790">
            <v>44.689269255603932</v>
          </cell>
          <cell r="FH7790">
            <v>45.694884787978339</v>
          </cell>
          <cell r="FI7790">
            <v>46.723067058075237</v>
          </cell>
          <cell r="FJ7790">
            <v>47.774080778607974</v>
          </cell>
          <cell r="FK7790">
            <v>48.849280051863538</v>
          </cell>
          <cell r="FL7790">
            <v>49.948188937813562</v>
          </cell>
          <cell r="FM7790">
            <v>51.071833697787</v>
          </cell>
          <cell r="FN7790">
            <v>52.221371513475439</v>
          </cell>
          <cell r="FO7790">
            <v>53.396187023061422</v>
          </cell>
          <cell r="FP7790">
            <v>54.597445417160735</v>
          </cell>
          <cell r="FQ7790">
            <v>55.825968615423946</v>
          </cell>
          <cell r="FR7790">
            <v>57.082037686905444</v>
          </cell>
          <cell r="FS7790">
            <v>58.366142074121136</v>
          </cell>
          <cell r="FT7790">
            <v>59.679644829393155</v>
          </cell>
          <cell r="FU7790">
            <v>61.022636425533534</v>
          </cell>
          <cell r="FV7790">
            <v>62.395405622042041</v>
          </cell>
          <cell r="FW7790">
            <v>63.799186872300979</v>
          </cell>
          <cell r="FX7790">
            <v>65.234953046465961</v>
          </cell>
          <cell r="FY7790">
            <v>66.702859066298146</v>
          </cell>
          <cell r="FZ7790">
            <v>68.203546751498052</v>
          </cell>
          <cell r="GA7790">
            <v>69.737860617635164</v>
          </cell>
          <cell r="GB7790">
            <v>71.307035414673138</v>
          </cell>
          <cell r="ID7790" t="str">
            <v>Off</v>
          </cell>
        </row>
        <row r="7791">
          <cell r="B7791">
            <v>11</v>
          </cell>
          <cell r="D7791">
            <v>8</v>
          </cell>
          <cell r="AD7791">
            <v>65</v>
          </cell>
          <cell r="AE7791">
            <v>22.1</v>
          </cell>
          <cell r="AF7791">
            <v>40.1</v>
          </cell>
          <cell r="AG7791">
            <v>28.67</v>
          </cell>
          <cell r="AH7791">
            <v>29.57</v>
          </cell>
          <cell r="AI7791">
            <v>46.44</v>
          </cell>
          <cell r="AJ7791">
            <v>80.59</v>
          </cell>
          <cell r="AK7791">
            <v>63.66</v>
          </cell>
          <cell r="AL7791">
            <v>94.03</v>
          </cell>
          <cell r="AM7791">
            <v>36.65</v>
          </cell>
          <cell r="AN7791">
            <v>41.19</v>
          </cell>
          <cell r="AO7791">
            <v>31.03</v>
          </cell>
          <cell r="AP7791">
            <v>43.34</v>
          </cell>
          <cell r="AQ7791">
            <v>30.14194129726722</v>
          </cell>
          <cell r="AR7791">
            <v>32.866808079431934</v>
          </cell>
          <cell r="AS7791">
            <v>34.229948584204244</v>
          </cell>
          <cell r="AT7791">
            <v>35.162341387275312</v>
          </cell>
          <cell r="AU7791">
            <v>36.191995441761421</v>
          </cell>
          <cell r="AV7791">
            <v>37.301624780372926</v>
          </cell>
          <cell r="AW7791">
            <v>38.614803244602243</v>
          </cell>
          <cell r="AX7791">
            <v>39.964353537382856</v>
          </cell>
          <cell r="AY7791">
            <v>41.358136542082775</v>
          </cell>
          <cell r="AZ7791">
            <v>42.809708673703327</v>
          </cell>
          <cell r="BA7791">
            <v>44.304075407046376</v>
          </cell>
          <cell r="BB7791">
            <v>45.846231846851282</v>
          </cell>
          <cell r="BC7791">
            <v>47.410378394976007</v>
          </cell>
          <cell r="BD7791">
            <v>48.498981583941514</v>
          </cell>
          <cell r="BE7791">
            <v>49.590007599883464</v>
          </cell>
          <cell r="BF7791">
            <v>50.705890151198041</v>
          </cell>
          <cell r="BG7791">
            <v>51.846938229135439</v>
          </cell>
          <cell r="BH7791">
            <v>53.013621159292754</v>
          </cell>
          <cell r="BI7791">
            <v>54.206484108646201</v>
          </cell>
          <cell r="BJ7791">
            <v>55.425829703627613</v>
          </cell>
          <cell r="BK7791">
            <v>56.673242520004258</v>
          </cell>
          <cell r="BL7791">
            <v>57.948156016209424</v>
          </cell>
          <cell r="BM7791">
            <v>59.251765839923515</v>
          </cell>
          <cell r="BN7791">
            <v>60.585427162284503</v>
          </cell>
          <cell r="BO7791">
            <v>61.948403359926431</v>
          </cell>
          <cell r="BP7791">
            <v>63.342058712305857</v>
          </cell>
          <cell r="BQ7791">
            <v>64.767350576013854</v>
          </cell>
          <cell r="BR7791">
            <v>66.224599620150116</v>
          </cell>
          <cell r="BS7791">
            <v>67.71436878838513</v>
          </cell>
          <cell r="BT7791">
            <v>69.238251812302309</v>
          </cell>
          <cell r="BU7791">
            <v>70.796347314647761</v>
          </cell>
          <cell r="BV7791">
            <v>72.388984333698602</v>
          </cell>
          <cell r="BW7791">
            <v>74.017599146308925</v>
          </cell>
          <cell r="BX7791">
            <v>75.683331121154197</v>
          </cell>
          <cell r="BY7791">
            <v>77.38634566454418</v>
          </cell>
          <cell r="BZ7791">
            <v>79.127389356079192</v>
          </cell>
          <cell r="CA7791">
            <v>80.907444347946978</v>
          </cell>
          <cell r="CB7791">
            <v>82.727946326958588</v>
          </cell>
          <cell r="EM7791">
            <v>34.94</v>
          </cell>
          <cell r="EN7791">
            <v>33.78</v>
          </cell>
          <cell r="EO7791">
            <v>29.99</v>
          </cell>
          <cell r="EP7791">
            <v>38.99</v>
          </cell>
          <cell r="EQ7791">
            <v>27.116619547310773</v>
          </cell>
          <cell r="ER7791">
            <v>29.567993701362507</v>
          </cell>
          <cell r="ES7791">
            <v>30.794316919661366</v>
          </cell>
          <cell r="ET7791">
            <v>31.633126227269599</v>
          </cell>
          <cell r="EU7791">
            <v>32.559434754828743</v>
          </cell>
          <cell r="EV7791">
            <v>33.557691513307347</v>
          </cell>
          <cell r="EW7791">
            <v>34.739067339802524</v>
          </cell>
          <cell r="EX7791">
            <v>35.953164384461409</v>
          </cell>
          <cell r="EY7791">
            <v>37.207054540281668</v>
          </cell>
          <cell r="EZ7791">
            <v>38.512933576088898</v>
          </cell>
          <cell r="FA7791">
            <v>39.857311954793225</v>
          </cell>
          <cell r="FB7791">
            <v>41.244683426597405</v>
          </cell>
          <cell r="FC7791">
            <v>42.651837877713767</v>
          </cell>
          <cell r="FD7791">
            <v>43.631178863818178</v>
          </cell>
          <cell r="FE7791">
            <v>44.612699499756722</v>
          </cell>
          <cell r="FF7791">
            <v>45.616581841144708</v>
          </cell>
          <cell r="FG7791">
            <v>46.64310386603578</v>
          </cell>
          <cell r="FH7791">
            <v>47.692687794204538</v>
          </cell>
          <cell r="FI7791">
            <v>48.765824074668103</v>
          </cell>
          <cell r="FJ7791">
            <v>49.862784959493325</v>
          </cell>
          <cell r="FK7791">
            <v>50.98499598188662</v>
          </cell>
          <cell r="FL7791">
            <v>52.131947463590343</v>
          </cell>
          <cell r="FM7791">
            <v>53.304715046114858</v>
          </cell>
          <cell r="FN7791">
            <v>54.504517883190424</v>
          </cell>
          <cell r="FO7791">
            <v>55.730693285729849</v>
          </cell>
          <cell r="FP7791">
            <v>56.984468601587572</v>
          </cell>
          <cell r="FQ7791">
            <v>58.266705098264424</v>
          </cell>
          <cell r="FR7791">
            <v>59.577691259567445</v>
          </cell>
          <cell r="FS7791">
            <v>60.917933526975915</v>
          </cell>
          <cell r="FT7791">
            <v>62.288865670550692</v>
          </cell>
          <cell r="FU7791">
            <v>63.690576414354318</v>
          </cell>
          <cell r="FV7791">
            <v>65.123361771363832</v>
          </cell>
          <cell r="FW7791">
            <v>66.588513860511881</v>
          </cell>
          <cell r="FX7791">
            <v>68.087057692981134</v>
          </cell>
          <cell r="FY7791">
            <v>69.619142073386655</v>
          </cell>
          <cell r="FZ7791">
            <v>71.185438647750985</v>
          </cell>
          <cell r="GA7791">
            <v>72.786830990458071</v>
          </cell>
          <cell r="GB7791">
            <v>74.424610689619641</v>
          </cell>
          <cell r="ID7791" t="str">
            <v>Off</v>
          </cell>
        </row>
        <row r="7792">
          <cell r="B7792">
            <v>11</v>
          </cell>
          <cell r="D7792">
            <v>9</v>
          </cell>
          <cell r="AD7792">
            <v>60.45</v>
          </cell>
          <cell r="AE7792">
            <v>20.11</v>
          </cell>
          <cell r="AF7792">
            <v>36</v>
          </cell>
          <cell r="AG7792">
            <v>28.25</v>
          </cell>
          <cell r="AH7792">
            <v>32.659999999999997</v>
          </cell>
          <cell r="AI7792">
            <v>56.06</v>
          </cell>
          <cell r="AJ7792">
            <v>76.5</v>
          </cell>
          <cell r="AK7792">
            <v>59.82</v>
          </cell>
          <cell r="AL7792">
            <v>76.88</v>
          </cell>
          <cell r="AM7792">
            <v>36.46</v>
          </cell>
          <cell r="AN7792">
            <v>42.97</v>
          </cell>
          <cell r="AO7792">
            <v>32.24</v>
          </cell>
          <cell r="AP7792">
            <v>42.55</v>
          </cell>
          <cell r="AQ7792">
            <v>32.892178858762108</v>
          </cell>
          <cell r="AR7792">
            <v>35.898397627489466</v>
          </cell>
          <cell r="AS7792">
            <v>37.395671871605302</v>
          </cell>
          <cell r="AT7792">
            <v>38.415187284200016</v>
          </cell>
          <cell r="AU7792">
            <v>39.541718327554214</v>
          </cell>
          <cell r="AV7792">
            <v>40.755377861443975</v>
          </cell>
          <cell r="AW7792">
            <v>42.192278038803153</v>
          </cell>
          <cell r="AX7792">
            <v>43.668985375583524</v>
          </cell>
          <cell r="AY7792">
            <v>45.194135065009277</v>
          </cell>
          <cell r="AZ7792">
            <v>46.782602636555424</v>
          </cell>
          <cell r="BA7792">
            <v>48.417916192412171</v>
          </cell>
          <cell r="BB7792">
            <v>50.105574792349145</v>
          </cell>
          <cell r="BC7792">
            <v>51.817260564091633</v>
          </cell>
          <cell r="BD7792">
            <v>53.007142436300242</v>
          </cell>
          <cell r="BE7792">
            <v>54.199581249708487</v>
          </cell>
          <cell r="BF7792">
            <v>55.419190760017173</v>
          </cell>
          <cell r="BG7792">
            <v>56.666303910944713</v>
          </cell>
          <cell r="BH7792">
            <v>57.941437517169717</v>
          </cell>
          <cell r="BI7792">
            <v>59.245183339887646</v>
          </cell>
          <cell r="BJ7792">
            <v>60.577866802137351</v>
          </cell>
          <cell r="BK7792">
            <v>61.941236091895732</v>
          </cell>
          <cell r="BL7792">
            <v>63.334654543798877</v>
          </cell>
          <cell r="BM7792">
            <v>64.759435250250689</v>
          </cell>
          <cell r="BN7792">
            <v>66.217074252382531</v>
          </cell>
          <cell r="BO7792">
            <v>67.706739537424767</v>
          </cell>
          <cell r="BP7792">
            <v>69.229936871471921</v>
          </cell>
          <cell r="BQ7792">
            <v>70.787717146882969</v>
          </cell>
          <cell r="BR7792">
            <v>72.380424344263034</v>
          </cell>
          <cell r="BS7792">
            <v>74.008668135882459</v>
          </cell>
          <cell r="BT7792">
            <v>75.674205191937077</v>
          </cell>
          <cell r="BU7792">
            <v>77.377135411974791</v>
          </cell>
          <cell r="BV7792">
            <v>79.117811235365309</v>
          </cell>
          <cell r="BW7792">
            <v>80.897807869575942</v>
          </cell>
          <cell r="BX7792">
            <v>82.718382798900251</v>
          </cell>
          <cell r="BY7792">
            <v>84.57970012738781</v>
          </cell>
          <cell r="BZ7792">
            <v>86.482577854432463</v>
          </cell>
          <cell r="CA7792">
            <v>88.428092205925452</v>
          </cell>
          <cell r="CB7792">
            <v>90.417816586477244</v>
          </cell>
          <cell r="EM7792">
            <v>34.68</v>
          </cell>
          <cell r="EN7792">
            <v>34.270000000000003</v>
          </cell>
          <cell r="EO7792">
            <v>30.5</v>
          </cell>
          <cell r="EP7792">
            <v>37.92</v>
          </cell>
          <cell r="EQ7792">
            <v>29.313076905387998</v>
          </cell>
          <cell r="ER7792">
            <v>31.992179507271462</v>
          </cell>
          <cell r="ES7792">
            <v>33.326530608020519</v>
          </cell>
          <cell r="ET7792">
            <v>34.235109325895763</v>
          </cell>
          <cell r="EU7792">
            <v>35.239058965472523</v>
          </cell>
          <cell r="EV7792">
            <v>36.320656369117643</v>
          </cell>
          <cell r="EW7792">
            <v>37.601202896155478</v>
          </cell>
          <cell r="EX7792">
            <v>38.917225039767978</v>
          </cell>
          <cell r="EY7792">
            <v>40.276418370508857</v>
          </cell>
          <cell r="EZ7792">
            <v>41.692039764469612</v>
          </cell>
          <cell r="FA7792">
            <v>43.149409683108573</v>
          </cell>
          <cell r="FB7792">
            <v>44.653428816119387</v>
          </cell>
          <cell r="FC7792">
            <v>46.178860648421974</v>
          </cell>
          <cell r="FD7792">
            <v>47.239267712914348</v>
          </cell>
          <cell r="FE7792">
            <v>48.301953489751966</v>
          </cell>
          <cell r="FF7792">
            <v>49.388853434074065</v>
          </cell>
          <cell r="FG7792">
            <v>50.500264260940625</v>
          </cell>
          <cell r="FH7792">
            <v>51.63664654879144</v>
          </cell>
          <cell r="FI7792">
            <v>52.79852766741574</v>
          </cell>
          <cell r="FJ7792">
            <v>53.986197629542858</v>
          </cell>
          <cell r="FK7792">
            <v>55.201214397289924</v>
          </cell>
          <cell r="FL7792">
            <v>56.443010582863778</v>
          </cell>
          <cell r="FM7792">
            <v>57.712756396933173</v>
          </cell>
          <cell r="FN7792">
            <v>59.011785091665004</v>
          </cell>
          <cell r="FO7792">
            <v>60.339355188229078</v>
          </cell>
          <cell r="FP7792">
            <v>61.696808605551482</v>
          </cell>
          <cell r="FQ7792">
            <v>63.085081885071737</v>
          </cell>
          <cell r="FR7792">
            <v>64.504481577778009</v>
          </cell>
          <cell r="FS7792">
            <v>65.955551015573747</v>
          </cell>
          <cell r="FT7792">
            <v>67.439855719817956</v>
          </cell>
          <cell r="FU7792">
            <v>68.957484719672962</v>
          </cell>
          <cell r="FV7792">
            <v>70.508752104466581</v>
          </cell>
          <cell r="FW7792">
            <v>72.095061678362399</v>
          </cell>
          <cell r="FX7792">
            <v>73.717534094813104</v>
          </cell>
          <cell r="FY7792">
            <v>75.376315601187926</v>
          </cell>
          <cell r="FZ7792">
            <v>77.072135187780944</v>
          </cell>
          <cell r="GA7792">
            <v>78.805951972942268</v>
          </cell>
          <cell r="GB7792">
            <v>80.579168154153166</v>
          </cell>
          <cell r="ID7792" t="str">
            <v>Off</v>
          </cell>
        </row>
        <row r="7793">
          <cell r="B7793">
            <v>11</v>
          </cell>
          <cell r="D7793">
            <v>10</v>
          </cell>
          <cell r="AD7793">
            <v>50.05</v>
          </cell>
          <cell r="AE7793">
            <v>22.33</v>
          </cell>
          <cell r="AF7793">
            <v>36</v>
          </cell>
          <cell r="AG7793">
            <v>29.3</v>
          </cell>
          <cell r="AH7793">
            <v>34.299999999999997</v>
          </cell>
          <cell r="AI7793">
            <v>49.43</v>
          </cell>
          <cell r="AJ7793">
            <v>73.930000000000007</v>
          </cell>
          <cell r="AK7793">
            <v>63.52</v>
          </cell>
          <cell r="AL7793">
            <v>75.569999999999993</v>
          </cell>
          <cell r="AM7793">
            <v>36.26</v>
          </cell>
          <cell r="AN7793">
            <v>42.95</v>
          </cell>
          <cell r="AO7793">
            <v>32.74</v>
          </cell>
          <cell r="AP7793">
            <v>41.02</v>
          </cell>
          <cell r="AQ7793">
            <v>33.044824349663827</v>
          </cell>
          <cell r="AR7793">
            <v>36.066572106412416</v>
          </cell>
          <cell r="AS7793">
            <v>37.571293498932071</v>
          </cell>
          <cell r="AT7793">
            <v>38.595684209560631</v>
          </cell>
          <cell r="AU7793">
            <v>39.7276420804059</v>
          </cell>
          <cell r="AV7793">
            <v>40.947160329336519</v>
          </cell>
          <cell r="AW7793">
            <v>42.391064652591055</v>
          </cell>
          <cell r="AX7793">
            <v>43.8749722005332</v>
          </cell>
          <cell r="AY7793">
            <v>45.407562846223101</v>
          </cell>
          <cell r="AZ7793">
            <v>47.003788923438023</v>
          </cell>
          <cell r="BA7793">
            <v>48.647092761477296</v>
          </cell>
          <cell r="BB7793">
            <v>50.343002008858903</v>
          </cell>
          <cell r="BC7793">
            <v>52.063051889994554</v>
          </cell>
          <cell r="BD7793">
            <v>53.258588173287727</v>
          </cell>
          <cell r="BE7793">
            <v>54.4566833447319</v>
          </cell>
          <cell r="BF7793">
            <v>55.682078287584424</v>
          </cell>
          <cell r="BG7793">
            <v>56.93510734113957</v>
          </cell>
          <cell r="BH7793">
            <v>58.216289805223539</v>
          </cell>
          <cell r="BI7793">
            <v>59.52622016014486</v>
          </cell>
          <cell r="BJ7793">
            <v>60.865225160917653</v>
          </cell>
          <cell r="BK7793">
            <v>62.235061975302344</v>
          </cell>
          <cell r="BL7793">
            <v>63.635090129693289</v>
          </cell>
          <cell r="BM7793">
            <v>65.066629283764428</v>
          </cell>
          <cell r="BN7793">
            <v>66.531183129432634</v>
          </cell>
          <cell r="BO7793">
            <v>68.027914660986283</v>
          </cell>
          <cell r="BP7793">
            <v>69.558337329215277</v>
          </cell>
          <cell r="BQ7793">
            <v>71.12350720055457</v>
          </cell>
          <cell r="BR7793">
            <v>72.72376961598286</v>
          </cell>
          <cell r="BS7793">
            <v>74.359736974181459</v>
          </cell>
          <cell r="BT7793">
            <v>76.033174888141033</v>
          </cell>
          <cell r="BU7793">
            <v>77.744183327610912</v>
          </cell>
          <cell r="BV7793">
            <v>79.493116097199646</v>
          </cell>
          <cell r="BW7793">
            <v>81.281556231581234</v>
          </cell>
          <cell r="BX7793">
            <v>83.110767536190508</v>
          </cell>
          <cell r="BY7793">
            <v>84.980914326548145</v>
          </cell>
          <cell r="BZ7793">
            <v>86.892818481580434</v>
          </cell>
          <cell r="CA7793">
            <v>88.847561430894714</v>
          </cell>
          <cell r="CB7793">
            <v>90.84672433962858</v>
          </cell>
          <cell r="EM7793">
            <v>34.56</v>
          </cell>
          <cell r="EN7793">
            <v>32.28</v>
          </cell>
          <cell r="EO7793">
            <v>30.88</v>
          </cell>
          <cell r="EP7793">
            <v>36.36</v>
          </cell>
          <cell r="EQ7793">
            <v>29.290829189511864</v>
          </cell>
          <cell r="ER7793">
            <v>31.969296971944303</v>
          </cell>
          <cell r="ES7793">
            <v>33.303077318897365</v>
          </cell>
          <cell r="ET7793">
            <v>34.21109404825998</v>
          </cell>
          <cell r="EU7793">
            <v>35.214457972782995</v>
          </cell>
          <cell r="EV7793">
            <v>36.29543514321491</v>
          </cell>
          <cell r="EW7793">
            <v>37.575307429746722</v>
          </cell>
          <cell r="EX7793">
            <v>38.890638449814411</v>
          </cell>
          <cell r="EY7793">
            <v>40.249122015813548</v>
          </cell>
          <cell r="EZ7793">
            <v>41.66401182974662</v>
          </cell>
          <cell r="FA7793">
            <v>43.120631223971586</v>
          </cell>
          <cell r="FB7793">
            <v>44.623879888886144</v>
          </cell>
          <cell r="FC7793">
            <v>46.148526736231155</v>
          </cell>
          <cell r="FD7793">
            <v>47.208246367156057</v>
          </cell>
          <cell r="FE7793">
            <v>48.270234188553189</v>
          </cell>
          <cell r="FF7793">
            <v>49.356420442139679</v>
          </cell>
          <cell r="FG7793">
            <v>50.467101485222685</v>
          </cell>
          <cell r="FH7793">
            <v>51.602737623547725</v>
          </cell>
          <cell r="FI7793">
            <v>52.763855802605242</v>
          </cell>
          <cell r="FJ7793">
            <v>53.950745657020128</v>
          </cell>
          <cell r="FK7793">
            <v>55.164964734812116</v>
          </cell>
          <cell r="FL7793">
            <v>56.405945322175711</v>
          </cell>
          <cell r="FM7793">
            <v>57.674857161327999</v>
          </cell>
          <cell r="FN7793">
            <v>58.973033120091912</v>
          </cell>
          <cell r="FO7793">
            <v>60.299731279216509</v>
          </cell>
          <cell r="FP7793">
            <v>61.656293156759318</v>
          </cell>
          <cell r="FQ7793">
            <v>63.043654846712919</v>
          </cell>
          <cell r="FR7793">
            <v>64.462122458243215</v>
          </cell>
          <cell r="FS7793">
            <v>65.91223881963036</v>
          </cell>
          <cell r="FT7793">
            <v>67.395568964719843</v>
          </cell>
          <cell r="FU7793">
            <v>68.912201506385486</v>
          </cell>
          <cell r="FV7793">
            <v>70.462450055928301</v>
          </cell>
          <cell r="FW7793">
            <v>72.04771781034357</v>
          </cell>
          <cell r="FX7793">
            <v>73.669125002825126</v>
          </cell>
          <cell r="FY7793">
            <v>75.326817282137739</v>
          </cell>
          <cell r="FZ7793">
            <v>77.021523159197088</v>
          </cell>
          <cell r="GA7793">
            <v>78.754201209832559</v>
          </cell>
          <cell r="GB7793">
            <v>80.526252973888219</v>
          </cell>
          <cell r="ID7793" t="str">
            <v>Off</v>
          </cell>
        </row>
        <row r="7794">
          <cell r="B7794">
            <v>11</v>
          </cell>
          <cell r="D7794">
            <v>11</v>
          </cell>
          <cell r="AD7794">
            <v>47.75</v>
          </cell>
          <cell r="AE7794">
            <v>22.59</v>
          </cell>
          <cell r="AF7794">
            <v>31.29</v>
          </cell>
          <cell r="AG7794">
            <v>31.99</v>
          </cell>
          <cell r="AH7794">
            <v>33.96</v>
          </cell>
          <cell r="AI7794">
            <v>44.82</v>
          </cell>
          <cell r="AJ7794">
            <v>74.44</v>
          </cell>
          <cell r="AK7794">
            <v>63.14</v>
          </cell>
          <cell r="AL7794">
            <v>75.790000000000006</v>
          </cell>
          <cell r="AM7794">
            <v>35.57</v>
          </cell>
          <cell r="AN7794">
            <v>42.29</v>
          </cell>
          <cell r="AO7794">
            <v>32.78</v>
          </cell>
          <cell r="AP7794">
            <v>41.01</v>
          </cell>
          <cell r="AQ7794">
            <v>31.917030572455207</v>
          </cell>
          <cell r="AR7794">
            <v>34.823626897397283</v>
          </cell>
          <cell r="AS7794">
            <v>36.273337791907437</v>
          </cell>
          <cell r="AT7794">
            <v>37.261899865299839</v>
          </cell>
          <cell r="AU7794">
            <v>38.354003069185694</v>
          </cell>
          <cell r="AV7794">
            <v>39.530643757370356</v>
          </cell>
          <cell r="AW7794">
            <v>40.923460722780078</v>
          </cell>
          <cell r="AX7794">
            <v>42.354858321661936</v>
          </cell>
          <cell r="AY7794">
            <v>43.833194528308539</v>
          </cell>
          <cell r="AZ7794">
            <v>45.372871522940457</v>
          </cell>
          <cell r="BA7794">
            <v>46.957947160401503</v>
          </cell>
          <cell r="BB7794">
            <v>48.593740844287289</v>
          </cell>
          <cell r="BC7794">
            <v>50.252838794109174</v>
          </cell>
          <cell r="BD7794">
            <v>51.406758359995933</v>
          </cell>
          <cell r="BE7794">
            <v>52.563195938555623</v>
          </cell>
          <cell r="BF7794">
            <v>53.745982692457751</v>
          </cell>
          <cell r="BG7794">
            <v>54.955442968836891</v>
          </cell>
          <cell r="BH7794">
            <v>56.192076980548698</v>
          </cell>
          <cell r="BI7794">
            <v>57.456459759246826</v>
          </cell>
          <cell r="BJ7794">
            <v>58.748908540351181</v>
          </cell>
          <cell r="BK7794">
            <v>60.071113658729722</v>
          </cell>
          <cell r="BL7794">
            <v>61.422463181222362</v>
          </cell>
          <cell r="BM7794">
            <v>62.804228481477125</v>
          </cell>
          <cell r="BN7794">
            <v>64.217855915915209</v>
          </cell>
          <cell r="BO7794">
            <v>65.66254682094646</v>
          </cell>
          <cell r="BP7794">
            <v>67.139757059807508</v>
          </cell>
          <cell r="BQ7794">
            <v>68.650504387309226</v>
          </cell>
          <cell r="BR7794">
            <v>70.19512441415327</v>
          </cell>
          <cell r="BS7794">
            <v>71.774210035672894</v>
          </cell>
          <cell r="BT7794">
            <v>73.389460307167496</v>
          </cell>
          <cell r="BU7794">
            <v>75.040974676513429</v>
          </cell>
          <cell r="BV7794">
            <v>76.729097181580073</v>
          </cell>
          <cell r="BW7794">
            <v>78.455353587085867</v>
          </cell>
          <cell r="BX7794">
            <v>80.220959865279355</v>
          </cell>
          <cell r="BY7794">
            <v>82.026080136757855</v>
          </cell>
          <cell r="BZ7794">
            <v>83.871507210196413</v>
          </cell>
          <cell r="CA7794">
            <v>85.758283983543308</v>
          </cell>
          <cell r="CB7794">
            <v>87.687934847689661</v>
          </cell>
          <cell r="EM7794">
            <v>33.74</v>
          </cell>
          <cell r="EN7794">
            <v>32.22</v>
          </cell>
          <cell r="EO7794">
            <v>30.89</v>
          </cell>
          <cell r="EP7794">
            <v>36.08</v>
          </cell>
          <cell r="EQ7794">
            <v>28.080138089592388</v>
          </cell>
          <cell r="ER7794">
            <v>30.637319152843062</v>
          </cell>
          <cell r="ES7794">
            <v>31.91275365842527</v>
          </cell>
          <cell r="ET7794">
            <v>32.782476155572255</v>
          </cell>
          <cell r="EU7794">
            <v>33.743292629510364</v>
          </cell>
          <cell r="EV7794">
            <v>34.77848394942508</v>
          </cell>
          <cell r="EW7794">
            <v>36.003864005801155</v>
          </cell>
          <cell r="EX7794">
            <v>37.263186740930571</v>
          </cell>
          <cell r="EY7794">
            <v>38.563805378721582</v>
          </cell>
          <cell r="EZ7794">
            <v>39.918390747322405</v>
          </cell>
          <cell r="FA7794">
            <v>41.312917179889936</v>
          </cell>
          <cell r="FB7794">
            <v>42.752064610141076</v>
          </cell>
          <cell r="FC7794">
            <v>44.211714793744427</v>
          </cell>
          <cell r="FD7794">
            <v>45.226916401576524</v>
          </cell>
          <cell r="FE7794">
            <v>46.244333320241083</v>
          </cell>
          <cell r="FF7794">
            <v>47.284931859153275</v>
          </cell>
          <cell r="FG7794">
            <v>48.348997374192514</v>
          </cell>
          <cell r="FH7794">
            <v>49.436969945335214</v>
          </cell>
          <cell r="FI7794">
            <v>50.549355477045246</v>
          </cell>
          <cell r="FJ7794">
            <v>51.686433068419184</v>
          </cell>
          <cell r="FK7794">
            <v>52.849689851425715</v>
          </cell>
          <cell r="FL7794">
            <v>54.038587456193682</v>
          </cell>
          <cell r="FM7794">
            <v>55.254244418719693</v>
          </cell>
          <cell r="FN7794">
            <v>56.49793322229263</v>
          </cell>
          <cell r="FO7794">
            <v>57.768951214331828</v>
          </cell>
          <cell r="FP7794">
            <v>59.068579242083757</v>
          </cell>
          <cell r="FQ7794">
            <v>60.397712711390319</v>
          </cell>
          <cell r="FR7794">
            <v>61.756646887653012</v>
          </cell>
          <cell r="FS7794">
            <v>63.145903391540557</v>
          </cell>
          <cell r="FT7794">
            <v>64.566977027130051</v>
          </cell>
          <cell r="FU7794">
            <v>66.019955287212994</v>
          </cell>
          <cell r="FV7794">
            <v>67.50514085129015</v>
          </cell>
          <cell r="FW7794">
            <v>69.023876064912415</v>
          </cell>
          <cell r="FX7794">
            <v>70.577230722732978</v>
          </cell>
          <cell r="FY7794">
            <v>72.165349215660171</v>
          </cell>
          <cell r="FZ7794">
            <v>73.78892904520572</v>
          </cell>
          <cell r="GA7794">
            <v>75.448887737777198</v>
          </cell>
          <cell r="GB7794">
            <v>77.146566430252207</v>
          </cell>
          <cell r="ID7794" t="str">
            <v>Off</v>
          </cell>
        </row>
        <row r="7795">
          <cell r="B7795">
            <v>11</v>
          </cell>
          <cell r="D7795">
            <v>12</v>
          </cell>
          <cell r="AD7795">
            <v>49.99</v>
          </cell>
          <cell r="AE7795">
            <v>22.21</v>
          </cell>
          <cell r="AF7795">
            <v>28.61</v>
          </cell>
          <cell r="AG7795">
            <v>30.17</v>
          </cell>
          <cell r="AH7795">
            <v>32.69</v>
          </cell>
          <cell r="AI7795">
            <v>42.7</v>
          </cell>
          <cell r="AJ7795">
            <v>66.69</v>
          </cell>
          <cell r="AK7795">
            <v>60.72</v>
          </cell>
          <cell r="AL7795">
            <v>69.650000000000006</v>
          </cell>
          <cell r="AM7795">
            <v>35.869999999999997</v>
          </cell>
          <cell r="AN7795">
            <v>38.85</v>
          </cell>
          <cell r="AO7795">
            <v>32.22</v>
          </cell>
          <cell r="AP7795">
            <v>38.85</v>
          </cell>
          <cell r="AQ7795">
            <v>30.447929397884945</v>
          </cell>
          <cell r="AR7795">
            <v>33.203861561185143</v>
          </cell>
          <cell r="AS7795">
            <v>34.581932107223281</v>
          </cell>
          <cell r="AT7795">
            <v>35.524126868220691</v>
          </cell>
          <cell r="AU7795">
            <v>36.564695875267361</v>
          </cell>
          <cell r="AV7795">
            <v>37.686131427816505</v>
          </cell>
          <cell r="AW7795">
            <v>39.013450616628177</v>
          </cell>
          <cell r="AX7795">
            <v>40.377538608083967</v>
          </cell>
          <cell r="AY7795">
            <v>41.786347095917066</v>
          </cell>
          <cell r="AZ7795">
            <v>43.253589081535694</v>
          </cell>
          <cell r="BA7795">
            <v>44.76409533993575</v>
          </cell>
          <cell r="BB7795">
            <v>46.322918736085398</v>
          </cell>
          <cell r="BC7795">
            <v>47.90395997497825</v>
          </cell>
          <cell r="BD7795">
            <v>49.003922086147782</v>
          </cell>
          <cell r="BE7795">
            <v>50.106306904689575</v>
          </cell>
          <cell r="BF7795">
            <v>51.233807459865261</v>
          </cell>
          <cell r="BG7795">
            <v>52.386735588857434</v>
          </cell>
          <cell r="BH7795">
            <v>53.565565488685507</v>
          </cell>
          <cell r="BI7795">
            <v>54.770847874303719</v>
          </cell>
          <cell r="BJ7795">
            <v>56.002888090989302</v>
          </cell>
          <cell r="BK7795">
            <v>57.263288641082625</v>
          </cell>
          <cell r="BL7795">
            <v>58.551475410475874</v>
          </cell>
          <cell r="BM7795">
            <v>59.868657247074658</v>
          </cell>
          <cell r="BN7795">
            <v>61.216204535682451</v>
          </cell>
          <cell r="BO7795">
            <v>62.593370864822148</v>
          </cell>
          <cell r="BP7795">
            <v>64.001535795359274</v>
          </cell>
          <cell r="BQ7795">
            <v>65.441667042928003</v>
          </cell>
          <cell r="BR7795">
            <v>66.914088052267971</v>
          </cell>
          <cell r="BS7795">
            <v>68.41936732953927</v>
          </cell>
          <cell r="BT7795">
            <v>69.959116459043287</v>
          </cell>
          <cell r="BU7795">
            <v>71.533434203763235</v>
          </cell>
          <cell r="BV7795">
            <v>73.142652387290724</v>
          </cell>
          <cell r="BW7795">
            <v>74.788223061663615</v>
          </cell>
          <cell r="BX7795">
            <v>76.47129809504078</v>
          </cell>
          <cell r="BY7795">
            <v>78.192043525281889</v>
          </cell>
          <cell r="BZ7795">
            <v>79.951213646966934</v>
          </cell>
          <cell r="CA7795">
            <v>81.749801030583313</v>
          </cell>
          <cell r="CB7795">
            <v>83.589257004927092</v>
          </cell>
          <cell r="EM7795">
            <v>34.1</v>
          </cell>
          <cell r="EN7795">
            <v>31.61</v>
          </cell>
          <cell r="EO7795">
            <v>30.82</v>
          </cell>
          <cell r="EP7795">
            <v>34.520000000000003</v>
          </cell>
          <cell r="EQ7795">
            <v>27.054376391634193</v>
          </cell>
          <cell r="ER7795">
            <v>29.503148033258977</v>
          </cell>
          <cell r="ES7795">
            <v>30.727626675452967</v>
          </cell>
          <cell r="ET7795">
            <v>31.564809768107551</v>
          </cell>
          <cell r="EU7795">
            <v>32.489402872953136</v>
          </cell>
          <cell r="EV7795">
            <v>33.485849598152534</v>
          </cell>
          <cell r="EW7795">
            <v>34.665233340695103</v>
          </cell>
          <cell r="EX7795">
            <v>35.877287844300092</v>
          </cell>
          <cell r="EY7795">
            <v>37.129078552150766</v>
          </cell>
          <cell r="EZ7795">
            <v>38.432790092525408</v>
          </cell>
          <cell r="FA7795">
            <v>39.774943915948064</v>
          </cell>
          <cell r="FB7795">
            <v>41.160029723800982</v>
          </cell>
          <cell r="FC7795">
            <v>42.564857100032157</v>
          </cell>
          <cell r="FD7795">
            <v>43.542223691475456</v>
          </cell>
          <cell r="FE7795">
            <v>44.521742969108992</v>
          </cell>
          <cell r="FF7795">
            <v>45.523578726243215</v>
          </cell>
          <cell r="FG7795">
            <v>46.548008044462257</v>
          </cell>
          <cell r="FH7795">
            <v>47.595452269483239</v>
          </cell>
          <cell r="FI7795">
            <v>48.666400736704361</v>
          </cell>
          <cell r="FJ7795">
            <v>49.761124759355233</v>
          </cell>
          <cell r="FK7795">
            <v>50.881048233981268</v>
          </cell>
          <cell r="FL7795">
            <v>52.025661033967239</v>
          </cell>
          <cell r="FM7795">
            <v>53.196037275907784</v>
          </cell>
          <cell r="FN7795">
            <v>54.39339460931167</v>
          </cell>
          <cell r="FO7795">
            <v>55.617069813479041</v>
          </cell>
          <cell r="FP7795">
            <v>56.868288691269044</v>
          </cell>
          <cell r="FQ7795">
            <v>58.147911102236158</v>
          </cell>
          <cell r="FR7795">
            <v>59.456224441809276</v>
          </cell>
          <cell r="FS7795">
            <v>60.793733853685865</v>
          </cell>
          <cell r="FT7795">
            <v>62.161871304148633</v>
          </cell>
          <cell r="FU7795">
            <v>63.560724548620513</v>
          </cell>
          <cell r="FV7795">
            <v>64.990588427523193</v>
          </cell>
          <cell r="FW7795">
            <v>66.452753155434451</v>
          </cell>
          <cell r="FX7795">
            <v>67.948242219840608</v>
          </cell>
          <cell r="FY7795">
            <v>69.477203152966055</v>
          </cell>
          <cell r="FZ7795">
            <v>71.04030618000769</v>
          </cell>
          <cell r="GA7795">
            <v>72.638433245192701</v>
          </cell>
          <cell r="GB7795">
            <v>74.272873920465472</v>
          </cell>
          <cell r="ID7795" t="str">
            <v>Off</v>
          </cell>
        </row>
        <row r="7796">
          <cell r="B7796">
            <v>11</v>
          </cell>
          <cell r="D7796">
            <v>13</v>
          </cell>
          <cell r="AD7796">
            <v>37.159999999999997</v>
          </cell>
          <cell r="AE7796">
            <v>21.98</v>
          </cell>
          <cell r="AF7796">
            <v>24.42</v>
          </cell>
          <cell r="AG7796">
            <v>28.83</v>
          </cell>
          <cell r="AH7796">
            <v>31.86</v>
          </cell>
          <cell r="AI7796">
            <v>41</v>
          </cell>
          <cell r="AJ7796">
            <v>60.84</v>
          </cell>
          <cell r="AK7796">
            <v>47.52</v>
          </cell>
          <cell r="AL7796">
            <v>64.77</v>
          </cell>
          <cell r="AM7796">
            <v>35.9</v>
          </cell>
          <cell r="AN7796">
            <v>36.15</v>
          </cell>
          <cell r="AO7796">
            <v>31.89</v>
          </cell>
          <cell r="AP7796">
            <v>35.49</v>
          </cell>
          <cell r="AQ7796">
            <v>29.380724329883556</v>
          </cell>
          <cell r="AR7796">
            <v>32.027474259595756</v>
          </cell>
          <cell r="AS7796">
            <v>33.353495575634852</v>
          </cell>
          <cell r="AT7796">
            <v>34.261885988581042</v>
          </cell>
          <cell r="AU7796">
            <v>35.264866261905709</v>
          </cell>
          <cell r="AV7796">
            <v>36.345939798868322</v>
          </cell>
          <cell r="AW7796">
            <v>37.625259552784996</v>
          </cell>
          <cell r="AX7796">
            <v>38.940015439982979</v>
          </cell>
          <cell r="AY7796">
            <v>40.297858810183158</v>
          </cell>
          <cell r="AZ7796">
            <v>41.711991047097456</v>
          </cell>
          <cell r="BA7796">
            <v>43.167815941052105</v>
          </cell>
          <cell r="BB7796">
            <v>44.670190845300638</v>
          </cell>
          <cell r="BC7796">
            <v>46.193993156181591</v>
          </cell>
          <cell r="BD7796">
            <v>47.254657317657333</v>
          </cell>
          <cell r="BE7796">
            <v>48.317691757503198</v>
          </cell>
          <cell r="BF7796">
            <v>49.404943988860971</v>
          </cell>
          <cell r="BG7796">
            <v>50.516716559031828</v>
          </cell>
          <cell r="BH7796">
            <v>51.653465226712626</v>
          </cell>
          <cell r="BI7796">
            <v>52.815722635756856</v>
          </cell>
          <cell r="BJ7796">
            <v>54.003785290120859</v>
          </cell>
          <cell r="BK7796">
            <v>55.219192196768304</v>
          </cell>
          <cell r="BL7796">
            <v>56.461396458406938</v>
          </cell>
          <cell r="BM7796">
            <v>57.731561353004338</v>
          </cell>
          <cell r="BN7796">
            <v>59.031002590199357</v>
          </cell>
          <cell r="BO7796">
            <v>60.359010794750766</v>
          </cell>
          <cell r="BP7796">
            <v>61.716910613053827</v>
          </cell>
          <cell r="BQ7796">
            <v>63.105633463799045</v>
          </cell>
          <cell r="BR7796">
            <v>64.525493750590812</v>
          </cell>
          <cell r="BS7796">
            <v>65.977041856331908</v>
          </cell>
          <cell r="BT7796">
            <v>67.461826131358436</v>
          </cell>
          <cell r="BU7796">
            <v>68.97994484315528</v>
          </cell>
          <cell r="BV7796">
            <v>70.531720739407746</v>
          </cell>
          <cell r="BW7796">
            <v>72.11855196955679</v>
          </cell>
          <cell r="BX7796">
            <v>73.741544551529131</v>
          </cell>
          <cell r="BY7796">
            <v>75.400865048501515</v>
          </cell>
          <cell r="BZ7796">
            <v>77.097240035293439</v>
          </cell>
          <cell r="CA7796">
            <v>78.831625576692318</v>
          </cell>
          <cell r="CB7796">
            <v>80.605419569563693</v>
          </cell>
          <cell r="EM7796">
            <v>33.83</v>
          </cell>
          <cell r="EN7796">
            <v>30.19</v>
          </cell>
          <cell r="EO7796">
            <v>30.69</v>
          </cell>
          <cell r="EP7796">
            <v>31.9</v>
          </cell>
          <cell r="EQ7796">
            <v>26.408709668168083</v>
          </cell>
          <cell r="ER7796">
            <v>28.787726933815286</v>
          </cell>
          <cell r="ES7796">
            <v>29.979614225493144</v>
          </cell>
          <cell r="ET7796">
            <v>30.796116174576927</v>
          </cell>
          <cell r="EU7796">
            <v>31.697639722592054</v>
          </cell>
          <cell r="EV7796">
            <v>32.669356990247934</v>
          </cell>
          <cell r="EW7796">
            <v>33.819266828228834</v>
          </cell>
          <cell r="EX7796">
            <v>35.0010282483927</v>
          </cell>
          <cell r="EY7796">
            <v>36.221518626228303</v>
          </cell>
          <cell r="EZ7796">
            <v>37.492603956111822</v>
          </cell>
          <cell r="FA7796">
            <v>38.801164511681094</v>
          </cell>
          <cell r="FB7796">
            <v>40.151566299382644</v>
          </cell>
          <cell r="FC7796">
            <v>41.521227998934698</v>
          </cell>
          <cell r="FD7796">
            <v>42.474600406685511</v>
          </cell>
          <cell r="FE7796">
            <v>43.430103326693484</v>
          </cell>
          <cell r="FF7796">
            <v>44.407374281337411</v>
          </cell>
          <cell r="FG7796">
            <v>45.406685213669064</v>
          </cell>
          <cell r="FH7796">
            <v>46.4284457799981</v>
          </cell>
          <cell r="FI7796">
            <v>47.473134744453183</v>
          </cell>
          <cell r="FJ7796">
            <v>48.541018618057343</v>
          </cell>
          <cell r="FK7796">
            <v>49.633480729132394</v>
          </cell>
          <cell r="FL7796">
            <v>50.750029501921134</v>
          </cell>
          <cell r="FM7796">
            <v>51.891710542711699</v>
          </cell>
          <cell r="FN7796">
            <v>53.059706470198904</v>
          </cell>
          <cell r="FO7796">
            <v>54.253379666174958</v>
          </cell>
          <cell r="FP7796">
            <v>55.473920782091206</v>
          </cell>
          <cell r="FQ7796">
            <v>56.722167018743001</v>
          </cell>
          <cell r="FR7796">
            <v>57.998400976157974</v>
          </cell>
          <cell r="FS7796">
            <v>59.303117363116023</v>
          </cell>
          <cell r="FT7796">
            <v>60.637707906180154</v>
          </cell>
          <cell r="FU7796">
            <v>62.002260932562784</v>
          </cell>
          <cell r="FV7796">
            <v>63.397066542324787</v>
          </cell>
          <cell r="FW7796">
            <v>64.82338145474391</v>
          </cell>
          <cell r="FX7796">
            <v>66.282199808221435</v>
          </cell>
          <cell r="FY7796">
            <v>67.773671317193518</v>
          </cell>
          <cell r="FZ7796">
            <v>69.298449059618491</v>
          </cell>
          <cell r="GA7796">
            <v>70.857392389306412</v>
          </cell>
          <cell r="GB7796">
            <v>72.451757798508922</v>
          </cell>
          <cell r="ID7796" t="str">
            <v>Off</v>
          </cell>
        </row>
        <row r="7797">
          <cell r="B7797">
            <v>11</v>
          </cell>
          <cell r="D7797">
            <v>14</v>
          </cell>
          <cell r="AD7797">
            <v>40</v>
          </cell>
          <cell r="AE7797">
            <v>21.89</v>
          </cell>
          <cell r="AF7797">
            <v>22.56</v>
          </cell>
          <cell r="AG7797">
            <v>28.29</v>
          </cell>
          <cell r="AH7797">
            <v>31.02</v>
          </cell>
          <cell r="AI7797">
            <v>40.31</v>
          </cell>
          <cell r="AJ7797">
            <v>57.86</v>
          </cell>
          <cell r="AK7797">
            <v>56.5</v>
          </cell>
          <cell r="AL7797">
            <v>62.3</v>
          </cell>
          <cell r="AM7797">
            <v>32.76</v>
          </cell>
          <cell r="AN7797">
            <v>34.11</v>
          </cell>
          <cell r="AO7797">
            <v>31.64</v>
          </cell>
          <cell r="AP7797">
            <v>35</v>
          </cell>
          <cell r="AQ7797">
            <v>28.225855381012501</v>
          </cell>
          <cell r="AR7797">
            <v>30.754322868458861</v>
          </cell>
          <cell r="AS7797">
            <v>32.024023045309001</v>
          </cell>
          <cell r="AT7797">
            <v>32.895892595598511</v>
          </cell>
          <cell r="AU7797">
            <v>33.858272126536264</v>
          </cell>
          <cell r="AV7797">
            <v>34.895796698731964</v>
          </cell>
          <cell r="AW7797">
            <v>36.123382308967223</v>
          </cell>
          <cell r="AX7797">
            <v>37.384970093899632</v>
          </cell>
          <cell r="AY7797">
            <v>38.68788897107639</v>
          </cell>
          <cell r="AZ7797">
            <v>40.044792123880967</v>
          </cell>
          <cell r="BA7797">
            <v>41.441697703740601</v>
          </cell>
          <cell r="BB7797">
            <v>42.883252429116062</v>
          </cell>
          <cell r="BC7797">
            <v>44.345379801661146</v>
          </cell>
          <cell r="BD7797">
            <v>45.363568248305839</v>
          </cell>
          <cell r="BE7797">
            <v>46.384061902960283</v>
          </cell>
          <cell r="BF7797">
            <v>47.427802602610655</v>
          </cell>
          <cell r="BG7797">
            <v>48.495082941876959</v>
          </cell>
          <cell r="BH7797">
            <v>49.586338498158995</v>
          </cell>
          <cell r="BI7797">
            <v>50.702082561469261</v>
          </cell>
          <cell r="BJ7797">
            <v>51.842602169328011</v>
          </cell>
          <cell r="BK7797">
            <v>53.009367464253813</v>
          </cell>
          <cell r="BL7797">
            <v>54.201861128540855</v>
          </cell>
          <cell r="BM7797">
            <v>55.421197200906121</v>
          </cell>
          <cell r="BN7797">
            <v>56.668631970073832</v>
          </cell>
          <cell r="BO7797">
            <v>57.943496596367254</v>
          </cell>
          <cell r="BP7797">
            <v>59.247056045825332</v>
          </cell>
          <cell r="BQ7797">
            <v>60.580202432244654</v>
          </cell>
          <cell r="BR7797">
            <v>61.943240476292843</v>
          </cell>
          <cell r="BS7797">
            <v>63.336701150347388</v>
          </cell>
          <cell r="BT7797">
            <v>64.762064223787036</v>
          </cell>
          <cell r="BU7797">
            <v>66.219427426888956</v>
          </cell>
          <cell r="BV7797">
            <v>67.70910378661199</v>
          </cell>
          <cell r="BW7797">
            <v>69.232433298231953</v>
          </cell>
          <cell r="BX7797">
            <v>70.790472007442659</v>
          </cell>
          <cell r="BY7797">
            <v>72.383387476136591</v>
          </cell>
          <cell r="BZ7797">
            <v>74.011876154317306</v>
          </cell>
          <cell r="CA7797">
            <v>75.676854575644981</v>
          </cell>
          <cell r="CB7797">
            <v>77.379662993111225</v>
          </cell>
          <cell r="EM7797">
            <v>30.56</v>
          </cell>
          <cell r="EN7797">
            <v>29.28</v>
          </cell>
          <cell r="EO7797">
            <v>30.52</v>
          </cell>
          <cell r="EP7797">
            <v>31.23</v>
          </cell>
          <cell r="EQ7797">
            <v>25.185527529972013</v>
          </cell>
          <cell r="ER7797">
            <v>27.441642948056295</v>
          </cell>
          <cell r="ES7797">
            <v>28.57457827728572</v>
          </cell>
          <cell r="ET7797">
            <v>29.352535021729761</v>
          </cell>
          <cell r="EU7797">
            <v>30.211252528906503</v>
          </cell>
          <cell r="EV7797">
            <v>31.137020882897122</v>
          </cell>
          <cell r="EW7797">
            <v>32.232377985972754</v>
          </cell>
          <cell r="EX7797">
            <v>33.358074743785302</v>
          </cell>
          <cell r="EY7797">
            <v>34.520650644763307</v>
          </cell>
          <cell r="EZ7797">
            <v>35.731395943680077</v>
          </cell>
          <cell r="FA7797">
            <v>36.977834836794834</v>
          </cell>
          <cell r="FB7797">
            <v>38.264113524608419</v>
          </cell>
          <cell r="FC7797">
            <v>39.568748891596506</v>
          </cell>
          <cell r="FD7797">
            <v>40.477263896988326</v>
          </cell>
          <cell r="FE7797">
            <v>41.387835806555707</v>
          </cell>
          <cell r="FF7797">
            <v>42.319150722272312</v>
          </cell>
          <cell r="FG7797">
            <v>43.271469722137645</v>
          </cell>
          <cell r="FH7797">
            <v>44.245181465643014</v>
          </cell>
          <cell r="FI7797">
            <v>45.240743954133862</v>
          </cell>
          <cell r="FJ7797">
            <v>46.258413307088965</v>
          </cell>
          <cell r="FK7797">
            <v>47.29950131167562</v>
          </cell>
          <cell r="FL7797">
            <v>48.363546372695176</v>
          </cell>
          <cell r="FM7797">
            <v>49.45154253097995</v>
          </cell>
          <cell r="FN7797">
            <v>50.5646107550116</v>
          </cell>
          <cell r="FO7797">
            <v>51.702154248701412</v>
          </cell>
          <cell r="FP7797">
            <v>52.865301723175008</v>
          </cell>
          <cell r="FQ7797">
            <v>54.054849198828592</v>
          </cell>
          <cell r="FR7797">
            <v>55.271068573560733</v>
          </cell>
          <cell r="FS7797">
            <v>56.514433626438546</v>
          </cell>
          <cell r="FT7797">
            <v>57.786264734539124</v>
          </cell>
          <cell r="FU7797">
            <v>59.086649101192634</v>
          </cell>
          <cell r="FV7797">
            <v>60.415866035882644</v>
          </cell>
          <cell r="FW7797">
            <v>61.775111197250972</v>
          </cell>
          <cell r="FX7797">
            <v>63.165326879783841</v>
          </cell>
          <cell r="FY7797">
            <v>64.586662596564167</v>
          </cell>
          <cell r="FZ7797">
            <v>66.039739779980849</v>
          </cell>
          <cell r="GA7797">
            <v>67.525376239925507</v>
          </cell>
          <cell r="GB7797">
            <v>69.044767864996103</v>
          </cell>
          <cell r="ID7797" t="str">
            <v>Off</v>
          </cell>
        </row>
        <row r="7798">
          <cell r="B7798">
            <v>11</v>
          </cell>
          <cell r="D7798">
            <v>15</v>
          </cell>
          <cell r="AD7798">
            <v>33.049999999999997</v>
          </cell>
          <cell r="AE7798">
            <v>21</v>
          </cell>
          <cell r="AF7798">
            <v>22.25</v>
          </cell>
          <cell r="AG7798">
            <v>26.77</v>
          </cell>
          <cell r="AH7798">
            <v>30.34</v>
          </cell>
          <cell r="AI7798">
            <v>37.6</v>
          </cell>
          <cell r="AJ7798">
            <v>51.25</v>
          </cell>
          <cell r="AK7798">
            <v>46.75</v>
          </cell>
          <cell r="AL7798">
            <v>58.65</v>
          </cell>
          <cell r="AM7798">
            <v>31.14</v>
          </cell>
          <cell r="AN7798">
            <v>32.94</v>
          </cell>
          <cell r="AO7798">
            <v>31.29</v>
          </cell>
          <cell r="AP7798">
            <v>34.049999999999997</v>
          </cell>
          <cell r="AQ7798">
            <v>27.423062367203165</v>
          </cell>
          <cell r="AR7798">
            <v>29.869759067778958</v>
          </cell>
          <cell r="AS7798">
            <v>31.100295959635638</v>
          </cell>
          <cell r="AT7798">
            <v>31.946571501557422</v>
          </cell>
          <cell r="AU7798">
            <v>32.880468185913998</v>
          </cell>
          <cell r="AV7798">
            <v>33.887278999840078</v>
          </cell>
          <cell r="AW7798">
            <v>35.07818774253731</v>
          </cell>
          <cell r="AX7798">
            <v>36.30207377634575</v>
          </cell>
          <cell r="AY7798">
            <v>37.566033016128273</v>
          </cell>
          <cell r="AZ7798">
            <v>38.882318883253333</v>
          </cell>
          <cell r="BA7798">
            <v>40.237396244197328</v>
          </cell>
          <cell r="BB7798">
            <v>41.635762180749261</v>
          </cell>
          <cell r="BC7798">
            <v>43.054104509246628</v>
          </cell>
          <cell r="BD7798">
            <v>44.042593791369072</v>
          </cell>
          <cell r="BE7798">
            <v>45.03337166164841</v>
          </cell>
          <cell r="BF7798">
            <v>46.046718482464769</v>
          </cell>
          <cell r="BG7798">
            <v>47.082919585612203</v>
          </cell>
          <cell r="BH7798">
            <v>48.142397303766757</v>
          </cell>
          <cell r="BI7798">
            <v>49.225650780978199</v>
          </cell>
          <cell r="BJ7798">
            <v>50.332960127070479</v>
          </cell>
          <cell r="BK7798">
            <v>51.465748140706538</v>
          </cell>
          <cell r="BL7798">
            <v>52.623517629771762</v>
          </cell>
          <cell r="BM7798">
            <v>53.807348151020832</v>
          </cell>
          <cell r="BN7798">
            <v>55.018455561312194</v>
          </cell>
          <cell r="BO7798">
            <v>56.256197629727218</v>
          </cell>
          <cell r="BP7798">
            <v>57.521798711734384</v>
          </cell>
          <cell r="BQ7798">
            <v>58.816123689428707</v>
          </cell>
          <cell r="BR7798">
            <v>60.139470206220444</v>
          </cell>
          <cell r="BS7798">
            <v>61.492355049956799</v>
          </cell>
          <cell r="BT7798">
            <v>62.876210841153409</v>
          </cell>
          <cell r="BU7798">
            <v>64.291134940112812</v>
          </cell>
          <cell r="BV7798">
            <v>65.737433270824894</v>
          </cell>
          <cell r="BW7798">
            <v>67.21640479859586</v>
          </cell>
          <cell r="BX7798">
            <v>68.729072052675605</v>
          </cell>
          <cell r="BY7798">
            <v>70.275601812156253</v>
          </cell>
          <cell r="BZ7798">
            <v>71.856670025774207</v>
          </cell>
          <cell r="CA7798">
            <v>73.473165839353911</v>
          </cell>
          <cell r="CB7798">
            <v>75.126388827334836</v>
          </cell>
          <cell r="EM7798">
            <v>29.15</v>
          </cell>
          <cell r="EN7798">
            <v>27.69</v>
          </cell>
          <cell r="EO7798">
            <v>30.27</v>
          </cell>
          <cell r="EP7798">
            <v>30.96</v>
          </cell>
          <cell r="EQ7798">
            <v>24.934449658990019</v>
          </cell>
          <cell r="ER7798">
            <v>27.159111328588448</v>
          </cell>
          <cell r="ES7798">
            <v>28.277978352725977</v>
          </cell>
          <cell r="ET7798">
            <v>29.04745532123988</v>
          </cell>
          <cell r="EU7798">
            <v>29.896601910011675</v>
          </cell>
          <cell r="EV7798">
            <v>30.812045751396447</v>
          </cell>
          <cell r="EW7798">
            <v>31.894880837267408</v>
          </cell>
          <cell r="EX7798">
            <v>33.007700561399844</v>
          </cell>
          <cell r="EY7798">
            <v>34.156956892197698</v>
          </cell>
          <cell r="EZ7798">
            <v>35.353791266535197</v>
          </cell>
          <cell r="FA7798">
            <v>36.585896849349467</v>
          </cell>
          <cell r="FB7798">
            <v>37.857362617209908</v>
          </cell>
          <cell r="FC7798">
            <v>39.146991941447162</v>
          </cell>
          <cell r="FD7798">
            <v>40.045776909861573</v>
          </cell>
          <cell r="FE7798">
            <v>40.94664277957812</v>
          </cell>
          <cell r="FF7798">
            <v>41.868029492426125</v>
          </cell>
          <cell r="FG7798">
            <v>42.810196486653567</v>
          </cell>
          <cell r="FH7798">
            <v>43.773527768711276</v>
          </cell>
          <cell r="FI7798">
            <v>44.758477185876217</v>
          </cell>
          <cell r="FJ7798">
            <v>45.765299428314307</v>
          </cell>
          <cell r="FK7798">
            <v>46.795288177276788</v>
          </cell>
          <cell r="FL7798">
            <v>47.847991360285874</v>
          </cell>
          <cell r="FM7798">
            <v>48.924390565509697</v>
          </cell>
          <cell r="FN7798">
            <v>50.025591312135852</v>
          </cell>
          <cell r="FO7798">
            <v>51.151009650994268</v>
          </cell>
          <cell r="FP7798">
            <v>52.301758828643081</v>
          </cell>
          <cell r="FQ7798">
            <v>53.47862524007968</v>
          </cell>
          <cell r="FR7798">
            <v>54.681879517902651</v>
          </cell>
          <cell r="FS7798">
            <v>55.911991552031211</v>
          </cell>
          <cell r="FT7798">
            <v>57.170263954246984</v>
          </cell>
          <cell r="FU7798">
            <v>58.456785249512272</v>
          </cell>
          <cell r="FV7798">
            <v>59.771833599551805</v>
          </cell>
          <cell r="FW7798">
            <v>61.116590090000827</v>
          </cell>
          <cell r="FX7798">
            <v>62.491984456705936</v>
          </cell>
          <cell r="FY7798">
            <v>63.898168343740323</v>
          </cell>
          <cell r="FZ7798">
            <v>65.335756358236992</v>
          </cell>
          <cell r="GA7798">
            <v>66.80555695701608</v>
          </cell>
          <cell r="GB7798">
            <v>68.308751779567899</v>
          </cell>
          <cell r="ID7798" t="str">
            <v>Off</v>
          </cell>
        </row>
        <row r="7799">
          <cell r="B7799">
            <v>11</v>
          </cell>
          <cell r="D7799">
            <v>16</v>
          </cell>
          <cell r="AD7799">
            <v>33.909999999999997</v>
          </cell>
          <cell r="AE7799">
            <v>21.29</v>
          </cell>
          <cell r="AF7799">
            <v>22.02</v>
          </cell>
          <cell r="AG7799">
            <v>26.03</v>
          </cell>
          <cell r="AH7799">
            <v>30.73</v>
          </cell>
          <cell r="AI7799">
            <v>38.15</v>
          </cell>
          <cell r="AJ7799">
            <v>50.21</v>
          </cell>
          <cell r="AK7799">
            <v>44.27</v>
          </cell>
          <cell r="AL7799">
            <v>57.52</v>
          </cell>
          <cell r="AM7799">
            <v>30.25</v>
          </cell>
          <cell r="AN7799">
            <v>32.92</v>
          </cell>
          <cell r="AO7799">
            <v>31.43</v>
          </cell>
          <cell r="AP7799">
            <v>33.65</v>
          </cell>
          <cell r="AQ7799">
            <v>27.669045403710854</v>
          </cell>
          <cell r="AR7799">
            <v>30.14084970716539</v>
          </cell>
          <cell r="AS7799">
            <v>31.383385155906417</v>
          </cell>
          <cell r="AT7799">
            <v>32.237478976529864</v>
          </cell>
          <cell r="AU7799">
            <v>33.18007299900448</v>
          </cell>
          <cell r="AV7799">
            <v>34.196243715715553</v>
          </cell>
          <cell r="AW7799">
            <v>35.398307880467641</v>
          </cell>
          <cell r="AX7799">
            <v>36.633660119222107</v>
          </cell>
          <cell r="AY7799">
            <v>37.909466714546724</v>
          </cell>
          <cell r="AZ7799">
            <v>39.238101415530245</v>
          </cell>
          <cell r="BA7799">
            <v>40.605894485463416</v>
          </cell>
          <cell r="BB7799">
            <v>42.017388483870441</v>
          </cell>
          <cell r="BC7799">
            <v>43.449041331503039</v>
          </cell>
          <cell r="BD7799">
            <v>44.446610717798762</v>
          </cell>
          <cell r="BE7799">
            <v>45.446477096563854</v>
          </cell>
          <cell r="BF7799">
            <v>46.469119819113949</v>
          </cell>
          <cell r="BG7799">
            <v>47.514826402782489</v>
          </cell>
          <cell r="BH7799">
            <v>48.584023329300152</v>
          </cell>
          <cell r="BI7799">
            <v>49.677213997027692</v>
          </cell>
          <cell r="BJ7799">
            <v>50.794680598308645</v>
          </cell>
          <cell r="BK7799">
            <v>51.937860499322319</v>
          </cell>
          <cell r="BL7799">
            <v>53.106250290791522</v>
          </cell>
          <cell r="BM7799">
            <v>54.300940065668009</v>
          </cell>
          <cell r="BN7799">
            <v>55.523158170644621</v>
          </cell>
          <cell r="BO7799">
            <v>56.772254040028336</v>
          </cell>
          <cell r="BP7799">
            <v>58.049464574068935</v>
          </cell>
          <cell r="BQ7799">
            <v>59.355663009389232</v>
          </cell>
          <cell r="BR7799">
            <v>60.691149117854302</v>
          </cell>
          <cell r="BS7799">
            <v>62.056443953536601</v>
          </cell>
          <cell r="BT7799">
            <v>63.452994644481016</v>
          </cell>
          <cell r="BU7799">
            <v>64.880898664753971</v>
          </cell>
          <cell r="BV7799">
            <v>66.340464074743011</v>
          </cell>
          <cell r="BW7799">
            <v>67.833002341703221</v>
          </cell>
          <cell r="BX7799">
            <v>69.359546405968103</v>
          </cell>
          <cell r="BY7799">
            <v>70.920263115524918</v>
          </cell>
          <cell r="BZ7799">
            <v>72.515834751769049</v>
          </cell>
          <cell r="CA7799">
            <v>74.147158863024302</v>
          </cell>
          <cell r="CB7799">
            <v>75.815547417618987</v>
          </cell>
          <cell r="EM7799">
            <v>28.41</v>
          </cell>
          <cell r="EN7799">
            <v>28.34</v>
          </cell>
          <cell r="EO7799">
            <v>30.33</v>
          </cell>
          <cell r="EP7799">
            <v>30.7</v>
          </cell>
          <cell r="EQ7799">
            <v>25.243378718987316</v>
          </cell>
          <cell r="ER7799">
            <v>27.498486954234099</v>
          </cell>
          <cell r="ES7799">
            <v>28.632092846547607</v>
          </cell>
          <cell r="ET7799">
            <v>29.411310685868255</v>
          </cell>
          <cell r="EU7799">
            <v>30.271270165510774</v>
          </cell>
          <cell r="EV7799">
            <v>31.19835607941954</v>
          </cell>
          <cell r="EW7799">
            <v>32.295038690352349</v>
          </cell>
          <cell r="EX7799">
            <v>33.422091104312592</v>
          </cell>
          <cell r="EY7799">
            <v>34.586051356213503</v>
          </cell>
          <cell r="EZ7799">
            <v>35.79820842367841</v>
          </cell>
          <cell r="FA7799">
            <v>37.046090957020112</v>
          </cell>
          <cell r="FB7799">
            <v>38.333843282461295</v>
          </cell>
          <cell r="FC7799">
            <v>39.63998718802803</v>
          </cell>
          <cell r="FD7799">
            <v>40.550102497367668</v>
          </cell>
          <cell r="FE7799">
            <v>41.462313428365832</v>
          </cell>
          <cell r="FF7799">
            <v>42.395303965729518</v>
          </cell>
          <cell r="FG7799">
            <v>43.349336420963517</v>
          </cell>
          <cell r="FH7799">
            <v>44.32479988735556</v>
          </cell>
          <cell r="FI7799">
            <v>45.322153631760777</v>
          </cell>
          <cell r="FJ7799">
            <v>46.341655107520815</v>
          </cell>
          <cell r="FK7799">
            <v>47.384615671001342</v>
          </cell>
          <cell r="FL7799">
            <v>48.450576045387805</v>
          </cell>
          <cell r="FM7799">
            <v>49.54053075827661</v>
          </cell>
          <cell r="FN7799">
            <v>50.655600470692121</v>
          </cell>
          <cell r="FO7799">
            <v>51.795191650189295</v>
          </cell>
          <cell r="FP7799">
            <v>52.960432761483396</v>
          </cell>
          <cell r="FQ7799">
            <v>54.152120487020781</v>
          </cell>
          <cell r="FR7799">
            <v>55.370528318517891</v>
          </cell>
          <cell r="FS7799">
            <v>56.616131630715408</v>
          </cell>
          <cell r="FT7799">
            <v>57.890250686049541</v>
          </cell>
          <cell r="FU7799">
            <v>59.192974413311944</v>
          </cell>
          <cell r="FV7799">
            <v>60.524583866110262</v>
          </cell>
          <cell r="FW7799">
            <v>61.886275539087336</v>
          </cell>
          <cell r="FX7799">
            <v>63.278991817629148</v>
          </cell>
          <cell r="FY7799">
            <v>64.70288492263343</v>
          </cell>
          <cell r="FZ7799">
            <v>66.15857732182198</v>
          </cell>
          <cell r="GA7799">
            <v>67.646887878004335</v>
          </cell>
          <cell r="GB7799">
            <v>69.169013542968884</v>
          </cell>
          <cell r="ID7799" t="str">
            <v>Off</v>
          </cell>
        </row>
        <row r="7800">
          <cell r="B7800">
            <v>11</v>
          </cell>
          <cell r="D7800">
            <v>17</v>
          </cell>
          <cell r="AD7800">
            <v>48.07</v>
          </cell>
          <cell r="AE7800">
            <v>25</v>
          </cell>
          <cell r="AF7800">
            <v>29.29</v>
          </cell>
          <cell r="AG7800">
            <v>32.18</v>
          </cell>
          <cell r="AH7800">
            <v>33.07</v>
          </cell>
          <cell r="AI7800">
            <v>47.67</v>
          </cell>
          <cell r="AJ7800">
            <v>59.31</v>
          </cell>
          <cell r="AK7800">
            <v>56.5</v>
          </cell>
          <cell r="AL7800">
            <v>69.95</v>
          </cell>
          <cell r="AM7800">
            <v>33.869999999999997</v>
          </cell>
          <cell r="AN7800">
            <v>37.049999999999997</v>
          </cell>
          <cell r="AO7800">
            <v>33.340000000000003</v>
          </cell>
          <cell r="AP7800">
            <v>37.5</v>
          </cell>
          <cell r="AQ7800">
            <v>32.981012663361376</v>
          </cell>
          <cell r="AR7800">
            <v>35.996412120042166</v>
          </cell>
          <cell r="AS7800">
            <v>37.498016402823225</v>
          </cell>
          <cell r="AT7800">
            <v>38.520303351460946</v>
          </cell>
          <cell r="AU7800">
            <v>39.649910152524328</v>
          </cell>
          <cell r="AV7800">
            <v>40.866839176293738</v>
          </cell>
          <cell r="AW7800">
            <v>42.307588693595939</v>
          </cell>
          <cell r="AX7800">
            <v>43.788250557937367</v>
          </cell>
          <cell r="AY7800">
            <v>45.317483149593599</v>
          </cell>
          <cell r="AZ7800">
            <v>46.91020076338431</v>
          </cell>
          <cell r="BA7800">
            <v>48.549887822202308</v>
          </cell>
          <cell r="BB7800">
            <v>50.242059002380074</v>
          </cell>
          <cell r="BC7800">
            <v>51.958322724721754</v>
          </cell>
          <cell r="BD7800">
            <v>53.151440430176251</v>
          </cell>
          <cell r="BE7800">
            <v>54.347125292365675</v>
          </cell>
          <cell r="BF7800">
            <v>55.570054922923148</v>
          </cell>
          <cell r="BG7800">
            <v>56.820562968436015</v>
          </cell>
          <cell r="BH7800">
            <v>58.099167938722744</v>
          </cell>
          <cell r="BI7800">
            <v>59.406462957620235</v>
          </cell>
          <cell r="BJ7800">
            <v>60.742774113109689</v>
          </cell>
          <cell r="BK7800">
            <v>62.109854986155653</v>
          </cell>
          <cell r="BL7800">
            <v>63.507066556652653</v>
          </cell>
          <cell r="BM7800">
            <v>64.935725658308996</v>
          </cell>
          <cell r="BN7800">
            <v>66.397333062102547</v>
          </cell>
          <cell r="BO7800">
            <v>67.891053351509939</v>
          </cell>
          <cell r="BP7800">
            <v>69.418397042727946</v>
          </cell>
          <cell r="BQ7800">
            <v>70.980418067992062</v>
          </cell>
          <cell r="BR7800">
            <v>72.577461089673818</v>
          </cell>
          <cell r="BS7800">
            <v>74.210137147197415</v>
          </cell>
          <cell r="BT7800">
            <v>75.880208281563043</v>
          </cell>
          <cell r="BU7800">
            <v>77.587774434271083</v>
          </cell>
          <cell r="BV7800">
            <v>79.333188729465974</v>
          </cell>
          <cell r="BW7800">
            <v>81.118030737765395</v>
          </cell>
          <cell r="BX7800">
            <v>82.943562009744937</v>
          </cell>
          <cell r="BY7800">
            <v>84.809946303671154</v>
          </cell>
          <cell r="BZ7800">
            <v>86.718004016226104</v>
          </cell>
          <cell r="CA7800">
            <v>88.668814430785261</v>
          </cell>
          <cell r="CB7800">
            <v>90.66395527525539</v>
          </cell>
          <cell r="EM7800">
            <v>30.56</v>
          </cell>
          <cell r="EN7800">
            <v>30.34</v>
          </cell>
          <cell r="EO7800">
            <v>31.72</v>
          </cell>
          <cell r="EP7800">
            <v>31.06</v>
          </cell>
          <cell r="EQ7800">
            <v>27.317073421973447</v>
          </cell>
          <cell r="ER7800">
            <v>29.814628278626923</v>
          </cell>
          <cell r="ES7800">
            <v>31.05835705257838</v>
          </cell>
          <cell r="ET7800">
            <v>31.905083255903385</v>
          </cell>
          <cell r="EU7800">
            <v>32.840698915664149</v>
          </cell>
          <cell r="EV7800">
            <v>33.84864066175156</v>
          </cell>
          <cell r="EW7800">
            <v>35.041965461949061</v>
          </cell>
          <cell r="EX7800">
            <v>36.268348328787589</v>
          </cell>
          <cell r="EY7800">
            <v>37.534960710036721</v>
          </cell>
          <cell r="EZ7800">
            <v>38.85415561895244</v>
          </cell>
          <cell r="FA7800">
            <v>40.212253753536096</v>
          </cell>
          <cell r="FB7800">
            <v>41.613822736371333</v>
          </cell>
          <cell r="FC7800">
            <v>43.035346768796202</v>
          </cell>
          <cell r="FD7800">
            <v>44.023566393633978</v>
          </cell>
          <cell r="FE7800">
            <v>45.013912308823407</v>
          </cell>
          <cell r="FF7800">
            <v>46.026824157493145</v>
          </cell>
          <cell r="FG7800">
            <v>47.062578287989929</v>
          </cell>
          <cell r="FH7800">
            <v>48.121604164712757</v>
          </cell>
          <cell r="FI7800">
            <v>49.204393052364914</v>
          </cell>
          <cell r="FJ7800">
            <v>50.311215038751648</v>
          </cell>
          <cell r="FK7800">
            <v>51.443522556533182</v>
          </cell>
          <cell r="FL7800">
            <v>52.600786326656831</v>
          </cell>
          <cell r="FM7800">
            <v>53.784097038588726</v>
          </cell>
          <cell r="FN7800">
            <v>54.994697730904129</v>
          </cell>
          <cell r="FO7800">
            <v>56.231896455943961</v>
          </cell>
          <cell r="FP7800">
            <v>57.496944323923465</v>
          </cell>
          <cell r="FQ7800">
            <v>58.790714271782221</v>
          </cell>
          <cell r="FR7800">
            <v>60.113491771873832</v>
          </cell>
          <cell r="FS7800">
            <v>61.465782927785376</v>
          </cell>
          <cell r="FT7800">
            <v>62.849047179342612</v>
          </cell>
          <cell r="FU7800">
            <v>64.26336730475893</v>
          </cell>
          <cell r="FV7800">
            <v>65.709035784992338</v>
          </cell>
          <cell r="FW7800">
            <v>67.187360925733145</v>
          </cell>
          <cell r="FX7800">
            <v>68.699387627271406</v>
          </cell>
          <cell r="FY7800">
            <v>70.245251525120693</v>
          </cell>
          <cell r="FZ7800">
            <v>71.825632126506207</v>
          </cell>
          <cell r="GA7800">
            <v>73.441423365871728</v>
          </cell>
          <cell r="GB7800">
            <v>75.093932022651529</v>
          </cell>
          <cell r="ID7800" t="str">
            <v>Off</v>
          </cell>
        </row>
        <row r="7801">
          <cell r="B7801">
            <v>11</v>
          </cell>
          <cell r="D7801">
            <v>18</v>
          </cell>
          <cell r="AD7801">
            <v>66.680000000000007</v>
          </cell>
          <cell r="AE7801">
            <v>45.21</v>
          </cell>
          <cell r="AF7801">
            <v>47</v>
          </cell>
          <cell r="AG7801">
            <v>52.99</v>
          </cell>
          <cell r="AH7801">
            <v>49</v>
          </cell>
          <cell r="AI7801">
            <v>99.12</v>
          </cell>
          <cell r="AJ7801">
            <v>87.47</v>
          </cell>
          <cell r="AK7801">
            <v>77.11</v>
          </cell>
          <cell r="AL7801">
            <v>102.88</v>
          </cell>
          <cell r="AM7801">
            <v>43.44</v>
          </cell>
          <cell r="AN7801">
            <v>48.76</v>
          </cell>
          <cell r="AO7801">
            <v>46.65</v>
          </cell>
          <cell r="AP7801">
            <v>52.74</v>
          </cell>
          <cell r="AQ7801">
            <v>42.919618931638773</v>
          </cell>
          <cell r="AR7801">
            <v>46.067784298128295</v>
          </cell>
          <cell r="AS7801">
            <v>48.07824380940805</v>
          </cell>
          <cell r="AT7801">
            <v>49.820322982731277</v>
          </cell>
          <cell r="AU7801">
            <v>51.808196907838997</v>
          </cell>
          <cell r="AV7801">
            <v>54.264332567231932</v>
          </cell>
          <cell r="AW7801">
            <v>57.550129376573906</v>
          </cell>
          <cell r="AX7801">
            <v>60.94320125753687</v>
          </cell>
          <cell r="AY7801">
            <v>64.472354921545133</v>
          </cell>
          <cell r="AZ7801">
            <v>68.193833493875843</v>
          </cell>
          <cell r="BA7801">
            <v>72.047338140403824</v>
          </cell>
          <cell r="BB7801">
            <v>76.046497771078194</v>
          </cell>
          <cell r="BC7801">
            <v>80.081180192439817</v>
          </cell>
          <cell r="BD7801">
            <v>81.978164368292553</v>
          </cell>
          <cell r="BE7801">
            <v>83.822218576077972</v>
          </cell>
          <cell r="BF7801">
            <v>85.708320950814453</v>
          </cell>
          <cell r="BG7801">
            <v>87.637565405833584</v>
          </cell>
          <cell r="BH7801">
            <v>89.609108042761903</v>
          </cell>
          <cell r="BI7801">
            <v>91.625065010126448</v>
          </cell>
          <cell r="BJ7801">
            <v>93.686524115964744</v>
          </cell>
          <cell r="BK7801">
            <v>95.794800241625239</v>
          </cell>
          <cell r="BL7801">
            <v>97.949854578761276</v>
          </cell>
          <cell r="BM7801">
            <v>100.15392513321382</v>
          </cell>
          <cell r="BN7801">
            <v>102.4073120300789</v>
          </cell>
          <cell r="BO7801">
            <v>104.71190499800092</v>
          </cell>
          <cell r="BP7801">
            <v>107.06801292116654</v>
          </cell>
          <cell r="BQ7801">
            <v>109.47685045623193</v>
          </cell>
          <cell r="BR7801">
            <v>111.9395240134281</v>
          </cell>
          <cell r="BS7801">
            <v>114.45816650721224</v>
          </cell>
          <cell r="BT7801">
            <v>117.03410289580928</v>
          </cell>
          <cell r="BU7801">
            <v>119.66743096749532</v>
          </cell>
          <cell r="BV7801">
            <v>122.35926482783611</v>
          </cell>
          <cell r="BW7801">
            <v>125.11286943083979</v>
          </cell>
          <cell r="BX7801">
            <v>127.92754398242768</v>
          </cell>
          <cell r="BY7801">
            <v>130.80633739577783</v>
          </cell>
          <cell r="BZ7801">
            <v>133.74946801660852</v>
          </cell>
          <cell r="CA7801">
            <v>136.7581755877838</v>
          </cell>
          <cell r="CB7801">
            <v>139.8357253046251</v>
          </cell>
          <cell r="EM7801">
            <v>39.65</v>
          </cell>
          <cell r="EN7801">
            <v>36.81</v>
          </cell>
          <cell r="EO7801">
            <v>44.07</v>
          </cell>
          <cell r="EP7801">
            <v>41.27</v>
          </cell>
          <cell r="EQ7801">
            <v>33.585374920529624</v>
          </cell>
          <cell r="ER7801">
            <v>36.04887102737495</v>
          </cell>
          <cell r="ES7801">
            <v>37.622091809144301</v>
          </cell>
          <cell r="ET7801">
            <v>38.985300142156241</v>
          </cell>
          <cell r="EU7801">
            <v>40.540847295914212</v>
          </cell>
          <cell r="EV7801">
            <v>42.46281769149909</v>
          </cell>
          <cell r="EW7801">
            <v>45.034012881516979</v>
          </cell>
          <cell r="EX7801">
            <v>47.68915274741272</v>
          </cell>
          <cell r="EY7801">
            <v>50.450779059768067</v>
          </cell>
          <cell r="EZ7801">
            <v>53.362903077213808</v>
          </cell>
          <cell r="FA7801">
            <v>56.378339875890518</v>
          </cell>
          <cell r="FB7801">
            <v>59.507754323329493</v>
          </cell>
          <cell r="FC7801">
            <v>62.66496599434948</v>
          </cell>
          <cell r="FD7801">
            <v>64.149390282128067</v>
          </cell>
          <cell r="FE7801">
            <v>65.5923959164721</v>
          </cell>
          <cell r="FF7801">
            <v>67.068304998864477</v>
          </cell>
          <cell r="FG7801">
            <v>68.577973536191735</v>
          </cell>
          <cell r="FH7801">
            <v>70.120741162775573</v>
          </cell>
          <cell r="FI7801">
            <v>71.698263802956362</v>
          </cell>
          <cell r="FJ7801">
            <v>73.31139268611804</v>
          </cell>
          <cell r="FK7801">
            <v>74.961156730600564</v>
          </cell>
          <cell r="FL7801">
            <v>76.647525568173648</v>
          </cell>
          <cell r="FM7801">
            <v>78.372250478720787</v>
          </cell>
          <cell r="FN7801">
            <v>80.135566315535769</v>
          </cell>
          <cell r="FO7801">
            <v>81.938951825322306</v>
          </cell>
          <cell r="FP7801">
            <v>83.782648715520352</v>
          </cell>
          <cell r="FQ7801">
            <v>85.667607476842861</v>
          </cell>
          <cell r="FR7801">
            <v>87.59469389522522</v>
          </cell>
          <cell r="FS7801">
            <v>89.56557701465016</v>
          </cell>
          <cell r="FT7801">
            <v>91.581293638795017</v>
          </cell>
          <cell r="FU7801">
            <v>93.641920288747301</v>
          </cell>
          <cell r="FV7801">
            <v>95.748328772180443</v>
          </cell>
          <cell r="FW7801">
            <v>97.903073974417111</v>
          </cell>
          <cell r="FX7801">
            <v>100.1056075114674</v>
          </cell>
          <cell r="FY7801">
            <v>102.35831521281288</v>
          </cell>
          <cell r="FZ7801">
            <v>104.66136793791115</v>
          </cell>
          <cell r="GA7801">
            <v>107.01573580788468</v>
          </cell>
          <cell r="GB7801">
            <v>109.4239738968881</v>
          </cell>
          <cell r="ID7801" t="str">
            <v>Off</v>
          </cell>
        </row>
        <row r="7802">
          <cell r="B7802">
            <v>11</v>
          </cell>
          <cell r="D7802">
            <v>19</v>
          </cell>
          <cell r="AD7802">
            <v>70</v>
          </cell>
          <cell r="AE7802">
            <v>40</v>
          </cell>
          <cell r="AF7802">
            <v>42.79</v>
          </cell>
          <cell r="AG7802">
            <v>45.03</v>
          </cell>
          <cell r="AH7802">
            <v>45.5</v>
          </cell>
          <cell r="AI7802">
            <v>84.23</v>
          </cell>
          <cell r="AJ7802">
            <v>94.89</v>
          </cell>
          <cell r="AK7802">
            <v>73.540000000000006</v>
          </cell>
          <cell r="AL7802">
            <v>100.02</v>
          </cell>
          <cell r="AM7802">
            <v>40.119999999999997</v>
          </cell>
          <cell r="AN7802">
            <v>42.4</v>
          </cell>
          <cell r="AO7802">
            <v>37.409999999999997</v>
          </cell>
          <cell r="AP7802">
            <v>44.9</v>
          </cell>
          <cell r="AQ7802">
            <v>36.635669810532896</v>
          </cell>
          <cell r="AR7802">
            <v>39.285156942638388</v>
          </cell>
          <cell r="AS7802">
            <v>40.985201557387072</v>
          </cell>
          <cell r="AT7802">
            <v>42.462167620209122</v>
          </cell>
          <cell r="AU7802">
            <v>44.145804685893985</v>
          </cell>
          <cell r="AV7802">
            <v>46.223443560003986</v>
          </cell>
          <cell r="AW7802">
            <v>48.998543568880656</v>
          </cell>
          <cell r="AX7802">
            <v>51.864107174284484</v>
          </cell>
          <cell r="AY7802">
            <v>54.844342041548501</v>
          </cell>
          <cell r="AZ7802">
            <v>57.986513974674061</v>
          </cell>
          <cell r="BA7802">
            <v>61.239970103877432</v>
          </cell>
          <cell r="BB7802">
            <v>64.616161453191495</v>
          </cell>
          <cell r="BC7802">
            <v>68.022557520044757</v>
          </cell>
          <cell r="BD7802">
            <v>69.633024902635626</v>
          </cell>
          <cell r="BE7802">
            <v>71.199386605331298</v>
          </cell>
          <cell r="BF7802">
            <v>72.801458423901039</v>
          </cell>
          <cell r="BG7802">
            <v>74.440169660191287</v>
          </cell>
          <cell r="BH7802">
            <v>76.114818110587379</v>
          </cell>
          <cell r="BI7802">
            <v>77.827192516608847</v>
          </cell>
          <cell r="BJ7802">
            <v>79.578217797498453</v>
          </cell>
          <cell r="BK7802">
            <v>81.369002987638609</v>
          </cell>
          <cell r="BL7802">
            <v>83.199530275934251</v>
          </cell>
          <cell r="BM7802">
            <v>85.071688299473934</v>
          </cell>
          <cell r="BN7802">
            <v>86.98573416985937</v>
          </cell>
          <cell r="BO7802">
            <v>88.943274869838291</v>
          </cell>
          <cell r="BP7802">
            <v>90.944575385439677</v>
          </cell>
          <cell r="BQ7802">
            <v>92.990665571794295</v>
          </cell>
          <cell r="BR7802">
            <v>95.082488072808829</v>
          </cell>
          <cell r="BS7802">
            <v>97.22184835560553</v>
          </cell>
          <cell r="BT7802">
            <v>99.409866409797758</v>
          </cell>
          <cell r="BU7802">
            <v>101.64663821007667</v>
          </cell>
          <cell r="BV7802">
            <v>103.93311406879886</v>
          </cell>
          <cell r="BW7802">
            <v>106.27204849838817</v>
          </cell>
          <cell r="BX7802">
            <v>108.6628605049923</v>
          </cell>
          <cell r="BY7802">
            <v>111.10813063609118</v>
          </cell>
          <cell r="BZ7802">
            <v>113.60805434280581</v>
          </cell>
          <cell r="CA7802">
            <v>116.16368569763188</v>
          </cell>
          <cell r="CB7802">
            <v>118.77778117068836</v>
          </cell>
          <cell r="EM7802">
            <v>36.950000000000003</v>
          </cell>
          <cell r="EN7802">
            <v>34.78</v>
          </cell>
          <cell r="EO7802">
            <v>34.58</v>
          </cell>
          <cell r="EP7802">
            <v>39.950000000000003</v>
          </cell>
          <cell r="EQ7802">
            <v>32.596770800240293</v>
          </cell>
          <cell r="ER7802">
            <v>34.95416525297113</v>
          </cell>
          <cell r="ES7802">
            <v>36.466788468098301</v>
          </cell>
          <cell r="ET7802">
            <v>37.780926423771817</v>
          </cell>
          <cell r="EU7802">
            <v>39.278950939898998</v>
          </cell>
          <cell r="EV7802">
            <v>41.127540539469031</v>
          </cell>
          <cell r="EW7802">
            <v>43.596699678770207</v>
          </cell>
          <cell r="EX7802">
            <v>46.146349256406801</v>
          </cell>
          <cell r="EY7802">
            <v>48.798028163916769</v>
          </cell>
          <cell r="EZ7802">
            <v>51.593791387265675</v>
          </cell>
          <cell r="FA7802">
            <v>54.488570281735051</v>
          </cell>
          <cell r="FB7802">
            <v>57.492553453340768</v>
          </cell>
          <cell r="FC7802">
            <v>60.523411423736931</v>
          </cell>
          <cell r="FD7802">
            <v>61.956332847668008</v>
          </cell>
          <cell r="FE7802">
            <v>63.350011021892776</v>
          </cell>
          <cell r="FF7802">
            <v>64.775462450664733</v>
          </cell>
          <cell r="FG7802">
            <v>66.23351398495862</v>
          </cell>
          <cell r="FH7802">
            <v>67.723540835589446</v>
          </cell>
          <cell r="FI7802">
            <v>69.247134544287832</v>
          </cell>
          <cell r="FJ7802">
            <v>70.805118062584938</v>
          </cell>
          <cell r="FK7802">
            <v>72.398478159380019</v>
          </cell>
          <cell r="FL7802">
            <v>74.027198987161995</v>
          </cell>
          <cell r="FM7802">
            <v>75.692960970244627</v>
          </cell>
          <cell r="FN7802">
            <v>77.395992874963966</v>
          </cell>
          <cell r="FO7802">
            <v>79.137724522272606</v>
          </cell>
          <cell r="FP7802">
            <v>80.91839168481772</v>
          </cell>
          <cell r="FQ7802">
            <v>82.73891068136264</v>
          </cell>
          <cell r="FR7802">
            <v>84.600120234047054</v>
          </cell>
          <cell r="FS7802">
            <v>86.503626766290452</v>
          </cell>
          <cell r="FT7802">
            <v>88.450426794463709</v>
          </cell>
          <cell r="FU7802">
            <v>90.440605712529248</v>
          </cell>
          <cell r="FV7802">
            <v>92.475009065668473</v>
          </cell>
          <cell r="FW7802">
            <v>94.55608769511376</v>
          </cell>
          <cell r="FX7802">
            <v>96.683324658673556</v>
          </cell>
          <cell r="FY7802">
            <v>98.859016011399618</v>
          </cell>
          <cell r="FZ7802">
            <v>101.0833356569063</v>
          </cell>
          <cell r="GA7802">
            <v>103.3572214614787</v>
          </cell>
          <cell r="GB7802">
            <v>105.68312600821827</v>
          </cell>
          <cell r="ID7802" t="str">
            <v>Off</v>
          </cell>
        </row>
        <row r="7803">
          <cell r="B7803">
            <v>11</v>
          </cell>
          <cell r="D7803">
            <v>20</v>
          </cell>
          <cell r="AD7803">
            <v>65.03</v>
          </cell>
          <cell r="AE7803">
            <v>35.840000000000003</v>
          </cell>
          <cell r="AF7803">
            <v>33.9</v>
          </cell>
          <cell r="AG7803">
            <v>35.89</v>
          </cell>
          <cell r="AH7803">
            <v>39.42</v>
          </cell>
          <cell r="AI7803">
            <v>70.709999999999994</v>
          </cell>
          <cell r="AJ7803">
            <v>83.2</v>
          </cell>
          <cell r="AK7803">
            <v>69.42</v>
          </cell>
          <cell r="AL7803">
            <v>86.96</v>
          </cell>
          <cell r="AM7803">
            <v>34.85</v>
          </cell>
          <cell r="AN7803">
            <v>40.82</v>
          </cell>
          <cell r="AO7803">
            <v>36.49</v>
          </cell>
          <cell r="AP7803">
            <v>42.94</v>
          </cell>
          <cell r="AQ7803">
            <v>33.838704079001566</v>
          </cell>
          <cell r="AR7803">
            <v>36.259124296001303</v>
          </cell>
          <cell r="AS7803">
            <v>37.821198248728912</v>
          </cell>
          <cell r="AT7803">
            <v>39.183419037532524</v>
          </cell>
          <cell r="AU7803">
            <v>40.735726875849601</v>
          </cell>
          <cell r="AV7803">
            <v>42.651838490696832</v>
          </cell>
          <cell r="AW7803">
            <v>45.210868122620099</v>
          </cell>
          <cell r="AX7803">
            <v>47.853320386972264</v>
          </cell>
          <cell r="AY7803">
            <v>50.601495419073288</v>
          </cell>
          <cell r="AZ7803">
            <v>53.498957193575187</v>
          </cell>
          <cell r="BA7803">
            <v>56.499037145957139</v>
          </cell>
          <cell r="BB7803">
            <v>59.612267524791939</v>
          </cell>
          <cell r="BC7803">
            <v>62.753368276257767</v>
          </cell>
          <cell r="BD7803">
            <v>64.239024353482051</v>
          </cell>
          <cell r="BE7803">
            <v>65.684052335219661</v>
          </cell>
          <cell r="BF7803">
            <v>67.162021167566706</v>
          </cell>
          <cell r="BG7803">
            <v>68.67379230075835</v>
          </cell>
          <cell r="BH7803">
            <v>70.218714265959434</v>
          </cell>
          <cell r="BI7803">
            <v>71.798440967855413</v>
          </cell>
          <cell r="BJ7803">
            <v>73.413830286107824</v>
          </cell>
          <cell r="BK7803">
            <v>75.065891352759536</v>
          </cell>
          <cell r="BL7803">
            <v>76.754622565395934</v>
          </cell>
          <cell r="BM7803">
            <v>78.481761051993459</v>
          </cell>
          <cell r="BN7803">
            <v>80.247531033372766</v>
          </cell>
          <cell r="BO7803">
            <v>82.053438323787617</v>
          </cell>
          <cell r="BP7803">
            <v>83.89971459888126</v>
          </cell>
          <cell r="BQ7803">
            <v>85.787306033865292</v>
          </cell>
          <cell r="BR7803">
            <v>87.717087827743455</v>
          </cell>
          <cell r="BS7803">
            <v>89.690730579707321</v>
          </cell>
          <cell r="BT7803">
            <v>91.709254800552756</v>
          </cell>
          <cell r="BU7803">
            <v>93.772755603343398</v>
          </cell>
          <cell r="BV7803">
            <v>95.882115834801652</v>
          </cell>
          <cell r="BW7803">
            <v>98.039872325046545</v>
          </cell>
          <cell r="BX7803">
            <v>100.24547819455496</v>
          </cell>
          <cell r="BY7803">
            <v>102.50132875641661</v>
          </cell>
          <cell r="BZ7803">
            <v>104.80760235612971</v>
          </cell>
          <cell r="CA7803">
            <v>107.16526898179276</v>
          </cell>
          <cell r="CB7803">
            <v>109.57686823716736</v>
          </cell>
          <cell r="EM7803">
            <v>32.33</v>
          </cell>
          <cell r="EN7803">
            <v>34.14</v>
          </cell>
          <cell r="EO7803">
            <v>34.049999999999997</v>
          </cell>
          <cell r="EP7803">
            <v>38.64</v>
          </cell>
          <cell r="EQ7803">
            <v>30.450105393866341</v>
          </cell>
          <cell r="ER7803">
            <v>32.62814538419866</v>
          </cell>
          <cell r="ES7803">
            <v>34.033793673285636</v>
          </cell>
          <cell r="ET7803">
            <v>35.259602040294759</v>
          </cell>
          <cell r="EU7803">
            <v>36.656462191030016</v>
          </cell>
          <cell r="EV7803">
            <v>38.380694906393245</v>
          </cell>
          <cell r="EW7803">
            <v>40.683464002283202</v>
          </cell>
          <cell r="EX7803">
            <v>43.061301810726796</v>
          </cell>
          <cell r="EY7803">
            <v>45.534275337517279</v>
          </cell>
          <cell r="EZ7803">
            <v>48.141586072653595</v>
          </cell>
          <cell r="FA7803">
            <v>50.841238829058781</v>
          </cell>
          <cell r="FB7803">
            <v>53.642711158778781</v>
          </cell>
          <cell r="FC7803">
            <v>56.469262929543561</v>
          </cell>
          <cell r="FD7803">
            <v>57.806145808536257</v>
          </cell>
          <cell r="FE7803">
            <v>59.106469078548862</v>
          </cell>
          <cell r="FF7803">
            <v>60.436434511289654</v>
          </cell>
          <cell r="FG7803">
            <v>61.796817291599979</v>
          </cell>
          <cell r="FH7803">
            <v>63.187031188557825</v>
          </cell>
          <cell r="FI7803">
            <v>64.60856448528024</v>
          </cell>
          <cell r="FJ7803">
            <v>66.06218915359122</v>
          </cell>
          <cell r="FK7803">
            <v>67.548813271323453</v>
          </cell>
          <cell r="FL7803">
            <v>69.06843539652769</v>
          </cell>
          <cell r="FM7803">
            <v>70.622618701654119</v>
          </cell>
          <cell r="FN7803">
            <v>72.211564954110941</v>
          </cell>
          <cell r="FO7803">
            <v>73.836629176319377</v>
          </cell>
          <cell r="FP7803">
            <v>75.498019843986313</v>
          </cell>
          <cell r="FQ7803">
            <v>77.196588382593276</v>
          </cell>
          <cell r="FR7803">
            <v>78.933122348952196</v>
          </cell>
          <cell r="FS7803">
            <v>80.709125048902919</v>
          </cell>
          <cell r="FT7803">
            <v>82.525514799565883</v>
          </cell>
          <cell r="FU7803">
            <v>84.382377189408231</v>
          </cell>
          <cell r="FV7803">
            <v>86.280506657120085</v>
          </cell>
          <cell r="FW7803">
            <v>88.222185995337654</v>
          </cell>
          <cell r="FX7803">
            <v>90.206923088905555</v>
          </cell>
          <cell r="FY7803">
            <v>92.236873384907739</v>
          </cell>
          <cell r="FZ7803">
            <v>94.312197369372441</v>
          </cell>
          <cell r="GA7803">
            <v>96.433767896052004</v>
          </cell>
          <cell r="GB7803">
            <v>98.603870253473389</v>
          </cell>
          <cell r="ID7803" t="str">
            <v>Off</v>
          </cell>
        </row>
        <row r="7804">
          <cell r="B7804">
            <v>11</v>
          </cell>
          <cell r="D7804">
            <v>21</v>
          </cell>
          <cell r="AD7804">
            <v>59</v>
          </cell>
          <cell r="AE7804">
            <v>30</v>
          </cell>
          <cell r="AF7804">
            <v>28.95</v>
          </cell>
          <cell r="AG7804">
            <v>35.1</v>
          </cell>
          <cell r="AH7804">
            <v>35.08</v>
          </cell>
          <cell r="AI7804">
            <v>69.05</v>
          </cell>
          <cell r="AJ7804">
            <v>71.11</v>
          </cell>
          <cell r="AK7804">
            <v>63.69</v>
          </cell>
          <cell r="AL7804">
            <v>84.45</v>
          </cell>
          <cell r="AM7804">
            <v>34.33</v>
          </cell>
          <cell r="AN7804">
            <v>39.979999999999997</v>
          </cell>
          <cell r="AO7804">
            <v>35.049999999999997</v>
          </cell>
          <cell r="AP7804">
            <v>40.04</v>
          </cell>
          <cell r="AQ7804">
            <v>32.036055779882162</v>
          </cell>
          <cell r="AR7804">
            <v>34.309385615110727</v>
          </cell>
          <cell r="AS7804">
            <v>35.782522445002044</v>
          </cell>
          <cell r="AT7804">
            <v>37.070540732001518</v>
          </cell>
          <cell r="AU7804">
            <v>38.537894212683341</v>
          </cell>
          <cell r="AV7804">
            <v>40.34937044597276</v>
          </cell>
          <cell r="AW7804">
            <v>42.76828279733607</v>
          </cell>
          <cell r="AX7804">
            <v>45.266046081344584</v>
          </cell>
          <cell r="AY7804">
            <v>47.863720358665894</v>
          </cell>
          <cell r="AZ7804">
            <v>50.602461287286609</v>
          </cell>
          <cell r="BA7804">
            <v>53.438191833064892</v>
          </cell>
          <cell r="BB7804">
            <v>56.380848222798349</v>
          </cell>
          <cell r="BC7804">
            <v>59.349867994620496</v>
          </cell>
          <cell r="BD7804">
            <v>60.754875248614184</v>
          </cell>
          <cell r="BE7804">
            <v>62.12153013919842</v>
          </cell>
          <cell r="BF7804">
            <v>63.519337124621963</v>
          </cell>
          <cell r="BG7804">
            <v>64.949113510387676</v>
          </cell>
          <cell r="BH7804">
            <v>66.410241469590247</v>
          </cell>
          <cell r="BI7804">
            <v>67.90428717139477</v>
          </cell>
          <cell r="BJ7804">
            <v>69.432064870622838</v>
          </cell>
          <cell r="BK7804">
            <v>70.994519945453163</v>
          </cell>
          <cell r="BL7804">
            <v>72.591660715083577</v>
          </cell>
          <cell r="BM7804">
            <v>74.225126354192128</v>
          </cell>
          <cell r="BN7804">
            <v>75.895120936774518</v>
          </cell>
          <cell r="BO7804">
            <v>77.60308318614554</v>
          </cell>
          <cell r="BP7804">
            <v>79.349224362664373</v>
          </cell>
          <cell r="BQ7804">
            <v>81.134436818735807</v>
          </cell>
          <cell r="BR7804">
            <v>82.959551868420405</v>
          </cell>
          <cell r="BS7804">
            <v>84.826152356352992</v>
          </cell>
          <cell r="BT7804">
            <v>86.735195309934838</v>
          </cell>
          <cell r="BU7804">
            <v>88.686775291070632</v>
          </cell>
          <cell r="BV7804">
            <v>90.681731248848706</v>
          </cell>
          <cell r="BW7804">
            <v>92.722458989193925</v>
          </cell>
          <cell r="BX7804">
            <v>94.808435088462261</v>
          </cell>
          <cell r="BY7804">
            <v>96.941933698899604</v>
          </cell>
          <cell r="BZ7804">
            <v>99.123122670322161</v>
          </cell>
          <cell r="CA7804">
            <v>101.35291790869321</v>
          </cell>
          <cell r="CB7804">
            <v>103.63371851548295</v>
          </cell>
          <cell r="EM7804">
            <v>32.29</v>
          </cell>
          <cell r="EN7804">
            <v>34.479999999999997</v>
          </cell>
          <cell r="EO7804">
            <v>32.65</v>
          </cell>
          <cell r="EP7804">
            <v>36.36</v>
          </cell>
          <cell r="EQ7804">
            <v>29.091683020891992</v>
          </cell>
          <cell r="ER7804">
            <v>31.156075448686966</v>
          </cell>
          <cell r="ES7804">
            <v>32.493819083423432</v>
          </cell>
          <cell r="ET7804">
            <v>33.663458067322061</v>
          </cell>
          <cell r="EU7804">
            <v>34.995949889439714</v>
          </cell>
          <cell r="EV7804">
            <v>36.640936798590651</v>
          </cell>
          <cell r="EW7804">
            <v>38.837531531247244</v>
          </cell>
          <cell r="EX7804">
            <v>41.105730157784443</v>
          </cell>
          <cell r="EY7804">
            <v>43.464657148878416</v>
          </cell>
          <cell r="EZ7804">
            <v>45.951685624519008</v>
          </cell>
          <cell r="FA7804">
            <v>48.526789586669317</v>
          </cell>
          <cell r="FB7804">
            <v>51.198992042481215</v>
          </cell>
          <cell r="FC7804">
            <v>53.89513487223779</v>
          </cell>
          <cell r="FD7804">
            <v>55.171010590399895</v>
          </cell>
          <cell r="FE7804">
            <v>56.412058837693671</v>
          </cell>
          <cell r="FF7804">
            <v>57.681396050231136</v>
          </cell>
          <cell r="FG7804">
            <v>58.979764416525875</v>
          </cell>
          <cell r="FH7804">
            <v>60.30660289296457</v>
          </cell>
          <cell r="FI7804">
            <v>61.663333705092754</v>
          </cell>
          <cell r="FJ7804">
            <v>63.050696271125034</v>
          </cell>
          <cell r="FK7804">
            <v>64.469549081335586</v>
          </cell>
          <cell r="FL7804">
            <v>65.919899690320648</v>
          </cell>
          <cell r="FM7804">
            <v>67.4032366193413</v>
          </cell>
          <cell r="FN7804">
            <v>68.9197451863417</v>
          </cell>
          <cell r="FO7804">
            <v>70.470731884321978</v>
          </cell>
          <cell r="FP7804">
            <v>72.05638855710481</v>
          </cell>
          <cell r="FQ7804">
            <v>73.677525542688159</v>
          </cell>
          <cell r="FR7804">
            <v>75.334897750643506</v>
          </cell>
          <cell r="FS7804">
            <v>77.029942549375491</v>
          </cell>
          <cell r="FT7804">
            <v>78.763529007723051</v>
          </cell>
          <cell r="FU7804">
            <v>80.53574299658662</v>
          </cell>
          <cell r="FV7804">
            <v>82.347346358844632</v>
          </cell>
          <cell r="FW7804">
            <v>84.200514706470813</v>
          </cell>
          <cell r="FX7804">
            <v>86.094772722689513</v>
          </cell>
          <cell r="FY7804">
            <v>88.032185546752984</v>
          </cell>
          <cell r="FZ7804">
            <v>90.01290560172113</v>
          </cell>
          <cell r="GA7804">
            <v>92.03776461438774</v>
          </cell>
          <cell r="GB7804">
            <v>94.108941189384623</v>
          </cell>
          <cell r="ID7804" t="str">
            <v>Off</v>
          </cell>
        </row>
        <row r="7805">
          <cell r="B7805">
            <v>11</v>
          </cell>
          <cell r="D7805">
            <v>22</v>
          </cell>
          <cell r="AD7805">
            <v>38.630000000000003</v>
          </cell>
          <cell r="AE7805">
            <v>25</v>
          </cell>
          <cell r="AF7805">
            <v>23.03</v>
          </cell>
          <cell r="AG7805">
            <v>29.93</v>
          </cell>
          <cell r="AH7805">
            <v>31.33</v>
          </cell>
          <cell r="AI7805">
            <v>55.62</v>
          </cell>
          <cell r="AJ7805">
            <v>64.569999999999993</v>
          </cell>
          <cell r="AK7805">
            <v>53.27</v>
          </cell>
          <cell r="AL7805">
            <v>72.42</v>
          </cell>
          <cell r="AM7805">
            <v>31.34</v>
          </cell>
          <cell r="AN7805">
            <v>36.46</v>
          </cell>
          <cell r="AO7805">
            <v>32.590000000000003</v>
          </cell>
          <cell r="AP7805">
            <v>34.33</v>
          </cell>
          <cell r="AQ7805">
            <v>34.349866105559201</v>
          </cell>
          <cell r="AR7805">
            <v>37.505715380236445</v>
          </cell>
          <cell r="AS7805">
            <v>39.074069637988174</v>
          </cell>
          <cell r="AT7805">
            <v>40.139529402903818</v>
          </cell>
          <cell r="AU7805">
            <v>41.317115552835233</v>
          </cell>
          <cell r="AV7805">
            <v>42.585417616972251</v>
          </cell>
          <cell r="AW7805">
            <v>44.087090190134546</v>
          </cell>
          <cell r="AX7805">
            <v>45.630359166729193</v>
          </cell>
          <cell r="AY7805">
            <v>47.224260176909191</v>
          </cell>
          <cell r="AZ7805">
            <v>48.884346911993298</v>
          </cell>
          <cell r="BA7805">
            <v>50.593386513157498</v>
          </cell>
          <cell r="BB7805">
            <v>52.35714153333484</v>
          </cell>
          <cell r="BC7805">
            <v>54.146001077570318</v>
          </cell>
          <cell r="BD7805">
            <v>55.389368863412699</v>
          </cell>
          <cell r="BE7805">
            <v>56.635396825454791</v>
          </cell>
          <cell r="BF7805">
            <v>57.909818342623304</v>
          </cell>
          <cell r="BG7805">
            <v>59.212978667054223</v>
          </cell>
          <cell r="BH7805">
            <v>60.545420664717817</v>
          </cell>
          <cell r="BI7805">
            <v>61.907760014784259</v>
          </cell>
          <cell r="BJ7805">
            <v>63.300333832844174</v>
          </cell>
          <cell r="BK7805">
            <v>64.724977616515503</v>
          </cell>
          <cell r="BL7805">
            <v>66.181017043006534</v>
          </cell>
          <cell r="BM7805">
            <v>67.669827167745296</v>
          </cell>
          <cell r="BN7805">
            <v>69.192979678023477</v>
          </cell>
          <cell r="BO7805">
            <v>70.749590239479119</v>
          </cell>
          <cell r="BP7805">
            <v>72.341240593048724</v>
          </cell>
          <cell r="BQ7805">
            <v>73.969031308954641</v>
          </cell>
          <cell r="BR7805">
            <v>75.633318334314069</v>
          </cell>
          <cell r="BS7805">
            <v>77.334735331536052</v>
          </cell>
          <cell r="BT7805">
            <v>79.075125921109205</v>
          </cell>
          <cell r="BU7805">
            <v>80.854590683201508</v>
          </cell>
          <cell r="BV7805">
            <v>82.673494071804043</v>
          </cell>
          <cell r="BW7805">
            <v>84.533484251099509</v>
          </cell>
          <cell r="BX7805">
            <v>86.435882681449215</v>
          </cell>
          <cell r="BY7805">
            <v>88.380851116970035</v>
          </cell>
          <cell r="BZ7805">
            <v>90.369245905136552</v>
          </cell>
          <cell r="CA7805">
            <v>92.402193236089971</v>
          </cell>
          <cell r="CB7805">
            <v>94.481338824623691</v>
          </cell>
          <cell r="EM7805">
            <v>29.38</v>
          </cell>
          <cell r="EN7805">
            <v>31.71</v>
          </cell>
          <cell r="EO7805">
            <v>31.31</v>
          </cell>
          <cell r="EP7805">
            <v>31.25</v>
          </cell>
          <cell r="EQ7805">
            <v>31.268083769260855</v>
          </cell>
          <cell r="ER7805">
            <v>34.140798299807429</v>
          </cell>
          <cell r="ES7805">
            <v>35.568443815529584</v>
          </cell>
          <cell r="ET7805">
            <v>36.538313249074989</v>
          </cell>
          <cell r="EU7805">
            <v>37.610249374485903</v>
          </cell>
          <cell r="EV7805">
            <v>38.764762613760062</v>
          </cell>
          <cell r="EW7805">
            <v>40.131708955482225</v>
          </cell>
          <cell r="EX7805">
            <v>41.536519777462495</v>
          </cell>
          <cell r="EY7805">
            <v>42.987420056172802</v>
          </cell>
          <cell r="EZ7805">
            <v>44.498568045435206</v>
          </cell>
          <cell r="FA7805">
            <v>46.054276974546227</v>
          </cell>
          <cell r="FB7805">
            <v>47.659792394894083</v>
          </cell>
          <cell r="FC7805">
            <v>49.288160025460897</v>
          </cell>
          <cell r="FD7805">
            <v>50.419976026264116</v>
          </cell>
          <cell r="FE7805">
            <v>51.554213539046387</v>
          </cell>
          <cell r="FF7805">
            <v>52.714297209641082</v>
          </cell>
          <cell r="FG7805">
            <v>53.90054131504354</v>
          </cell>
          <cell r="FH7805">
            <v>55.113440016674396</v>
          </cell>
          <cell r="FI7805">
            <v>56.353553756539711</v>
          </cell>
          <cell r="FJ7805">
            <v>57.621189405079541</v>
          </cell>
          <cell r="FK7805">
            <v>58.918017783749193</v>
          </cell>
          <cell r="FL7805">
            <v>60.243425068277148</v>
          </cell>
          <cell r="FM7805">
            <v>61.598662947627169</v>
          </cell>
          <cell r="FN7805">
            <v>62.98516210131762</v>
          </cell>
          <cell r="FO7805">
            <v>64.40211753520893</v>
          </cell>
          <cell r="FP7805">
            <v>65.850969080476929</v>
          </cell>
          <cell r="FQ7805">
            <v>67.332718566991929</v>
          </cell>
          <cell r="FR7805">
            <v>68.847690007204051</v>
          </cell>
          <cell r="FS7805">
            <v>70.396460212947915</v>
          </cell>
          <cell r="FT7805">
            <v>71.980707399786283</v>
          </cell>
          <cell r="FU7805">
            <v>73.600523124091097</v>
          </cell>
          <cell r="FV7805">
            <v>75.256239141971349</v>
          </cell>
          <cell r="FW7805">
            <v>76.949355748524908</v>
          </cell>
          <cell r="FX7805">
            <v>78.681075846061418</v>
          </cell>
          <cell r="FY7805">
            <v>80.451546676531137</v>
          </cell>
          <cell r="FZ7805">
            <v>82.261547758098388</v>
          </cell>
          <cell r="GA7805">
            <v>84.112104241998594</v>
          </cell>
          <cell r="GB7805">
            <v>86.004714193693289</v>
          </cell>
          <cell r="ID7805" t="str">
            <v>Off</v>
          </cell>
        </row>
        <row r="7806">
          <cell r="B7806">
            <v>11</v>
          </cell>
          <cell r="D7806">
            <v>23</v>
          </cell>
          <cell r="AD7806">
            <v>24.73</v>
          </cell>
          <cell r="AE7806">
            <v>21.34</v>
          </cell>
          <cell r="AF7806">
            <v>20</v>
          </cell>
          <cell r="AG7806">
            <v>21.77</v>
          </cell>
          <cell r="AH7806">
            <v>27.52</v>
          </cell>
          <cell r="AI7806">
            <v>40.35</v>
          </cell>
          <cell r="AJ7806">
            <v>49.11</v>
          </cell>
          <cell r="AK7806">
            <v>43.61</v>
          </cell>
          <cell r="AL7806">
            <v>58.24</v>
          </cell>
          <cell r="AM7806">
            <v>27.92</v>
          </cell>
          <cell r="AN7806">
            <v>33.130000000000003</v>
          </cell>
          <cell r="AO7806">
            <v>30.47</v>
          </cell>
          <cell r="AP7806">
            <v>32.590000000000003</v>
          </cell>
          <cell r="AQ7806">
            <v>28.757163596766723</v>
          </cell>
          <cell r="AR7806">
            <v>31.340141276870575</v>
          </cell>
          <cell r="AS7806">
            <v>32.635749972488426</v>
          </cell>
          <cell r="AT7806">
            <v>33.524378565159779</v>
          </cell>
          <cell r="AU7806">
            <v>34.505383235426542</v>
          </cell>
          <cell r="AV7806">
            <v>35.562851844009209</v>
          </cell>
          <cell r="AW7806">
            <v>36.814090752398045</v>
          </cell>
          <cell r="AX7806">
            <v>38.099985744720541</v>
          </cell>
          <cell r="AY7806">
            <v>39.428012246094831</v>
          </cell>
          <cell r="AZ7806">
            <v>40.811071787481524</v>
          </cell>
          <cell r="BA7806">
            <v>42.234903933447583</v>
          </cell>
          <cell r="BB7806">
            <v>43.70425164306527</v>
          </cell>
          <cell r="BC7806">
            <v>45.194564810661021</v>
          </cell>
          <cell r="BD7806">
            <v>46.232258961682085</v>
          </cell>
          <cell r="BE7806">
            <v>47.272294162721536</v>
          </cell>
          <cell r="BF7806">
            <v>48.336022330277686</v>
          </cell>
          <cell r="BG7806">
            <v>49.423740566721406</v>
          </cell>
          <cell r="BH7806">
            <v>50.535893895877329</v>
          </cell>
          <cell r="BI7806">
            <v>51.673004368764708</v>
          </cell>
          <cell r="BJ7806">
            <v>52.835363306359156</v>
          </cell>
          <cell r="BK7806">
            <v>54.024472641562824</v>
          </cell>
          <cell r="BL7806">
            <v>55.239801358253231</v>
          </cell>
          <cell r="BM7806">
            <v>56.482486095717732</v>
          </cell>
          <cell r="BN7806">
            <v>57.75381066019132</v>
          </cell>
          <cell r="BO7806">
            <v>59.053087239379579</v>
          </cell>
          <cell r="BP7806">
            <v>60.381608436529881</v>
          </cell>
          <cell r="BQ7806">
            <v>61.740284466724326</v>
          </cell>
          <cell r="BR7806">
            <v>63.129424433882392</v>
          </cell>
          <cell r="BS7806">
            <v>64.54956809763901</v>
          </cell>
          <cell r="BT7806">
            <v>66.002226886907962</v>
          </cell>
          <cell r="BU7806">
            <v>67.487498779827689</v>
          </cell>
          <cell r="BV7806">
            <v>69.005701204109513</v>
          </cell>
          <cell r="BW7806">
            <v>70.558200784559759</v>
          </cell>
          <cell r="BX7806">
            <v>72.14607680910963</v>
          </cell>
          <cell r="BY7806">
            <v>73.76949607531796</v>
          </cell>
          <cell r="BZ7806">
            <v>75.42916898313095</v>
          </cell>
          <cell r="CA7806">
            <v>77.126030271808077</v>
          </cell>
          <cell r="CB7806">
            <v>78.861446588425082</v>
          </cell>
          <cell r="EM7806">
            <v>26.55</v>
          </cell>
          <cell r="EN7806">
            <v>30.14</v>
          </cell>
          <cell r="EO7806">
            <v>29.29</v>
          </cell>
          <cell r="EP7806">
            <v>30.59</v>
          </cell>
          <cell r="EQ7806">
            <v>26.992379086379071</v>
          </cell>
          <cell r="ER7806">
            <v>29.416843254356269</v>
          </cell>
          <cell r="ES7806">
            <v>30.632942364480542</v>
          </cell>
          <cell r="ET7806">
            <v>31.467037137411399</v>
          </cell>
          <cell r="EU7806">
            <v>32.387839004961577</v>
          </cell>
          <cell r="EV7806">
            <v>33.380412332256569</v>
          </cell>
          <cell r="EW7806">
            <v>34.554864563235839</v>
          </cell>
          <cell r="EX7806">
            <v>35.761846085639803</v>
          </cell>
          <cell r="EY7806">
            <v>37.008373568826045</v>
          </cell>
          <cell r="EZ7806">
            <v>38.306556795920827</v>
          </cell>
          <cell r="FA7806">
            <v>39.643010473278963</v>
          </cell>
          <cell r="FB7806">
            <v>41.022186491603755</v>
          </cell>
          <cell r="FC7806">
            <v>42.421041348822349</v>
          </cell>
          <cell r="FD7806">
            <v>43.395053747709568</v>
          </cell>
          <cell r="FE7806">
            <v>44.371263529845095</v>
          </cell>
          <cell r="FF7806">
            <v>45.369712276256344</v>
          </cell>
          <cell r="FG7806">
            <v>46.390678856582007</v>
          </cell>
          <cell r="FH7806">
            <v>47.434580984194149</v>
          </cell>
          <cell r="FI7806">
            <v>48.501908672614675</v>
          </cell>
          <cell r="FJ7806">
            <v>49.592935364882678</v>
          </cell>
          <cell r="FK7806">
            <v>50.709070822504039</v>
          </cell>
          <cell r="FL7806">
            <v>51.849816617028722</v>
          </cell>
          <cell r="FM7806">
            <v>53.016239633875578</v>
          </cell>
          <cell r="FN7806">
            <v>54.209544893993623</v>
          </cell>
          <cell r="FO7806">
            <v>55.429086795109576</v>
          </cell>
          <cell r="FP7806">
            <v>56.676078615325217</v>
          </cell>
          <cell r="FQ7806">
            <v>57.951374711172043</v>
          </cell>
          <cell r="FR7806">
            <v>59.255265217320101</v>
          </cell>
          <cell r="FS7806">
            <v>60.588256769155478</v>
          </cell>
          <cell r="FT7806">
            <v>61.951768041439529</v>
          </cell>
          <cell r="FU7806">
            <v>63.345890999537552</v>
          </cell>
          <cell r="FV7806">
            <v>64.770923591092654</v>
          </cell>
          <cell r="FW7806">
            <v>66.22814857317222</v>
          </cell>
          <cell r="FX7806">
            <v>67.71857899940666</v>
          </cell>
          <cell r="FY7806">
            <v>69.242371431235838</v>
          </cell>
          <cell r="FZ7806">
            <v>70.800192672414099</v>
          </cell>
          <cell r="GA7806">
            <v>72.392920098637887</v>
          </cell>
          <cell r="GB7806">
            <v>74.021836487877351</v>
          </cell>
          <cell r="ID7806" t="str">
            <v>Off</v>
          </cell>
        </row>
        <row r="7807">
          <cell r="B7807">
            <v>11</v>
          </cell>
          <cell r="D7807">
            <v>24</v>
          </cell>
          <cell r="AD7807">
            <v>15.72</v>
          </cell>
          <cell r="AE7807">
            <v>17.73</v>
          </cell>
          <cell r="AF7807">
            <v>16.3</v>
          </cell>
          <cell r="AG7807">
            <v>16.5</v>
          </cell>
          <cell r="AH7807">
            <v>26.26</v>
          </cell>
          <cell r="AI7807">
            <v>35.1</v>
          </cell>
          <cell r="AJ7807">
            <v>38.58</v>
          </cell>
          <cell r="AK7807">
            <v>35.28</v>
          </cell>
          <cell r="AL7807">
            <v>57.33</v>
          </cell>
          <cell r="AM7807">
            <v>26.53</v>
          </cell>
          <cell r="AN7807">
            <v>31.38</v>
          </cell>
          <cell r="AO7807">
            <v>29.41</v>
          </cell>
          <cell r="AP7807">
            <v>31.83</v>
          </cell>
          <cell r="AQ7807">
            <v>26.663832921589943</v>
          </cell>
          <cell r="AR7807">
            <v>29.033181855089836</v>
          </cell>
          <cell r="AS7807">
            <v>30.226681047517253</v>
          </cell>
          <cell r="AT7807">
            <v>31.048757978518346</v>
          </cell>
          <cell r="AU7807">
            <v>31.955725643243142</v>
          </cell>
          <cell r="AV7807">
            <v>32.93350331957609</v>
          </cell>
          <cell r="AW7807">
            <v>34.089748036548428</v>
          </cell>
          <cell r="AX7807">
            <v>35.278001663558662</v>
          </cell>
          <cell r="AY7807">
            <v>36.505140036814133</v>
          </cell>
          <cell r="AZ7807">
            <v>37.783039099086366</v>
          </cell>
          <cell r="BA7807">
            <v>39.098585570180795</v>
          </cell>
          <cell r="BB7807">
            <v>40.456135116857922</v>
          </cell>
          <cell r="BC7807">
            <v>41.833097221745881</v>
          </cell>
          <cell r="BD7807">
            <v>42.793504420012198</v>
          </cell>
          <cell r="BE7807">
            <v>43.756183584575588</v>
          </cell>
          <cell r="BF7807">
            <v>44.740790506008338</v>
          </cell>
          <cell r="BG7807">
            <v>45.747603658273576</v>
          </cell>
          <cell r="BH7807">
            <v>46.777032823280265</v>
          </cell>
          <cell r="BI7807">
            <v>47.829563788618373</v>
          </cell>
          <cell r="BJ7807">
            <v>48.905470123315595</v>
          </cell>
          <cell r="BK7807">
            <v>50.00612983466435</v>
          </cell>
          <cell r="BL7807">
            <v>51.131064777808461</v>
          </cell>
          <cell r="BM7807">
            <v>52.281321906724898</v>
          </cell>
          <cell r="BN7807">
            <v>53.458078812836717</v>
          </cell>
          <cell r="BO7807">
            <v>54.660718479624968</v>
          </cell>
          <cell r="BP7807">
            <v>55.890426828063582</v>
          </cell>
          <cell r="BQ7807">
            <v>57.148042983411955</v>
          </cell>
          <cell r="BR7807">
            <v>58.433857906809465</v>
          </cell>
          <cell r="BS7807">
            <v>59.748374993142377</v>
          </cell>
          <cell r="BT7807">
            <v>61.092982256032428</v>
          </cell>
          <cell r="BU7807">
            <v>62.467776705774952</v>
          </cell>
          <cell r="BV7807">
            <v>63.873057559754855</v>
          </cell>
          <cell r="BW7807">
            <v>65.31008499890649</v>
          </cell>
          <cell r="BX7807">
            <v>66.779849816229955</v>
          </cell>
          <cell r="BY7807">
            <v>68.282518097155503</v>
          </cell>
          <cell r="BZ7807">
            <v>69.818746387765941</v>
          </cell>
          <cell r="CA7807">
            <v>71.389397929352796</v>
          </cell>
          <cell r="CB7807">
            <v>72.995733844435847</v>
          </cell>
          <cell r="EM7807">
            <v>25.31</v>
          </cell>
          <cell r="EN7807">
            <v>27.82</v>
          </cell>
          <cell r="EO7807">
            <v>28.66</v>
          </cell>
          <cell r="EP7807">
            <v>29.6</v>
          </cell>
          <cell r="EQ7807">
            <v>24.795772996514682</v>
          </cell>
          <cell r="ER7807">
            <v>26.999126073222094</v>
          </cell>
          <cell r="ES7807">
            <v>28.109009079689312</v>
          </cell>
          <cell r="ET7807">
            <v>28.873491554010151</v>
          </cell>
          <cell r="EU7807">
            <v>29.716917343386648</v>
          </cell>
          <cell r="EV7807">
            <v>30.626192216759421</v>
          </cell>
          <cell r="EW7807">
            <v>31.701430784851823</v>
          </cell>
          <cell r="EX7807">
            <v>32.806435728599951</v>
          </cell>
          <cell r="EY7807">
            <v>33.947601165243434</v>
          </cell>
          <cell r="EZ7807">
            <v>35.135971012659645</v>
          </cell>
          <cell r="FA7807">
            <v>36.359350703027069</v>
          </cell>
          <cell r="FB7807">
            <v>37.621790746434009</v>
          </cell>
          <cell r="FC7807">
            <v>38.902283310200382</v>
          </cell>
          <cell r="FD7807">
            <v>39.795404675851749</v>
          </cell>
          <cell r="FE7807">
            <v>40.69063883454092</v>
          </cell>
          <cell r="FF7807">
            <v>41.606264498204425</v>
          </cell>
          <cell r="FG7807">
            <v>42.542540631005274</v>
          </cell>
          <cell r="FH7807">
            <v>43.499848305658055</v>
          </cell>
          <cell r="FI7807">
            <v>44.478639275623749</v>
          </cell>
          <cell r="FJ7807">
            <v>45.479167943768196</v>
          </cell>
          <cell r="FK7807">
            <v>46.50271577461718</v>
          </cell>
          <cell r="FL7807">
            <v>47.548838121995935</v>
          </cell>
          <cell r="FM7807">
            <v>48.618508590608137</v>
          </cell>
          <cell r="FN7807">
            <v>49.712822270184319</v>
          </cell>
          <cell r="FO7807">
            <v>50.831205372192876</v>
          </cell>
          <cell r="FP7807">
            <v>51.974760732349424</v>
          </cell>
          <cell r="FQ7807">
            <v>53.144268687056048</v>
          </cell>
          <cell r="FR7807">
            <v>54.33999981280428</v>
          </cell>
          <cell r="FS7807">
            <v>55.562422236789644</v>
          </cell>
          <cell r="FT7807">
            <v>56.812826728826892</v>
          </cell>
          <cell r="FU7807">
            <v>58.09130350269993</v>
          </cell>
          <cell r="FV7807">
            <v>59.398130812715799</v>
          </cell>
          <cell r="FW7807">
            <v>60.734480551920583</v>
          </cell>
          <cell r="FX7807">
            <v>62.101274098661854</v>
          </cell>
          <cell r="FY7807">
            <v>63.498665902475743</v>
          </cell>
          <cell r="FZ7807">
            <v>64.927266512028652</v>
          </cell>
          <cell r="GA7807">
            <v>66.387878690192991</v>
          </cell>
          <cell r="GB7807">
            <v>67.881675205633087</v>
          </cell>
          <cell r="ID7807" t="str">
            <v>Off</v>
          </cell>
        </row>
        <row r="7808">
          <cell r="B7808">
            <v>11</v>
          </cell>
          <cell r="D7808">
            <v>1</v>
          </cell>
          <cell r="AD7808">
            <v>16.010000000000002</v>
          </cell>
          <cell r="AE7808">
            <v>16.89</v>
          </cell>
          <cell r="AF7808">
            <v>14.84</v>
          </cell>
          <cell r="AG7808">
            <v>16.16</v>
          </cell>
          <cell r="AH7808">
            <v>20.05</v>
          </cell>
          <cell r="AI7808">
            <v>33.049999999999997</v>
          </cell>
          <cell r="AJ7808">
            <v>33.35</v>
          </cell>
          <cell r="AK7808">
            <v>32.549999999999997</v>
          </cell>
          <cell r="AL7808">
            <v>57</v>
          </cell>
          <cell r="AM7808">
            <v>26.83</v>
          </cell>
          <cell r="AN7808">
            <v>31.19</v>
          </cell>
          <cell r="AO7808">
            <v>26.03</v>
          </cell>
          <cell r="AP7808">
            <v>32.64</v>
          </cell>
          <cell r="AQ7808">
            <v>22.766716391644422</v>
          </cell>
          <cell r="AR7808">
            <v>24.74043508494605</v>
          </cell>
          <cell r="AS7808">
            <v>25.743782082504431</v>
          </cell>
          <cell r="AT7808">
            <v>26.441008732777583</v>
          </cell>
          <cell r="AU7808">
            <v>27.208948055262617</v>
          </cell>
          <cell r="AV7808">
            <v>28.036336595791816</v>
          </cell>
          <cell r="AW7808">
            <v>29.012445091634753</v>
          </cell>
          <cell r="AX7808">
            <v>30.015505092104469</v>
          </cell>
          <cell r="AY7808">
            <v>31.051235391150961</v>
          </cell>
          <cell r="AZ7808">
            <v>32.129516638439384</v>
          </cell>
          <cell r="BA7808">
            <v>33.239461592775783</v>
          </cell>
          <cell r="BB7808">
            <v>34.384690107796494</v>
          </cell>
          <cell r="BC7808">
            <v>35.546430607369778</v>
          </cell>
          <cell r="BD7808">
            <v>36.362159564546182</v>
          </cell>
          <cell r="BE7808">
            <v>37.180163514872206</v>
          </cell>
          <cell r="BF7808">
            <v>38.01679381770478</v>
          </cell>
          <cell r="BG7808">
            <v>38.87229268263274</v>
          </cell>
          <cell r="BH7808">
            <v>39.747007889501852</v>
          </cell>
          <cell r="BI7808">
            <v>40.641354529527206</v>
          </cell>
          <cell r="BJ7808">
            <v>41.555571525812596</v>
          </cell>
          <cell r="BK7808">
            <v>42.490808597426877</v>
          </cell>
          <cell r="BL7808">
            <v>43.446684021759665</v>
          </cell>
          <cell r="BM7808">
            <v>44.424076619130972</v>
          </cell>
          <cell r="BN7808">
            <v>45.423970263049895</v>
          </cell>
          <cell r="BO7808">
            <v>46.445872517597124</v>
          </cell>
          <cell r="BP7808">
            <v>47.49077472312662</v>
          </cell>
          <cell r="BQ7808">
            <v>48.559384075123681</v>
          </cell>
          <cell r="BR7808">
            <v>49.651956165508388</v>
          </cell>
          <cell r="BS7808">
            <v>50.768923508012868</v>
          </cell>
          <cell r="BT7808">
            <v>51.911446768558918</v>
          </cell>
          <cell r="BU7808">
            <v>53.079621171538378</v>
          </cell>
          <cell r="BV7808">
            <v>54.273710441930703</v>
          </cell>
          <cell r="BW7808">
            <v>55.494773813463048</v>
          </cell>
          <cell r="BX7808">
            <v>56.743642947755745</v>
          </cell>
          <cell r="BY7808">
            <v>58.020475809095643</v>
          </cell>
          <cell r="BZ7808">
            <v>59.325830707373825</v>
          </cell>
          <cell r="CA7808">
            <v>60.660438199464991</v>
          </cell>
          <cell r="CB7808">
            <v>62.025360156949716</v>
          </cell>
          <cell r="EM7808">
            <v>25.65</v>
          </cell>
          <cell r="EN7808">
            <v>29.08</v>
          </cell>
          <cell r="EO7808">
            <v>26.01</v>
          </cell>
          <cell r="EP7808">
            <v>30.45</v>
          </cell>
          <cell r="EQ7808">
            <v>21.239170163160928</v>
          </cell>
          <cell r="ER7808">
            <v>23.080461039724486</v>
          </cell>
          <cell r="ES7808">
            <v>24.01648788027757</v>
          </cell>
          <cell r="ET7808">
            <v>24.666933698317322</v>
          </cell>
          <cell r="EU7808">
            <v>25.383347680231207</v>
          </cell>
          <cell r="EV7808">
            <v>26.155222099934459</v>
          </cell>
          <cell r="EW7808">
            <v>27.065838022067346</v>
          </cell>
          <cell r="EX7808">
            <v>28.001597121770253</v>
          </cell>
          <cell r="EY7808">
            <v>28.967834487149101</v>
          </cell>
          <cell r="EZ7808">
            <v>29.973767819867621</v>
          </cell>
          <cell r="FA7808">
            <v>31.009240364584024</v>
          </cell>
          <cell r="FB7808">
            <v>32.077629098725588</v>
          </cell>
          <cell r="FC7808">
            <v>33.161421936103238</v>
          </cell>
          <cell r="FD7808">
            <v>33.922419079057327</v>
          </cell>
          <cell r="FE7808">
            <v>34.68553857315743</v>
          </cell>
          <cell r="FF7808">
            <v>35.466034673685982</v>
          </cell>
          <cell r="FG7808">
            <v>36.264133339036974</v>
          </cell>
          <cell r="FH7808">
            <v>37.080159014562845</v>
          </cell>
          <cell r="FI7808">
            <v>37.914498940689441</v>
          </cell>
          <cell r="FJ7808">
            <v>38.767376009834358</v>
          </cell>
          <cell r="FK7808">
            <v>39.639862799989224</v>
          </cell>
          <cell r="FL7808">
            <v>40.531603200446746</v>
          </cell>
          <cell r="FM7808">
            <v>41.443417066560599</v>
          </cell>
          <cell r="FN7808">
            <v>42.376222258268051</v>
          </cell>
          <cell r="FO7808">
            <v>43.32955937992746</v>
          </cell>
          <cell r="FP7808">
            <v>44.3043532573286</v>
          </cell>
          <cell r="FQ7808">
            <v>45.301263636259684</v>
          </cell>
          <cell r="FR7808">
            <v>46.320528959550565</v>
          </cell>
          <cell r="FS7808">
            <v>47.36255272117009</v>
          </cell>
          <cell r="FT7808">
            <v>48.428417711477294</v>
          </cell>
          <cell r="FU7808">
            <v>49.518212765727434</v>
          </cell>
          <cell r="FV7808">
            <v>50.632183914117334</v>
          </cell>
          <cell r="FW7808">
            <v>51.771319320464144</v>
          </cell>
          <cell r="FX7808">
            <v>52.936394845562575</v>
          </cell>
          <cell r="FY7808">
            <v>54.127557854992716</v>
          </cell>
          <cell r="FZ7808">
            <v>55.345329198515103</v>
          </cell>
          <cell r="GA7808">
            <v>56.590390415861179</v>
          </cell>
          <cell r="GB7808">
            <v>57.863732131713199</v>
          </cell>
          <cell r="ID7808" t="str">
            <v>Off</v>
          </cell>
        </row>
        <row r="7809">
          <cell r="B7809">
            <v>11</v>
          </cell>
          <cell r="D7809">
            <v>2</v>
          </cell>
          <cell r="AD7809">
            <v>15</v>
          </cell>
          <cell r="AE7809">
            <v>16.43</v>
          </cell>
          <cell r="AF7809">
            <v>13.75</v>
          </cell>
          <cell r="AG7809">
            <v>15</v>
          </cell>
          <cell r="AH7809">
            <v>18.420000000000002</v>
          </cell>
          <cell r="AI7809">
            <v>32.06</v>
          </cell>
          <cell r="AJ7809">
            <v>30.9</v>
          </cell>
          <cell r="AK7809">
            <v>31.68</v>
          </cell>
          <cell r="AL7809">
            <v>53.5</v>
          </cell>
          <cell r="AM7809">
            <v>26.43</v>
          </cell>
          <cell r="AN7809">
            <v>30.08</v>
          </cell>
          <cell r="AO7809">
            <v>26.23</v>
          </cell>
          <cell r="AP7809">
            <v>29.09</v>
          </cell>
          <cell r="AQ7809">
            <v>21.996697622875772</v>
          </cell>
          <cell r="AR7809">
            <v>23.893063326341256</v>
          </cell>
          <cell r="AS7809">
            <v>24.858816420421213</v>
          </cell>
          <cell r="AT7809">
            <v>25.530999420013494</v>
          </cell>
          <cell r="AU7809">
            <v>26.270998134146705</v>
          </cell>
          <cell r="AV7809">
            <v>27.067872602059737</v>
          </cell>
          <cell r="AW7809">
            <v>28.007094417532997</v>
          </cell>
          <cell r="AX7809">
            <v>28.972217593089162</v>
          </cell>
          <cell r="AY7809">
            <v>29.968716244611755</v>
          </cell>
          <cell r="AZ7809">
            <v>31.006042931302932</v>
          </cell>
          <cell r="BA7809">
            <v>32.073785837505746</v>
          </cell>
          <cell r="BB7809">
            <v>33.175413604133333</v>
          </cell>
          <cell r="BC7809">
            <v>34.29297647354548</v>
          </cell>
          <cell r="BD7809">
            <v>35.079806137433195</v>
          </cell>
          <cell r="BE7809">
            <v>35.868963217209426</v>
          </cell>
          <cell r="BF7809">
            <v>36.676088373201054</v>
          </cell>
          <cell r="BG7809">
            <v>37.501416025954704</v>
          </cell>
          <cell r="BH7809">
            <v>38.345283124634321</v>
          </cell>
          <cell r="BI7809">
            <v>39.208089537732398</v>
          </cell>
          <cell r="BJ7809">
            <v>40.090066713882749</v>
          </cell>
          <cell r="BK7809">
            <v>40.992320218882824</v>
          </cell>
          <cell r="BL7809">
            <v>41.914486591653116</v>
          </cell>
          <cell r="BM7809">
            <v>42.857410971652435</v>
          </cell>
          <cell r="BN7809">
            <v>43.822040539039428</v>
          </cell>
          <cell r="BO7809">
            <v>44.807904631481811</v>
          </cell>
          <cell r="BP7809">
            <v>45.815957728499569</v>
          </cell>
          <cell r="BQ7809">
            <v>46.846881122119783</v>
          </cell>
          <cell r="BR7809">
            <v>47.900922788575755</v>
          </cell>
          <cell r="BS7809">
            <v>48.978499983880916</v>
          </cell>
          <cell r="BT7809">
            <v>50.080729402770459</v>
          </cell>
          <cell r="BU7809">
            <v>51.207705923030005</v>
          </cell>
          <cell r="BV7809">
            <v>52.35968563062147</v>
          </cell>
          <cell r="BW7809">
            <v>53.537686959302704</v>
          </cell>
          <cell r="BX7809">
            <v>54.742512340200363</v>
          </cell>
          <cell r="BY7809">
            <v>55.974315457705558</v>
          </cell>
          <cell r="BZ7809">
            <v>57.23363600780489</v>
          </cell>
          <cell r="CA7809">
            <v>58.521178496852286</v>
          </cell>
          <cell r="CB7809">
            <v>59.837964325632527</v>
          </cell>
          <cell r="EM7809">
            <v>25.16</v>
          </cell>
          <cell r="EN7809">
            <v>28.1</v>
          </cell>
          <cell r="EO7809">
            <v>26.38</v>
          </cell>
          <cell r="EP7809">
            <v>27.75</v>
          </cell>
          <cell r="EQ7809">
            <v>20.983443074417419</v>
          </cell>
          <cell r="ER7809">
            <v>22.792454702852179</v>
          </cell>
          <cell r="ES7809">
            <v>23.713721404836324</v>
          </cell>
          <cell r="ET7809">
            <v>24.354941007403728</v>
          </cell>
          <cell r="EU7809">
            <v>25.060852465540428</v>
          </cell>
          <cell r="EV7809">
            <v>25.821019756175929</v>
          </cell>
          <cell r="EW7809">
            <v>26.716977314765924</v>
          </cell>
          <cell r="EX7809">
            <v>27.637643114755047</v>
          </cell>
          <cell r="EY7809">
            <v>28.588239112683954</v>
          </cell>
          <cell r="EZ7809">
            <v>29.577782445639617</v>
          </cell>
          <cell r="FA7809">
            <v>30.596340907211566</v>
          </cell>
          <cell r="FB7809">
            <v>31.647223359047782</v>
          </cell>
          <cell r="FC7809">
            <v>32.713306880057999</v>
          </cell>
          <cell r="FD7809">
            <v>33.463892069913072</v>
          </cell>
          <cell r="FE7809">
            <v>34.216697465711981</v>
          </cell>
          <cell r="FF7809">
            <v>34.986643257350615</v>
          </cell>
          <cell r="FG7809">
            <v>35.773953067041703</v>
          </cell>
          <cell r="FH7809">
            <v>36.578948322743294</v>
          </cell>
          <cell r="FI7809">
            <v>37.40201047342984</v>
          </cell>
          <cell r="FJ7809">
            <v>38.243360306299287</v>
          </cell>
          <cell r="FK7809">
            <v>39.104052460433081</v>
          </cell>
          <cell r="FL7809">
            <v>39.983740217200896</v>
          </cell>
          <cell r="FM7809">
            <v>40.883229785608634</v>
          </cell>
          <cell r="FN7809">
            <v>41.803424714965423</v>
          </cell>
          <cell r="FO7809">
            <v>42.743876023500185</v>
          </cell>
          <cell r="FP7809">
            <v>43.705494223646035</v>
          </cell>
          <cell r="FQ7809">
            <v>44.688929224435341</v>
          </cell>
          <cell r="FR7809">
            <v>45.694417579339195</v>
          </cell>
          <cell r="FS7809">
            <v>46.722357323915276</v>
          </cell>
          <cell r="FT7809">
            <v>47.773813713540058</v>
          </cell>
          <cell r="FU7809">
            <v>48.848877255554576</v>
          </cell>
          <cell r="FV7809">
            <v>49.947792239592502</v>
          </cell>
          <cell r="FW7809">
            <v>51.071530186340674</v>
          </cell>
          <cell r="FX7809">
            <v>52.220856563786874</v>
          </cell>
          <cell r="FY7809">
            <v>53.395917977013724</v>
          </cell>
          <cell r="FZ7809">
            <v>54.597229261484557</v>
          </cell>
          <cell r="GA7809">
            <v>55.825462471215232</v>
          </cell>
          <cell r="GB7809">
            <v>57.081591957246566</v>
          </cell>
          <cell r="ID7809" t="str">
            <v>Off</v>
          </cell>
        </row>
        <row r="7810">
          <cell r="B7810">
            <v>11</v>
          </cell>
          <cell r="D7810">
            <v>3</v>
          </cell>
          <cell r="AD7810">
            <v>15</v>
          </cell>
          <cell r="AE7810">
            <v>15.87</v>
          </cell>
          <cell r="AF7810">
            <v>13.55</v>
          </cell>
          <cell r="AG7810">
            <v>15</v>
          </cell>
          <cell r="AH7810">
            <v>17.14</v>
          </cell>
          <cell r="AI7810">
            <v>31.04</v>
          </cell>
          <cell r="AJ7810">
            <v>30.22</v>
          </cell>
          <cell r="AK7810">
            <v>30.23</v>
          </cell>
          <cell r="AL7810">
            <v>52.1</v>
          </cell>
          <cell r="AM7810">
            <v>26.03</v>
          </cell>
          <cell r="AN7810">
            <v>29.7</v>
          </cell>
          <cell r="AO7810">
            <v>24.94</v>
          </cell>
          <cell r="AP7810">
            <v>29.68</v>
          </cell>
          <cell r="AQ7810">
            <v>21.421610665520362</v>
          </cell>
          <cell r="AR7810">
            <v>23.259418517511236</v>
          </cell>
          <cell r="AS7810">
            <v>24.197116164418922</v>
          </cell>
          <cell r="AT7810">
            <v>24.850955865982897</v>
          </cell>
          <cell r="AU7810">
            <v>25.5705395889958</v>
          </cell>
          <cell r="AV7810">
            <v>26.345393189654011</v>
          </cell>
          <cell r="AW7810">
            <v>27.258310755944869</v>
          </cell>
          <cell r="AX7810">
            <v>28.196394300512644</v>
          </cell>
          <cell r="AY7810">
            <v>29.164950647524094</v>
          </cell>
          <cell r="AZ7810">
            <v>30.173145186079829</v>
          </cell>
          <cell r="BA7810">
            <v>31.210886946854441</v>
          </cell>
          <cell r="BB7810">
            <v>32.281537240111753</v>
          </cell>
          <cell r="BC7810">
            <v>33.367695415380659</v>
          </cell>
          <cell r="BD7810">
            <v>34.133242484236291</v>
          </cell>
          <cell r="BE7810">
            <v>34.901106284318828</v>
          </cell>
          <cell r="BF7810">
            <v>35.686452261943288</v>
          </cell>
          <cell r="BG7810">
            <v>36.489509620179717</v>
          </cell>
          <cell r="BH7810">
            <v>37.310605853692955</v>
          </cell>
          <cell r="BI7810">
            <v>38.150130667858036</v>
          </cell>
          <cell r="BJ7810">
            <v>39.008310533782129</v>
          </cell>
          <cell r="BK7810">
            <v>39.886217124592832</v>
          </cell>
          <cell r="BL7810">
            <v>40.783501377713364</v>
          </cell>
          <cell r="BM7810">
            <v>41.700983720347786</v>
          </cell>
          <cell r="BN7810">
            <v>42.639582406269298</v>
          </cell>
          <cell r="BO7810">
            <v>43.598845767573401</v>
          </cell>
          <cell r="BP7810">
            <v>44.579699229448224</v>
          </cell>
          <cell r="BQ7810">
            <v>45.582804580148853</v>
          </cell>
          <cell r="BR7810">
            <v>46.608404711282738</v>
          </cell>
          <cell r="BS7810">
            <v>47.656906688153313</v>
          </cell>
          <cell r="BT7810">
            <v>48.729393452421995</v>
          </cell>
          <cell r="BU7810">
            <v>49.825959616987838</v>
          </cell>
          <cell r="BV7810">
            <v>50.94685616479191</v>
          </cell>
          <cell r="BW7810">
            <v>52.093072111646251</v>
          </cell>
          <cell r="BX7810">
            <v>53.265385931028646</v>
          </cell>
          <cell r="BY7810">
            <v>54.463950683530214</v>
          </cell>
          <cell r="BZ7810">
            <v>55.68929139765887</v>
          </cell>
          <cell r="CA7810">
            <v>56.942092964196675</v>
          </cell>
          <cell r="CB7810">
            <v>58.223347617582121</v>
          </cell>
          <cell r="EM7810">
            <v>24.81</v>
          </cell>
          <cell r="EN7810">
            <v>28.66</v>
          </cell>
          <cell r="EO7810">
            <v>24.97</v>
          </cell>
          <cell r="EP7810">
            <v>27.84</v>
          </cell>
          <cell r="EQ7810">
            <v>20.093586284639045</v>
          </cell>
          <cell r="ER7810">
            <v>21.817459957126442</v>
          </cell>
          <cell r="ES7810">
            <v>22.697025404899691</v>
          </cell>
          <cell r="ET7810">
            <v>23.310330569709024</v>
          </cell>
          <cell r="EU7810">
            <v>23.985303981052663</v>
          </cell>
          <cell r="EV7810">
            <v>24.712120835578425</v>
          </cell>
          <cell r="EW7810">
            <v>25.568442434147748</v>
          </cell>
          <cell r="EX7810">
            <v>26.448369856006469</v>
          </cell>
          <cell r="EY7810">
            <v>27.356880930831228</v>
          </cell>
          <cell r="EZ7810">
            <v>28.302572843007496</v>
          </cell>
          <cell r="FA7810">
            <v>29.275980208909289</v>
          </cell>
          <cell r="FB7810">
            <v>30.280255955684339</v>
          </cell>
          <cell r="FC7810">
            <v>31.299078179386711</v>
          </cell>
          <cell r="FD7810">
            <v>32.01716545691167</v>
          </cell>
          <cell r="FE7810">
            <v>32.737425840816584</v>
          </cell>
          <cell r="FF7810">
            <v>33.474084601499364</v>
          </cell>
          <cell r="FG7810">
            <v>34.227356732675318</v>
          </cell>
          <cell r="FH7810">
            <v>34.997549426105522</v>
          </cell>
          <cell r="FI7810">
            <v>35.785028227532607</v>
          </cell>
          <cell r="FJ7810">
            <v>36.590005568075959</v>
          </cell>
          <cell r="FK7810">
            <v>37.413486682906488</v>
          </cell>
          <cell r="FL7810">
            <v>38.255144149445421</v>
          </cell>
          <cell r="FM7810">
            <v>39.115747532832962</v>
          </cell>
          <cell r="FN7810">
            <v>39.996158160058535</v>
          </cell>
          <cell r="FO7810">
            <v>40.895952364192844</v>
          </cell>
          <cell r="FP7810">
            <v>41.815998199051165</v>
          </cell>
          <cell r="FQ7810">
            <v>42.756916425584372</v>
          </cell>
          <cell r="FR7810">
            <v>43.718934877429632</v>
          </cell>
          <cell r="FS7810">
            <v>44.702435384035994</v>
          </cell>
          <cell r="FT7810">
            <v>45.708433750519823</v>
          </cell>
          <cell r="FU7810">
            <v>46.737018724290479</v>
          </cell>
          <cell r="FV7810">
            <v>47.788425728699693</v>
          </cell>
          <cell r="FW7810">
            <v>48.863582465910767</v>
          </cell>
          <cell r="FX7810">
            <v>49.963219148242509</v>
          </cell>
          <cell r="FY7810">
            <v>51.087479347354488</v>
          </cell>
          <cell r="FZ7810">
            <v>52.236855542817487</v>
          </cell>
          <cell r="GA7810">
            <v>53.411990165877206</v>
          </cell>
          <cell r="GB7810">
            <v>54.613813937785928</v>
          </cell>
          <cell r="ID7810" t="str">
            <v>Off</v>
          </cell>
        </row>
        <row r="7811">
          <cell r="B7811">
            <v>11</v>
          </cell>
          <cell r="D7811">
            <v>4</v>
          </cell>
          <cell r="AD7811">
            <v>15</v>
          </cell>
          <cell r="AE7811">
            <v>15.87</v>
          </cell>
          <cell r="AF7811">
            <v>13.49</v>
          </cell>
          <cell r="AG7811">
            <v>15</v>
          </cell>
          <cell r="AH7811">
            <v>17</v>
          </cell>
          <cell r="AI7811">
            <v>30.73</v>
          </cell>
          <cell r="AJ7811">
            <v>29.96</v>
          </cell>
          <cell r="AK7811">
            <v>29.88</v>
          </cell>
          <cell r="AL7811">
            <v>52.5</v>
          </cell>
          <cell r="AM7811">
            <v>25.91</v>
          </cell>
          <cell r="AN7811">
            <v>29.31</v>
          </cell>
          <cell r="AO7811">
            <v>25.27</v>
          </cell>
          <cell r="AP7811">
            <v>29.98</v>
          </cell>
          <cell r="AQ7811">
            <v>21.641198695209727</v>
          </cell>
          <cell r="AR7811">
            <v>23.501394807730918</v>
          </cell>
          <cell r="AS7811">
            <v>24.44980420401961</v>
          </cell>
          <cell r="AT7811">
            <v>25.110634790996301</v>
          </cell>
          <cell r="AU7811">
            <v>25.837997073869822</v>
          </cell>
          <cell r="AV7811">
            <v>26.62123082266988</v>
          </cell>
          <cell r="AW7811">
            <v>27.544146627326903</v>
          </cell>
          <cell r="AX7811">
            <v>28.492507410803288</v>
          </cell>
          <cell r="AY7811">
            <v>29.4716833086786</v>
          </cell>
          <cell r="AZ7811">
            <v>30.490948168071043</v>
          </cell>
          <cell r="BA7811">
            <v>31.540089764339907</v>
          </cell>
          <cell r="BB7811">
            <v>32.622510184877427</v>
          </cell>
          <cell r="BC7811">
            <v>33.720601482235601</v>
          </cell>
          <cell r="BD7811">
            <v>34.494263951091582</v>
          </cell>
          <cell r="BE7811">
            <v>35.270249058265691</v>
          </cell>
          <cell r="BF7811">
            <v>36.06390166561799</v>
          </cell>
          <cell r="BG7811">
            <v>36.87545294644022</v>
          </cell>
          <cell r="BH7811">
            <v>37.705234055523476</v>
          </cell>
          <cell r="BI7811">
            <v>38.553638534653984</v>
          </cell>
          <cell r="BJ7811">
            <v>39.420894733355716</v>
          </cell>
          <cell r="BK7811">
            <v>40.308087299765177</v>
          </cell>
          <cell r="BL7811">
            <v>41.214861645597452</v>
          </cell>
          <cell r="BM7811">
            <v>42.142047617832745</v>
          </cell>
          <cell r="BN7811">
            <v>43.09057457114281</v>
          </cell>
          <cell r="BO7811">
            <v>44.059983484691536</v>
          </cell>
          <cell r="BP7811">
            <v>45.051210933524942</v>
          </cell>
          <cell r="BQ7811">
            <v>46.06492615889767</v>
          </cell>
          <cell r="BR7811">
            <v>47.101373971787964</v>
          </cell>
          <cell r="BS7811">
            <v>48.160965284499625</v>
          </cell>
          <cell r="BT7811">
            <v>49.244795960268164</v>
          </cell>
          <cell r="BU7811">
            <v>50.35296071335636</v>
          </cell>
          <cell r="BV7811">
            <v>51.485712453135463</v>
          </cell>
          <cell r="BW7811">
            <v>52.644051389578244</v>
          </cell>
          <cell r="BX7811">
            <v>53.828765222004982</v>
          </cell>
          <cell r="BY7811">
            <v>55.040007154866245</v>
          </cell>
          <cell r="BZ7811">
            <v>56.278307845295252</v>
          </cell>
          <cell r="CA7811">
            <v>57.544359679834777</v>
          </cell>
          <cell r="CB7811">
            <v>58.8391659908036</v>
          </cell>
          <cell r="EM7811">
            <v>24.72</v>
          </cell>
          <cell r="EN7811">
            <v>27.9</v>
          </cell>
          <cell r="EO7811">
            <v>25.44</v>
          </cell>
          <cell r="EP7811">
            <v>28.05</v>
          </cell>
          <cell r="EQ7811">
            <v>20.24801945966087</v>
          </cell>
          <cell r="ER7811">
            <v>21.988463120642169</v>
          </cell>
          <cell r="ES7811">
            <v>22.875817475742164</v>
          </cell>
          <cell r="ET7811">
            <v>23.494106267092938</v>
          </cell>
          <cell r="EU7811">
            <v>24.174643693197083</v>
          </cell>
          <cell r="EV7811">
            <v>24.907455789722821</v>
          </cell>
          <cell r="EW7811">
            <v>25.770957735040682</v>
          </cell>
          <cell r="EX7811">
            <v>26.658266606838968</v>
          </cell>
          <cell r="EY7811">
            <v>27.574406831502159</v>
          </cell>
          <cell r="EZ7811">
            <v>28.528055240640185</v>
          </cell>
          <cell r="FA7811">
            <v>29.509657034347381</v>
          </cell>
          <cell r="FB7811">
            <v>30.522395286384654</v>
          </cell>
          <cell r="FC7811">
            <v>31.549795582945585</v>
          </cell>
          <cell r="FD7811">
            <v>32.273652562645729</v>
          </cell>
          <cell r="FE7811">
            <v>32.999682657917035</v>
          </cell>
          <cell r="FF7811">
            <v>33.742242885943455</v>
          </cell>
          <cell r="FG7811">
            <v>34.501549537946907</v>
          </cell>
          <cell r="FH7811">
            <v>35.277912450214593</v>
          </cell>
          <cell r="FI7811">
            <v>36.071699829788002</v>
          </cell>
          <cell r="FJ7811">
            <v>36.883125325904864</v>
          </cell>
          <cell r="FK7811">
            <v>37.713203761121193</v>
          </cell>
          <cell r="FL7811">
            <v>38.561603374216432</v>
          </cell>
          <cell r="FM7811">
            <v>39.429100589733444</v>
          </cell>
          <cell r="FN7811">
            <v>40.316564933974512</v>
          </cell>
          <cell r="FO7811">
            <v>41.223566936144017</v>
          </cell>
          <cell r="FP7811">
            <v>42.150982878097885</v>
          </cell>
          <cell r="FQ7811">
            <v>43.099438917847891</v>
          </cell>
          <cell r="FR7811">
            <v>44.069164106359324</v>
          </cell>
          <cell r="FS7811">
            <v>45.060542902942444</v>
          </cell>
          <cell r="FT7811">
            <v>46.074600623266249</v>
          </cell>
          <cell r="FU7811">
            <v>47.111425884244362</v>
          </cell>
          <cell r="FV7811">
            <v>48.171255313890924</v>
          </cell>
          <cell r="FW7811">
            <v>49.255024732410604</v>
          </cell>
          <cell r="FX7811">
            <v>50.363471129994657</v>
          </cell>
          <cell r="FY7811">
            <v>51.49673784836552</v>
          </cell>
          <cell r="FZ7811">
            <v>52.65532138293969</v>
          </cell>
          <cell r="GA7811">
            <v>53.839869547010196</v>
          </cell>
          <cell r="GB7811">
            <v>55.051321082122783</v>
          </cell>
          <cell r="ID7811" t="str">
            <v>Off</v>
          </cell>
        </row>
        <row r="7812">
          <cell r="B7812">
            <v>11</v>
          </cell>
          <cell r="D7812">
            <v>5</v>
          </cell>
          <cell r="AD7812">
            <v>16.07</v>
          </cell>
          <cell r="AE7812">
            <v>16.53</v>
          </cell>
          <cell r="AF7812">
            <v>15.75</v>
          </cell>
          <cell r="AG7812">
            <v>15.75</v>
          </cell>
          <cell r="AH7812">
            <v>17.57</v>
          </cell>
          <cell r="AI7812">
            <v>33.19</v>
          </cell>
          <cell r="AJ7812">
            <v>35.18</v>
          </cell>
          <cell r="AK7812">
            <v>31.07</v>
          </cell>
          <cell r="AL7812">
            <v>54.5</v>
          </cell>
          <cell r="AM7812">
            <v>26.2</v>
          </cell>
          <cell r="AN7812">
            <v>29.31</v>
          </cell>
          <cell r="AO7812">
            <v>25.47</v>
          </cell>
          <cell r="AP7812">
            <v>29.17</v>
          </cell>
          <cell r="AQ7812">
            <v>22.478379396965028</v>
          </cell>
          <cell r="AR7812">
            <v>24.42309045448674</v>
          </cell>
          <cell r="AS7812">
            <v>25.412361404825383</v>
          </cell>
          <cell r="AT7812">
            <v>26.100229799046687</v>
          </cell>
          <cell r="AU7812">
            <v>26.857731044981499</v>
          </cell>
          <cell r="AV7812">
            <v>27.673734920141392</v>
          </cell>
          <cell r="AW7812">
            <v>28.636098181931516</v>
          </cell>
          <cell r="AX7812">
            <v>29.625022356398613</v>
          </cell>
          <cell r="AY7812">
            <v>30.646135450091819</v>
          </cell>
          <cell r="AZ7812">
            <v>31.709159568498045</v>
          </cell>
          <cell r="BA7812">
            <v>32.803383649007536</v>
          </cell>
          <cell r="BB7812">
            <v>33.932371225254755</v>
          </cell>
          <cell r="BC7812">
            <v>35.077654965523749</v>
          </cell>
          <cell r="BD7812">
            <v>35.882578681686937</v>
          </cell>
          <cell r="BE7812">
            <v>36.689794331889324</v>
          </cell>
          <cell r="BF7812">
            <v>37.515390149449104</v>
          </cell>
          <cell r="BG7812">
            <v>38.359605459674249</v>
          </cell>
          <cell r="BH7812">
            <v>39.222783913127493</v>
          </cell>
          <cell r="BI7812">
            <v>40.105334965876274</v>
          </cell>
          <cell r="BJ7812">
            <v>41.007494774806958</v>
          </cell>
          <cell r="BK7812">
            <v>41.930396476124372</v>
          </cell>
          <cell r="BL7812">
            <v>42.873665226333515</v>
          </cell>
          <cell r="BM7812">
            <v>43.838167257665717</v>
          </cell>
          <cell r="BN7812">
            <v>44.824872621515183</v>
          </cell>
          <cell r="BO7812">
            <v>45.833297182638418</v>
          </cell>
          <cell r="BP7812">
            <v>46.864418396405085</v>
          </cell>
          <cell r="BQ7812">
            <v>47.918933750118029</v>
          </cell>
          <cell r="BR7812">
            <v>48.997096016512643</v>
          </cell>
          <cell r="BS7812">
            <v>50.099332060990385</v>
          </cell>
          <cell r="BT7812">
            <v>51.226786034986034</v>
          </cell>
          <cell r="BU7812">
            <v>52.379553032778148</v>
          </cell>
          <cell r="BV7812">
            <v>53.557893951372755</v>
          </cell>
          <cell r="BW7812">
            <v>54.762852803605007</v>
          </cell>
          <cell r="BX7812">
            <v>55.995250190842739</v>
          </cell>
          <cell r="BY7812">
            <v>57.255242613558835</v>
          </cell>
          <cell r="BZ7812">
            <v>58.54338137026771</v>
          </cell>
          <cell r="CA7812">
            <v>59.860387254487321</v>
          </cell>
          <cell r="CB7812">
            <v>61.207307040477303</v>
          </cell>
          <cell r="EM7812">
            <v>25.05</v>
          </cell>
          <cell r="EN7812">
            <v>27.76</v>
          </cell>
          <cell r="EO7812">
            <v>25.57</v>
          </cell>
          <cell r="EP7812">
            <v>27.68</v>
          </cell>
          <cell r="EQ7812">
            <v>21.330186551525262</v>
          </cell>
          <cell r="ER7812">
            <v>23.175562008234245</v>
          </cell>
          <cell r="ES7812">
            <v>24.114301120519936</v>
          </cell>
          <cell r="ET7812">
            <v>24.767033282057326</v>
          </cell>
          <cell r="EU7812">
            <v>25.485841457836401</v>
          </cell>
          <cell r="EV7812">
            <v>26.260163955759811</v>
          </cell>
          <cell r="EW7812">
            <v>27.173369820907244</v>
          </cell>
          <cell r="EX7812">
            <v>28.111779870590112</v>
          </cell>
          <cell r="EY7812">
            <v>29.080734633477597</v>
          </cell>
          <cell r="EZ7812">
            <v>30.089459611108186</v>
          </cell>
          <cell r="FA7812">
            <v>31.127790860628334</v>
          </cell>
          <cell r="FB7812">
            <v>32.199109890814249</v>
          </cell>
          <cell r="FC7812">
            <v>33.285892678974882</v>
          </cell>
          <cell r="FD7812">
            <v>34.049700991055687</v>
          </cell>
          <cell r="FE7812">
            <v>34.815684165467822</v>
          </cell>
          <cell r="FF7812">
            <v>35.59910865055712</v>
          </cell>
          <cell r="FG7812">
            <v>36.400201546924343</v>
          </cell>
          <cell r="FH7812">
            <v>37.219288951503906</v>
          </cell>
          <cell r="FI7812">
            <v>38.056759405397848</v>
          </cell>
          <cell r="FJ7812">
            <v>38.912837002627924</v>
          </cell>
          <cell r="FK7812">
            <v>39.788596998941465</v>
          </cell>
          <cell r="FL7812">
            <v>40.683683697802934</v>
          </cell>
          <cell r="FM7812">
            <v>41.598919084408195</v>
          </cell>
          <cell r="FN7812">
            <v>42.535223660045943</v>
          </cell>
          <cell r="FO7812">
            <v>43.492138019041185</v>
          </cell>
          <cell r="FP7812">
            <v>44.470589688463924</v>
          </cell>
          <cell r="FQ7812">
            <v>45.471240528051659</v>
          </cell>
          <cell r="FR7812">
            <v>46.49433039893966</v>
          </cell>
          <cell r="FS7812">
            <v>47.54026436229735</v>
          </cell>
          <cell r="FT7812">
            <v>48.610128126445431</v>
          </cell>
          <cell r="FU7812">
            <v>49.704011928258453</v>
          </cell>
          <cell r="FV7812">
            <v>50.822163338155562</v>
          </cell>
          <cell r="FW7812">
            <v>51.965573040925143</v>
          </cell>
          <cell r="FX7812">
            <v>53.135019721718443</v>
          </cell>
          <cell r="FY7812">
            <v>54.330651886983489</v>
          </cell>
          <cell r="FZ7812">
            <v>55.552992674974632</v>
          </cell>
          <cell r="GA7812">
            <v>56.802726061165885</v>
          </cell>
          <cell r="GB7812">
            <v>58.080845350716892</v>
          </cell>
          <cell r="ID7812" t="str">
            <v>Off</v>
          </cell>
        </row>
        <row r="7813">
          <cell r="B7813">
            <v>11</v>
          </cell>
          <cell r="D7813">
            <v>6</v>
          </cell>
          <cell r="AD7813">
            <v>25</v>
          </cell>
          <cell r="AE7813">
            <v>20.53</v>
          </cell>
          <cell r="AF7813">
            <v>24.99</v>
          </cell>
          <cell r="AG7813">
            <v>22.03</v>
          </cell>
          <cell r="AH7813">
            <v>19.98</v>
          </cell>
          <cell r="AI7813">
            <v>40.15</v>
          </cell>
          <cell r="AJ7813">
            <v>45.5</v>
          </cell>
          <cell r="AK7813">
            <v>35.15</v>
          </cell>
          <cell r="AL7813">
            <v>61</v>
          </cell>
          <cell r="AM7813">
            <v>27.19</v>
          </cell>
          <cell r="AN7813">
            <v>30.16</v>
          </cell>
          <cell r="AO7813">
            <v>28.79</v>
          </cell>
          <cell r="AP7813">
            <v>33.67</v>
          </cell>
          <cell r="AQ7813">
            <v>26.707980993600664</v>
          </cell>
          <cell r="AR7813">
            <v>29.081782221286907</v>
          </cell>
          <cell r="AS7813">
            <v>30.277436339753066</v>
          </cell>
          <cell r="AT7813">
            <v>31.100941166263684</v>
          </cell>
          <cell r="AU7813">
            <v>32.009500793179221</v>
          </cell>
          <cell r="AV7813">
            <v>32.989011006003977</v>
          </cell>
          <cell r="AW7813">
            <v>34.147343126734803</v>
          </cell>
          <cell r="AX7813">
            <v>35.337743287344431</v>
          </cell>
          <cell r="AY7813">
            <v>36.567101011688138</v>
          </cell>
          <cell r="AZ7813">
            <v>37.847316068691292</v>
          </cell>
          <cell r="BA7813">
            <v>39.165248675070494</v>
          </cell>
          <cell r="BB7813">
            <v>40.525263043617635</v>
          </cell>
          <cell r="BC7813">
            <v>41.904722965286112</v>
          </cell>
          <cell r="BD7813">
            <v>42.866780434687641</v>
          </cell>
          <cell r="BE7813">
            <v>43.831107963979242</v>
          </cell>
          <cell r="BF7813">
            <v>44.817400865135411</v>
          </cell>
          <cell r="BG7813">
            <v>45.825938045466273</v>
          </cell>
          <cell r="BH7813">
            <v>46.857129937964544</v>
          </cell>
          <cell r="BI7813">
            <v>47.911463176398073</v>
          </cell>
          <cell r="BJ7813">
            <v>48.989211744995401</v>
          </cell>
          <cell r="BK7813">
            <v>50.091756202744818</v>
          </cell>
          <cell r="BL7813">
            <v>51.218617341027297</v>
          </cell>
          <cell r="BM7813">
            <v>52.370844035116562</v>
          </cell>
          <cell r="BN7813">
            <v>53.549616013773104</v>
          </cell>
          <cell r="BO7813">
            <v>54.754314951840641</v>
          </cell>
          <cell r="BP7813">
            <v>55.986128917296128</v>
          </cell>
          <cell r="BQ7813">
            <v>57.24589852402265</v>
          </cell>
          <cell r="BR7813">
            <v>58.53391515649291</v>
          </cell>
          <cell r="BS7813">
            <v>59.850683057809604</v>
          </cell>
          <cell r="BT7813">
            <v>61.197592782771181</v>
          </cell>
          <cell r="BU7813">
            <v>62.574741361678093</v>
          </cell>
          <cell r="BV7813">
            <v>63.982428436607606</v>
          </cell>
          <cell r="BW7813">
            <v>65.421916504475504</v>
          </cell>
          <cell r="BX7813">
            <v>66.894198081086913</v>
          </cell>
          <cell r="BY7813">
            <v>68.399439440513021</v>
          </cell>
          <cell r="BZ7813">
            <v>69.938298212930448</v>
          </cell>
          <cell r="CA7813">
            <v>71.511639136729428</v>
          </cell>
          <cell r="CB7813">
            <v>73.120725631411389</v>
          </cell>
          <cell r="EM7813">
            <v>26.01</v>
          </cell>
          <cell r="EN7813">
            <v>28.21</v>
          </cell>
          <cell r="EO7813">
            <v>28.67</v>
          </cell>
          <cell r="EP7813">
            <v>31.01</v>
          </cell>
          <cell r="EQ7813">
            <v>24.597994969158201</v>
          </cell>
          <cell r="ER7813">
            <v>26.784260964719543</v>
          </cell>
          <cell r="ES7813">
            <v>27.885455922059478</v>
          </cell>
          <cell r="ET7813">
            <v>28.64390215520751</v>
          </cell>
          <cell r="EU7813">
            <v>29.480683682699365</v>
          </cell>
          <cell r="EV7813">
            <v>30.382810552307198</v>
          </cell>
          <cell r="EW7813">
            <v>31.4496320273254</v>
          </cell>
          <cell r="EX7813">
            <v>32.545988100402461</v>
          </cell>
          <cell r="EY7813">
            <v>33.678224008685746</v>
          </cell>
          <cell r="EZ7813">
            <v>34.857299414615888</v>
          </cell>
          <cell r="FA7813">
            <v>36.071112605106507</v>
          </cell>
          <cell r="FB7813">
            <v>37.323683011065718</v>
          </cell>
          <cell r="FC7813">
            <v>38.594162731022344</v>
          </cell>
          <cell r="FD7813">
            <v>39.480215660221674</v>
          </cell>
          <cell r="FE7813">
            <v>40.368359309860303</v>
          </cell>
          <cell r="FF7813">
            <v>41.27673302132014</v>
          </cell>
          <cell r="FG7813">
            <v>42.205593667653972</v>
          </cell>
          <cell r="FH7813">
            <v>43.15531925679479</v>
          </cell>
          <cell r="FI7813">
            <v>44.12635797743107</v>
          </cell>
          <cell r="FJ7813">
            <v>45.118962168467696</v>
          </cell>
          <cell r="FK7813">
            <v>46.134403321862692</v>
          </cell>
          <cell r="FL7813">
            <v>47.172240087474208</v>
          </cell>
          <cell r="FM7813">
            <v>48.233438477248725</v>
          </cell>
          <cell r="FN7813">
            <v>49.319085018922003</v>
          </cell>
          <cell r="FO7813">
            <v>50.428610236310611</v>
          </cell>
          <cell r="FP7813">
            <v>51.56310833755132</v>
          </cell>
          <cell r="FQ7813">
            <v>52.723353526282814</v>
          </cell>
          <cell r="FR7813">
            <v>53.909614166998665</v>
          </cell>
          <cell r="FS7813">
            <v>55.122354666548141</v>
          </cell>
          <cell r="FT7813">
            <v>56.362855723009631</v>
          </cell>
          <cell r="FU7813">
            <v>57.631206701088139</v>
          </cell>
          <cell r="FV7813">
            <v>58.927683570513864</v>
          </cell>
          <cell r="FW7813">
            <v>60.253449088321517</v>
          </cell>
          <cell r="FX7813">
            <v>61.609417359504164</v>
          </cell>
          <cell r="FY7813">
            <v>62.995741522135695</v>
          </cell>
          <cell r="FZ7813">
            <v>64.413027252241562</v>
          </cell>
          <cell r="GA7813">
            <v>65.862070972081369</v>
          </cell>
          <cell r="GB7813">
            <v>67.34403628838929</v>
          </cell>
          <cell r="ID7813" t="str">
            <v>Off</v>
          </cell>
        </row>
        <row r="7814">
          <cell r="B7814">
            <v>11</v>
          </cell>
          <cell r="D7814">
            <v>7</v>
          </cell>
          <cell r="AD7814">
            <v>50</v>
          </cell>
          <cell r="AE7814">
            <v>36.94</v>
          </cell>
          <cell r="AF7814">
            <v>40.46</v>
          </cell>
          <cell r="AG7814">
            <v>40</v>
          </cell>
          <cell r="AH7814">
            <v>21.06</v>
          </cell>
          <cell r="AI7814">
            <v>77.55</v>
          </cell>
          <cell r="AJ7814">
            <v>82.98</v>
          </cell>
          <cell r="AK7814">
            <v>50.4</v>
          </cell>
          <cell r="AL7814">
            <v>88.11</v>
          </cell>
          <cell r="AM7814">
            <v>27.92</v>
          </cell>
          <cell r="AN7814">
            <v>31.38</v>
          </cell>
          <cell r="AO7814">
            <v>34.42</v>
          </cell>
          <cell r="AP7814">
            <v>43.88</v>
          </cell>
          <cell r="AQ7814">
            <v>33.318085420885971</v>
          </cell>
          <cell r="AR7814">
            <v>35.696100791164042</v>
          </cell>
          <cell r="AS7814">
            <v>37.232486946124311</v>
          </cell>
          <cell r="AT7814">
            <v>38.573242673916162</v>
          </cell>
          <cell r="AU7814">
            <v>40.100971359707863</v>
          </cell>
          <cell r="AV7814">
            <v>41.986789268425269</v>
          </cell>
          <cell r="AW7814">
            <v>44.505231789327368</v>
          </cell>
          <cell r="AX7814">
            <v>47.105771877419762</v>
          </cell>
          <cell r="AY7814">
            <v>49.810350033556986</v>
          </cell>
          <cell r="AZ7814">
            <v>52.661831549262985</v>
          </cell>
          <cell r="BA7814">
            <v>55.614299618489682</v>
          </cell>
          <cell r="BB7814">
            <v>58.67811381320648</v>
          </cell>
          <cell r="BC7814">
            <v>61.769362800372448</v>
          </cell>
          <cell r="BD7814">
            <v>63.231697835750957</v>
          </cell>
          <cell r="BE7814">
            <v>64.654066836623002</v>
          </cell>
          <cell r="BF7814">
            <v>66.108859528087876</v>
          </cell>
          <cell r="BG7814">
            <v>67.596924553132638</v>
          </cell>
          <cell r="BH7814">
            <v>69.117620290831198</v>
          </cell>
          <cell r="BI7814">
            <v>70.672575190734705</v>
          </cell>
          <cell r="BJ7814">
            <v>72.262634474921398</v>
          </cell>
          <cell r="BK7814">
            <v>73.888788951361718</v>
          </cell>
          <cell r="BL7814">
            <v>75.551039809703184</v>
          </cell>
          <cell r="BM7814">
            <v>77.251095845557586</v>
          </cell>
          <cell r="BN7814">
            <v>78.989175608151868</v>
          </cell>
          <cell r="BO7814">
            <v>80.766765271482328</v>
          </cell>
          <cell r="BP7814">
            <v>82.584090762341759</v>
          </cell>
          <cell r="BQ7814">
            <v>84.442082726741575</v>
          </cell>
          <cell r="BR7814">
            <v>86.341603631140032</v>
          </cell>
          <cell r="BS7814">
            <v>88.28429861423696</v>
          </cell>
          <cell r="BT7814">
            <v>90.271169940521347</v>
          </cell>
          <cell r="BU7814">
            <v>92.302312564459555</v>
          </cell>
          <cell r="BV7814">
            <v>94.378596596656948</v>
          </cell>
          <cell r="BW7814">
            <v>96.502518036646705</v>
          </cell>
          <cell r="BX7814">
            <v>98.673536984513532</v>
          </cell>
          <cell r="BY7814">
            <v>100.89401351275839</v>
          </cell>
          <cell r="BZ7814">
            <v>103.16412300958248</v>
          </cell>
          <cell r="CA7814">
            <v>105.48481985917797</v>
          </cell>
          <cell r="CB7814">
            <v>107.85860298489428</v>
          </cell>
          <cell r="EM7814">
            <v>26.49</v>
          </cell>
          <cell r="EN7814">
            <v>29.06</v>
          </cell>
          <cell r="EO7814">
            <v>33.68</v>
          </cell>
          <cell r="EP7814">
            <v>37.97</v>
          </cell>
          <cell r="EQ7814">
            <v>28.830622229513224</v>
          </cell>
          <cell r="ER7814">
            <v>30.88835339654737</v>
          </cell>
          <cell r="ES7814">
            <v>32.217810604930264</v>
          </cell>
          <cell r="ET7814">
            <v>33.377985969202292</v>
          </cell>
          <cell r="EU7814">
            <v>34.699951744031623</v>
          </cell>
          <cell r="EV7814">
            <v>36.331777313630525</v>
          </cell>
          <cell r="EW7814">
            <v>38.51102212946126</v>
          </cell>
          <cell r="EX7814">
            <v>40.761307160110036</v>
          </cell>
          <cell r="EY7814">
            <v>43.101617838973532</v>
          </cell>
          <cell r="EZ7814">
            <v>45.569046124100169</v>
          </cell>
          <cell r="FA7814">
            <v>48.123859537694919</v>
          </cell>
          <cell r="FB7814">
            <v>50.775022367535321</v>
          </cell>
          <cell r="FC7814">
            <v>53.44992492092392</v>
          </cell>
          <cell r="FD7814">
            <v>54.715304622230256</v>
          </cell>
          <cell r="FE7814">
            <v>55.94610113460746</v>
          </cell>
          <cell r="FF7814">
            <v>57.204954336406026</v>
          </cell>
          <cell r="FG7814">
            <v>58.492598570702967</v>
          </cell>
          <cell r="FH7814">
            <v>59.808478633611223</v>
          </cell>
          <cell r="FI7814">
            <v>61.154003646130278</v>
          </cell>
          <cell r="FJ7814">
            <v>62.529904991175144</v>
          </cell>
          <cell r="FK7814">
            <v>63.937040029243491</v>
          </cell>
          <cell r="FL7814">
            <v>65.375409789754556</v>
          </cell>
          <cell r="FM7814">
            <v>66.846492918318631</v>
          </cell>
          <cell r="FN7814">
            <v>68.350478528749463</v>
          </cell>
          <cell r="FO7814">
            <v>69.888652628946758</v>
          </cell>
          <cell r="FP7814">
            <v>71.461210716638931</v>
          </cell>
          <cell r="FQ7814">
            <v>73.06895809330851</v>
          </cell>
          <cell r="FR7814">
            <v>74.712641063682469</v>
          </cell>
          <cell r="FS7814">
            <v>76.393683190122545</v>
          </cell>
          <cell r="FT7814">
            <v>78.112951746617938</v>
          </cell>
          <cell r="FU7814">
            <v>79.870528898644693</v>
          </cell>
          <cell r="FV7814">
            <v>81.667167565521055</v>
          </cell>
          <cell r="FW7814">
            <v>83.505027571820307</v>
          </cell>
          <cell r="FX7814">
            <v>85.383641734320392</v>
          </cell>
          <cell r="FY7814">
            <v>87.305052257963439</v>
          </cell>
          <cell r="FZ7814">
            <v>89.269410908702071</v>
          </cell>
          <cell r="GA7814">
            <v>91.277543529010657</v>
          </cell>
          <cell r="GB7814">
            <v>93.331612473483034</v>
          </cell>
          <cell r="ID7814" t="str">
            <v>Off</v>
          </cell>
        </row>
        <row r="7815">
          <cell r="B7815">
            <v>11</v>
          </cell>
          <cell r="D7815">
            <v>8</v>
          </cell>
          <cell r="AD7815">
            <v>70.55</v>
          </cell>
          <cell r="AE7815">
            <v>22.17</v>
          </cell>
          <cell r="AF7815">
            <v>33.82</v>
          </cell>
          <cell r="AG7815">
            <v>36.869999999999997</v>
          </cell>
          <cell r="AH7815">
            <v>26.35</v>
          </cell>
          <cell r="AI7815">
            <v>66.92</v>
          </cell>
          <cell r="AJ7815">
            <v>80.209999999999994</v>
          </cell>
          <cell r="AK7815">
            <v>54.52</v>
          </cell>
          <cell r="AL7815">
            <v>87.32</v>
          </cell>
          <cell r="AM7815">
            <v>29.1</v>
          </cell>
          <cell r="AN7815">
            <v>31.82</v>
          </cell>
          <cell r="AO7815">
            <v>37.520000000000003</v>
          </cell>
          <cell r="AP7815">
            <v>44.92</v>
          </cell>
          <cell r="AQ7815">
            <v>35.942541992261503</v>
          </cell>
          <cell r="AR7815">
            <v>38.53620692761973</v>
          </cell>
          <cell r="AS7815">
            <v>40.202034686312118</v>
          </cell>
          <cell r="AT7815">
            <v>41.65013285723375</v>
          </cell>
          <cell r="AU7815">
            <v>43.300682074895228</v>
          </cell>
          <cell r="AV7815">
            <v>45.33737045874048</v>
          </cell>
          <cell r="AW7815">
            <v>48.057432521786048</v>
          </cell>
          <cell r="AX7815">
            <v>50.866154660274731</v>
          </cell>
          <cell r="AY7815">
            <v>53.787253301146691</v>
          </cell>
          <cell r="AZ7815">
            <v>56.867037844161409</v>
          </cell>
          <cell r="BA7815">
            <v>60.055883835353534</v>
          </cell>
          <cell r="BB7815">
            <v>63.365007893823353</v>
          </cell>
          <cell r="BC7815">
            <v>66.70375384156651</v>
          </cell>
          <cell r="BD7815">
            <v>68.282930452392662</v>
          </cell>
          <cell r="BE7815">
            <v>69.818922951723337</v>
          </cell>
          <cell r="BF7815">
            <v>71.389932426779993</v>
          </cell>
          <cell r="BG7815">
            <v>72.996870645474914</v>
          </cell>
          <cell r="BH7815">
            <v>74.63904961491717</v>
          </cell>
          <cell r="BI7815">
            <v>76.318223215743799</v>
          </cell>
          <cell r="BJ7815">
            <v>78.03529902848436</v>
          </cell>
          <cell r="BK7815">
            <v>79.791362430014317</v>
          </cell>
          <cell r="BL7815">
            <v>81.586398714541332</v>
          </cell>
          <cell r="BM7815">
            <v>83.422258442638665</v>
          </cell>
          <cell r="BN7815">
            <v>85.299192400621607</v>
          </cell>
          <cell r="BO7815">
            <v>87.21877922246064</v>
          </cell>
          <cell r="BP7815">
            <v>89.181277468346508</v>
          </cell>
          <cell r="BQ7815">
            <v>91.187696445634472</v>
          </cell>
          <cell r="BR7815">
            <v>93.238961361030562</v>
          </cell>
          <cell r="BS7815">
            <v>95.336842814814361</v>
          </cell>
          <cell r="BT7815">
            <v>97.482437239721833</v>
          </cell>
          <cell r="BU7815">
            <v>99.675840404146157</v>
          </cell>
          <cell r="BV7815">
            <v>101.91798517926975</v>
          </cell>
          <cell r="BW7815">
            <v>104.21157086927396</v>
          </cell>
          <cell r="BX7815">
            <v>106.5560274853311</v>
          </cell>
          <cell r="BY7815">
            <v>108.95388658560844</v>
          </cell>
          <cell r="BZ7815">
            <v>111.40534030061373</v>
          </cell>
          <cell r="CA7815">
            <v>113.91142205719029</v>
          </cell>
          <cell r="CB7815">
            <v>116.47483331251321</v>
          </cell>
          <cell r="EM7815">
            <v>27.79</v>
          </cell>
          <cell r="EN7815">
            <v>29.66</v>
          </cell>
          <cell r="EO7815">
            <v>36.31</v>
          </cell>
          <cell r="EP7815">
            <v>40.74</v>
          </cell>
          <cell r="EQ7815">
            <v>32.59793323162809</v>
          </cell>
          <cell r="ER7815">
            <v>34.950246443259751</v>
          </cell>
          <cell r="ES7815">
            <v>36.461061734647281</v>
          </cell>
          <cell r="ET7815">
            <v>37.774408116734264</v>
          </cell>
          <cell r="EU7815">
            <v>39.271366601318604</v>
          </cell>
          <cell r="EV7815">
            <v>41.118532335019751</v>
          </cell>
          <cell r="EW7815">
            <v>43.585480875724926</v>
          </cell>
          <cell r="EX7815">
            <v>46.132839288949079</v>
          </cell>
          <cell r="EY7815">
            <v>48.782117085679346</v>
          </cell>
          <cell r="EZ7815">
            <v>51.575314376027066</v>
          </cell>
          <cell r="FA7815">
            <v>54.467424475785911</v>
          </cell>
          <cell r="FB7815">
            <v>57.468620249206673</v>
          </cell>
          <cell r="FC7815">
            <v>60.49668146717319</v>
          </cell>
          <cell r="FD7815">
            <v>61.92890887423146</v>
          </cell>
          <cell r="FE7815">
            <v>63.321970637871971</v>
          </cell>
          <cell r="FF7815">
            <v>64.746790896416229</v>
          </cell>
          <cell r="FG7815">
            <v>66.204196573834551</v>
          </cell>
          <cell r="FH7815">
            <v>67.693563697945805</v>
          </cell>
          <cell r="FI7815">
            <v>69.21648294321912</v>
          </cell>
          <cell r="FJ7815">
            <v>70.773777435896108</v>
          </cell>
          <cell r="FK7815">
            <v>72.366431553846468</v>
          </cell>
          <cell r="FL7815">
            <v>73.994431959715357</v>
          </cell>
          <cell r="FM7815">
            <v>75.659457011422518</v>
          </cell>
          <cell r="FN7815">
            <v>77.361734158533494</v>
          </cell>
          <cell r="FO7815">
            <v>79.102695136310032</v>
          </cell>
          <cell r="FP7815">
            <v>80.882574444800468</v>
          </cell>
          <cell r="FQ7815">
            <v>82.70228747095166</v>
          </cell>
          <cell r="FR7815">
            <v>84.562673326989881</v>
          </cell>
          <cell r="FS7815">
            <v>86.465337851191833</v>
          </cell>
          <cell r="FT7815">
            <v>88.411275448492162</v>
          </cell>
          <cell r="FU7815">
            <v>90.400572975621429</v>
          </cell>
          <cell r="FV7815">
            <v>92.434076496069679</v>
          </cell>
          <cell r="FW7815">
            <v>94.514234132106438</v>
          </cell>
          <cell r="FX7815">
            <v>96.640528934826122</v>
          </cell>
          <cell r="FY7815">
            <v>98.815256889975245</v>
          </cell>
          <cell r="FZ7815">
            <v>101.03859224948806</v>
          </cell>
          <cell r="GA7815">
            <v>103.31147227537696</v>
          </cell>
          <cell r="GB7815">
            <v>105.63634704255985</v>
          </cell>
          <cell r="ID7815" t="str">
            <v>On</v>
          </cell>
        </row>
        <row r="7816">
          <cell r="B7816">
            <v>11</v>
          </cell>
          <cell r="D7816">
            <v>9</v>
          </cell>
          <cell r="AD7816">
            <v>66.099999999999994</v>
          </cell>
          <cell r="AE7816">
            <v>22</v>
          </cell>
          <cell r="AF7816">
            <v>27.81</v>
          </cell>
          <cell r="AG7816">
            <v>35.270000000000003</v>
          </cell>
          <cell r="AH7816">
            <v>30.72</v>
          </cell>
          <cell r="AI7816">
            <v>65.55</v>
          </cell>
          <cell r="AJ7816">
            <v>69.47</v>
          </cell>
          <cell r="AK7816">
            <v>55.99</v>
          </cell>
          <cell r="AL7816">
            <v>77.34</v>
          </cell>
          <cell r="AM7816">
            <v>30.75</v>
          </cell>
          <cell r="AN7816">
            <v>34.700000000000003</v>
          </cell>
          <cell r="AO7816">
            <v>36.76</v>
          </cell>
          <cell r="AP7816">
            <v>40.659999999999997</v>
          </cell>
          <cell r="AQ7816">
            <v>34.209377216409344</v>
          </cell>
          <cell r="AR7816">
            <v>36.660172961990384</v>
          </cell>
          <cell r="AS7816">
            <v>38.240531244312521</v>
          </cell>
          <cell r="AT7816">
            <v>39.617950617598595</v>
          </cell>
          <cell r="AU7816">
            <v>41.187652757380398</v>
          </cell>
          <cell r="AV7816">
            <v>43.125153491797938</v>
          </cell>
          <cell r="AW7816">
            <v>45.712789781544934</v>
          </cell>
          <cell r="AX7816">
            <v>48.38478070147459</v>
          </cell>
          <cell r="AY7816">
            <v>51.163678832500366</v>
          </cell>
          <cell r="AZ7816">
            <v>54.093537996435707</v>
          </cell>
          <cell r="BA7816">
            <v>57.12716238429234</v>
          </cell>
          <cell r="BB7816">
            <v>60.275205878903499</v>
          </cell>
          <cell r="BC7816">
            <v>63.451429026711232</v>
          </cell>
          <cell r="BD7816">
            <v>64.953619074517022</v>
          </cell>
          <cell r="BE7816">
            <v>66.414721293718429</v>
          </cell>
          <cell r="BF7816">
            <v>67.909131234421139</v>
          </cell>
          <cell r="BG7816">
            <v>69.437719325299838</v>
          </cell>
          <cell r="BH7816">
            <v>70.999827405043746</v>
          </cell>
          <cell r="BI7816">
            <v>72.597127220250357</v>
          </cell>
          <cell r="BJ7816">
            <v>74.230485521290277</v>
          </cell>
          <cell r="BK7816">
            <v>75.90092470093046</v>
          </cell>
          <cell r="BL7816">
            <v>77.608440991283203</v>
          </cell>
          <cell r="BM7816">
            <v>79.354791589236171</v>
          </cell>
          <cell r="BN7816">
            <v>81.140205109347491</v>
          </cell>
          <cell r="BO7816">
            <v>82.966200710886085</v>
          </cell>
          <cell r="BP7816">
            <v>84.83301451890695</v>
          </cell>
          <cell r="BQ7816">
            <v>86.741603802071438</v>
          </cell>
          <cell r="BR7816">
            <v>88.692852683845587</v>
          </cell>
          <cell r="BS7816">
            <v>90.688449609487478</v>
          </cell>
          <cell r="BT7816">
            <v>92.729428294306615</v>
          </cell>
          <cell r="BU7816">
            <v>94.815883965693175</v>
          </cell>
          <cell r="BV7816">
            <v>96.948708397601706</v>
          </cell>
          <cell r="BW7816">
            <v>99.130467244804464</v>
          </cell>
          <cell r="BX7816">
            <v>101.36060915537786</v>
          </cell>
          <cell r="BY7816">
            <v>103.64155393208368</v>
          </cell>
          <cell r="BZ7816">
            <v>105.97348220489519</v>
          </cell>
          <cell r="CA7816">
            <v>108.35737510900971</v>
          </cell>
          <cell r="CB7816">
            <v>110.79580096457539</v>
          </cell>
          <cell r="EM7816">
            <v>29.22</v>
          </cell>
          <cell r="EN7816">
            <v>31.11</v>
          </cell>
          <cell r="EO7816">
            <v>35.31</v>
          </cell>
          <cell r="EP7816">
            <v>36.61</v>
          </cell>
          <cell r="EQ7816">
            <v>30.801901128695182</v>
          </cell>
          <cell r="ER7816">
            <v>33.008581705323856</v>
          </cell>
          <cell r="ES7816">
            <v>34.431526041669493</v>
          </cell>
          <cell r="ET7816">
            <v>35.671745501974534</v>
          </cell>
          <cell r="EU7816">
            <v>37.085095116765778</v>
          </cell>
          <cell r="EV7816">
            <v>38.829608198099422</v>
          </cell>
          <cell r="EW7816">
            <v>41.159499112207577</v>
          </cell>
          <cell r="EX7816">
            <v>43.565342387628746</v>
          </cell>
          <cell r="EY7816">
            <v>46.067444221786488</v>
          </cell>
          <cell r="EZ7816">
            <v>48.705470389805981</v>
          </cell>
          <cell r="FA7816">
            <v>51.436926091710347</v>
          </cell>
          <cell r="FB7816">
            <v>54.271404014428363</v>
          </cell>
          <cell r="FC7816">
            <v>57.131254713917812</v>
          </cell>
          <cell r="FD7816">
            <v>58.48381687944093</v>
          </cell>
          <cell r="FE7816">
            <v>59.799383830866496</v>
          </cell>
          <cell r="FF7816">
            <v>61.144940838469211</v>
          </cell>
          <cell r="FG7816">
            <v>62.521271630576173</v>
          </cell>
          <cell r="FH7816">
            <v>63.927783603016515</v>
          </cell>
          <cell r="FI7816">
            <v>65.365981985572205</v>
          </cell>
          <cell r="FJ7816">
            <v>66.836647194649217</v>
          </cell>
          <cell r="FK7816">
            <v>68.340699786056675</v>
          </cell>
          <cell r="FL7816">
            <v>69.878136367212946</v>
          </cell>
          <cell r="FM7816">
            <v>71.450539106786437</v>
          </cell>
          <cell r="FN7816">
            <v>73.058113847840914</v>
          </cell>
          <cell r="FO7816">
            <v>74.702228431518435</v>
          </cell>
          <cell r="FP7816">
            <v>76.383095463285386</v>
          </cell>
          <cell r="FQ7816">
            <v>78.101576861629013</v>
          </cell>
          <cell r="FR7816">
            <v>79.858468685577648</v>
          </cell>
          <cell r="FS7816">
            <v>81.65529120027881</v>
          </cell>
          <cell r="FT7816">
            <v>83.492975156285425</v>
          </cell>
          <cell r="FU7816">
            <v>85.371606295721278</v>
          </cell>
          <cell r="FV7816">
            <v>87.29198756606489</v>
          </cell>
          <cell r="FW7816">
            <v>89.25642906621475</v>
          </cell>
          <cell r="FX7816">
            <v>91.264434362478696</v>
          </cell>
          <cell r="FY7816">
            <v>93.318182229551979</v>
          </cell>
          <cell r="FZ7816">
            <v>95.417835305489746</v>
          </cell>
          <cell r="GA7816">
            <v>97.564276998053259</v>
          </cell>
          <cell r="GB7816">
            <v>99.759819806028162</v>
          </cell>
          <cell r="ID7816" t="str">
            <v>On</v>
          </cell>
        </row>
        <row r="7817">
          <cell r="B7817">
            <v>11</v>
          </cell>
          <cell r="D7817">
            <v>10</v>
          </cell>
          <cell r="AD7817">
            <v>56.1</v>
          </cell>
          <cell r="AE7817">
            <v>21.85</v>
          </cell>
          <cell r="AF7817">
            <v>27.85</v>
          </cell>
          <cell r="AG7817">
            <v>31.32</v>
          </cell>
          <cell r="AH7817">
            <v>32.47</v>
          </cell>
          <cell r="AI7817">
            <v>59.72</v>
          </cell>
          <cell r="AJ7817">
            <v>65.790000000000006</v>
          </cell>
          <cell r="AK7817">
            <v>57.35</v>
          </cell>
          <cell r="AL7817">
            <v>80</v>
          </cell>
          <cell r="AM7817">
            <v>32.11</v>
          </cell>
          <cell r="AN7817">
            <v>34.380000000000003</v>
          </cell>
          <cell r="AO7817">
            <v>40.270000000000003</v>
          </cell>
          <cell r="AP7817">
            <v>39.979999999999997</v>
          </cell>
          <cell r="AQ7817">
            <v>33.311773423744349</v>
          </cell>
          <cell r="AR7817">
            <v>35.689269301097291</v>
          </cell>
          <cell r="AS7817">
            <v>37.225344163127573</v>
          </cell>
          <cell r="AT7817">
            <v>38.565842110294412</v>
          </cell>
          <cell r="AU7817">
            <v>40.093275887810336</v>
          </cell>
          <cell r="AV7817">
            <v>41.978731764058004</v>
          </cell>
          <cell r="AW7817">
            <v>44.496690706218402</v>
          </cell>
          <cell r="AX7817">
            <v>47.096731484567037</v>
          </cell>
          <cell r="AY7817">
            <v>49.800790345242014</v>
          </cell>
          <cell r="AZ7817">
            <v>52.651724331237098</v>
          </cell>
          <cell r="BA7817">
            <v>55.603625517074278</v>
          </cell>
          <cell r="BB7817">
            <v>58.666851419453394</v>
          </cell>
          <cell r="BC7817">
            <v>61.757506858035704</v>
          </cell>
          <cell r="BD7817">
            <v>63.219561202905766</v>
          </cell>
          <cell r="BE7817">
            <v>64.641657199702877</v>
          </cell>
          <cell r="BF7817">
            <v>66.096170656192797</v>
          </cell>
          <cell r="BG7817">
            <v>67.583950064183725</v>
          </cell>
          <cell r="BH7817">
            <v>69.104353912817928</v>
          </cell>
          <cell r="BI7817">
            <v>70.659010351264982</v>
          </cell>
          <cell r="BJ7817">
            <v>72.248764452273164</v>
          </cell>
          <cell r="BK7817">
            <v>73.874606795388331</v>
          </cell>
          <cell r="BL7817">
            <v>75.536538609299726</v>
          </cell>
          <cell r="BM7817">
            <v>77.236268349137418</v>
          </cell>
          <cell r="BN7817">
            <v>78.974014484969288</v>
          </cell>
          <cell r="BO7817">
            <v>80.751262971339756</v>
          </cell>
          <cell r="BP7817">
            <v>82.568239654926373</v>
          </cell>
          <cell r="BQ7817">
            <v>84.425874992386042</v>
          </cell>
          <cell r="BR7817">
            <v>86.325031299926934</v>
          </cell>
          <cell r="BS7817">
            <v>88.267353415792556</v>
          </cell>
          <cell r="BT7817">
            <v>90.253843377014746</v>
          </cell>
          <cell r="BU7817">
            <v>92.284596136095871</v>
          </cell>
          <cell r="BV7817">
            <v>94.360481653341409</v>
          </cell>
          <cell r="BW7817">
            <v>96.483995440448808</v>
          </cell>
          <cell r="BX7817">
            <v>98.654597667595525</v>
          </cell>
          <cell r="BY7817">
            <v>100.87464799759731</v>
          </cell>
          <cell r="BZ7817">
            <v>103.14432177757055</v>
          </cell>
          <cell r="CA7817">
            <v>105.46457320143369</v>
          </cell>
          <cell r="CB7817">
            <v>107.83790070656045</v>
          </cell>
          <cell r="EM7817">
            <v>30.42</v>
          </cell>
          <cell r="EN7817">
            <v>31.12</v>
          </cell>
          <cell r="EO7817">
            <v>39.049999999999997</v>
          </cell>
          <cell r="EP7817">
            <v>35.18</v>
          </cell>
          <cell r="EQ7817">
            <v>29.312360906636474</v>
          </cell>
          <cell r="ER7817">
            <v>31.404414557593867</v>
          </cell>
          <cell r="ES7817">
            <v>32.756068225583498</v>
          </cell>
          <cell r="ET7817">
            <v>33.935625948978426</v>
          </cell>
          <cell r="EU7817">
            <v>35.279675981319855</v>
          </cell>
          <cell r="EV7817">
            <v>36.938763968473253</v>
          </cell>
          <cell r="EW7817">
            <v>39.154416684461317</v>
          </cell>
          <cell r="EX7817">
            <v>41.442296488921173</v>
          </cell>
          <cell r="EY7817">
            <v>43.821705961621163</v>
          </cell>
          <cell r="EZ7817">
            <v>46.330356727686876</v>
          </cell>
          <cell r="FA7817">
            <v>48.92785256855111</v>
          </cell>
          <cell r="FB7817">
            <v>51.62330747714784</v>
          </cell>
          <cell r="FC7817">
            <v>54.342898731007914</v>
          </cell>
          <cell r="FD7817">
            <v>55.629418787349302</v>
          </cell>
          <cell r="FE7817">
            <v>56.880777896086727</v>
          </cell>
          <cell r="FF7817">
            <v>58.160662423333235</v>
          </cell>
          <cell r="FG7817">
            <v>59.469818990945065</v>
          </cell>
          <cell r="FH7817">
            <v>60.80768310787731</v>
          </cell>
          <cell r="FI7817">
            <v>62.175687447661389</v>
          </cell>
          <cell r="FJ7817">
            <v>63.57457562358605</v>
          </cell>
          <cell r="FK7817">
            <v>65.005219286187142</v>
          </cell>
          <cell r="FL7817">
            <v>66.467619516637427</v>
          </cell>
          <cell r="FM7817">
            <v>67.963279652892808</v>
          </cell>
          <cell r="FN7817">
            <v>69.492391935498247</v>
          </cell>
          <cell r="FO7817">
            <v>71.056263915250952</v>
          </cell>
          <cell r="FP7817">
            <v>72.655094323669587</v>
          </cell>
          <cell r="FQ7817">
            <v>74.289701906756903</v>
          </cell>
          <cell r="FR7817">
            <v>75.960845451011252</v>
          </cell>
          <cell r="FS7817">
            <v>77.669972315347238</v>
          </cell>
          <cell r="FT7817">
            <v>79.417964232200575</v>
          </cell>
          <cell r="FU7817">
            <v>81.204904754073368</v>
          </cell>
          <cell r="FV7817">
            <v>83.031559393810682</v>
          </cell>
          <cell r="FW7817">
            <v>84.90012405190069</v>
          </cell>
          <cell r="FX7817">
            <v>86.810123710505522</v>
          </cell>
          <cell r="FY7817">
            <v>88.763634731252466</v>
          </cell>
          <cell r="FZ7817">
            <v>90.760811409077846</v>
          </cell>
          <cell r="GA7817">
            <v>92.80249337734962</v>
          </cell>
          <cell r="GB7817">
            <v>94.890879110975405</v>
          </cell>
          <cell r="ID7817" t="str">
            <v>On</v>
          </cell>
        </row>
        <row r="7818">
          <cell r="B7818">
            <v>11</v>
          </cell>
          <cell r="D7818">
            <v>11</v>
          </cell>
          <cell r="AD7818">
            <v>52</v>
          </cell>
          <cell r="AE7818">
            <v>22.41</v>
          </cell>
          <cell r="AF7818">
            <v>28.05</v>
          </cell>
          <cell r="AG7818">
            <v>31.15</v>
          </cell>
          <cell r="AH7818">
            <v>31.78</v>
          </cell>
          <cell r="AI7818">
            <v>61.38</v>
          </cell>
          <cell r="AJ7818">
            <v>59.87</v>
          </cell>
          <cell r="AK7818">
            <v>58.92</v>
          </cell>
          <cell r="AL7818">
            <v>82.8</v>
          </cell>
          <cell r="AM7818">
            <v>32.04</v>
          </cell>
          <cell r="AN7818">
            <v>34.229999999999997</v>
          </cell>
          <cell r="AO7818">
            <v>40.770000000000003</v>
          </cell>
          <cell r="AP7818">
            <v>36.93</v>
          </cell>
          <cell r="AQ7818">
            <v>33.168198400371807</v>
          </cell>
          <cell r="AR7818">
            <v>35.533937094139098</v>
          </cell>
          <cell r="AS7818">
            <v>37.062929550455237</v>
          </cell>
          <cell r="AT7818">
            <v>38.397536714593031</v>
          </cell>
          <cell r="AU7818">
            <v>39.918228253938025</v>
          </cell>
          <cell r="AV7818">
            <v>41.795391201251419</v>
          </cell>
          <cell r="AW7818">
            <v>44.302256551994681</v>
          </cell>
          <cell r="AX7818">
            <v>46.890842223668066</v>
          </cell>
          <cell r="AY7818">
            <v>49.582986517271316</v>
          </cell>
          <cell r="AZ7818">
            <v>52.42135639502883</v>
          </cell>
          <cell r="BA7818">
            <v>55.360248515334533</v>
          </cell>
          <cell r="BB7818">
            <v>58.409973222124613</v>
          </cell>
          <cell r="BC7818">
            <v>61.487007631208698</v>
          </cell>
          <cell r="BD7818">
            <v>62.942654583694718</v>
          </cell>
          <cell r="BE7818">
            <v>64.358521788066696</v>
          </cell>
          <cell r="BF7818">
            <v>65.806664289015814</v>
          </cell>
          <cell r="BG7818">
            <v>67.287927094314213</v>
          </cell>
          <cell r="BH7818">
            <v>68.801671299830815</v>
          </cell>
          <cell r="BI7818">
            <v>70.349518131125635</v>
          </cell>
          <cell r="BJ7818">
            <v>71.932309218585573</v>
          </cell>
          <cell r="BK7818">
            <v>73.551030015130507</v>
          </cell>
          <cell r="BL7818">
            <v>75.205682580151972</v>
          </cell>
          <cell r="BM7818">
            <v>76.897967590677254</v>
          </cell>
          <cell r="BN7818">
            <v>78.628101831071803</v>
          </cell>
          <cell r="BO7818">
            <v>80.397566057878322</v>
          </cell>
          <cell r="BP7818">
            <v>82.206584410537673</v>
          </cell>
          <cell r="BQ7818">
            <v>84.056083050489789</v>
          </cell>
          <cell r="BR7818">
            <v>85.946920830778197</v>
          </cell>
          <cell r="BS7818">
            <v>87.88073566444308</v>
          </cell>
          <cell r="BT7818">
            <v>89.858524483624464</v>
          </cell>
          <cell r="BU7818">
            <v>91.880382196605865</v>
          </cell>
          <cell r="BV7818">
            <v>93.947175299465513</v>
          </cell>
          <cell r="BW7818">
            <v>96.061388127899392</v>
          </cell>
          <cell r="BX7818">
            <v>98.222482606974651</v>
          </cell>
          <cell r="BY7818">
            <v>100.43280888647941</v>
          </cell>
          <cell r="BZ7818">
            <v>102.69254143679575</v>
          </cell>
          <cell r="CA7818">
            <v>105.00263013586587</v>
          </cell>
          <cell r="CB7818">
            <v>107.36556228693634</v>
          </cell>
          <cell r="EM7818">
            <v>30.38</v>
          </cell>
          <cell r="EN7818">
            <v>30.92</v>
          </cell>
          <cell r="EO7818">
            <v>41.42</v>
          </cell>
          <cell r="EP7818">
            <v>32.380000000000003</v>
          </cell>
          <cell r="EQ7818">
            <v>29.081675174764126</v>
          </cell>
          <cell r="ER7818">
            <v>31.155940512001735</v>
          </cell>
          <cell r="ES7818">
            <v>32.496551823551059</v>
          </cell>
          <cell r="ET7818">
            <v>33.666727289968115</v>
          </cell>
          <cell r="EU7818">
            <v>35.000060407866592</v>
          </cell>
          <cell r="EV7818">
            <v>36.645945494083968</v>
          </cell>
          <cell r="EW7818">
            <v>38.84394982815023</v>
          </cell>
          <cell r="EX7818">
            <v>41.113606043931007</v>
          </cell>
          <cell r="EY7818">
            <v>43.474061831282029</v>
          </cell>
          <cell r="EZ7818">
            <v>45.962727323883932</v>
          </cell>
          <cell r="FA7818">
            <v>48.539530109031475</v>
          </cell>
          <cell r="FB7818">
            <v>51.213510233750206</v>
          </cell>
          <cell r="FC7818">
            <v>53.911435339792519</v>
          </cell>
          <cell r="FD7818">
            <v>55.187737758462909</v>
          </cell>
          <cell r="FE7818">
            <v>56.429161535272129</v>
          </cell>
          <cell r="FF7818">
            <v>57.698884096353432</v>
          </cell>
          <cell r="FG7818">
            <v>58.997646339395999</v>
          </cell>
          <cell r="FH7818">
            <v>60.324888077133004</v>
          </cell>
          <cell r="FI7818">
            <v>61.682030790301873</v>
          </cell>
          <cell r="FJ7818">
            <v>63.069812415320904</v>
          </cell>
          <cell r="FK7818">
            <v>64.489096991332957</v>
          </cell>
          <cell r="FL7818">
            <v>65.939886324000028</v>
          </cell>
          <cell r="FM7818">
            <v>67.423671556624143</v>
          </cell>
          <cell r="FN7818">
            <v>68.940642764422023</v>
          </cell>
          <cell r="FO7818">
            <v>70.492098265748723</v>
          </cell>
          <cell r="FP7818">
            <v>72.078234584706479</v>
          </cell>
          <cell r="FQ7818">
            <v>73.699863774028145</v>
          </cell>
          <cell r="FR7818">
            <v>75.357738870852913</v>
          </cell>
          <cell r="FS7818">
            <v>77.053295987399594</v>
          </cell>
          <cell r="FT7818">
            <v>78.787409227721639</v>
          </cell>
          <cell r="FU7818">
            <v>80.560161806826372</v>
          </cell>
          <cell r="FV7818">
            <v>82.372313463219427</v>
          </cell>
          <cell r="FW7818">
            <v>84.226042447370233</v>
          </cell>
          <cell r="FX7818">
            <v>86.120876978441359</v>
          </cell>
          <cell r="FY7818">
            <v>88.058877653512141</v>
          </cell>
          <cell r="FZ7818">
            <v>90.040197447155336</v>
          </cell>
          <cell r="GA7818">
            <v>92.065669206589149</v>
          </cell>
          <cell r="GB7818">
            <v>94.137473784213341</v>
          </cell>
          <cell r="ID7818" t="str">
            <v>On</v>
          </cell>
        </row>
        <row r="7819">
          <cell r="B7819">
            <v>11</v>
          </cell>
          <cell r="D7819">
            <v>12</v>
          </cell>
          <cell r="AD7819">
            <v>52</v>
          </cell>
          <cell r="AE7819">
            <v>21</v>
          </cell>
          <cell r="AF7819">
            <v>25.84</v>
          </cell>
          <cell r="AG7819">
            <v>29.17</v>
          </cell>
          <cell r="AH7819">
            <v>30.81</v>
          </cell>
          <cell r="AI7819">
            <v>58.29</v>
          </cell>
          <cell r="AJ7819">
            <v>55.42</v>
          </cell>
          <cell r="AK7819">
            <v>57.85</v>
          </cell>
          <cell r="AL7819">
            <v>76.67</v>
          </cell>
          <cell r="AM7819">
            <v>30.67</v>
          </cell>
          <cell r="AN7819">
            <v>33.340000000000003</v>
          </cell>
          <cell r="AO7819">
            <v>39.270000000000003</v>
          </cell>
          <cell r="AP7819">
            <v>35.729999999999997</v>
          </cell>
          <cell r="AQ7819">
            <v>31.315952944572274</v>
          </cell>
          <cell r="AR7819">
            <v>33.530875642277451</v>
          </cell>
          <cell r="AS7819">
            <v>34.968475231418971</v>
          </cell>
          <cell r="AT7819">
            <v>36.226691106040121</v>
          </cell>
          <cell r="AU7819">
            <v>37.65990615235107</v>
          </cell>
          <cell r="AV7819">
            <v>39.429240999457832</v>
          </cell>
          <cell r="AW7819">
            <v>41.791625741804637</v>
          </cell>
          <cell r="AX7819">
            <v>44.231013345899299</v>
          </cell>
          <cell r="AY7819">
            <v>46.767961611806427</v>
          </cell>
          <cell r="AZ7819">
            <v>49.442649632142526</v>
          </cell>
          <cell r="BA7819">
            <v>52.212050873846614</v>
          </cell>
          <cell r="BB7819">
            <v>55.085860972648966</v>
          </cell>
          <cell r="BC7819">
            <v>57.985430841430485</v>
          </cell>
          <cell r="BD7819">
            <v>59.358087209127035</v>
          </cell>
          <cell r="BE7819">
            <v>60.693322525769219</v>
          </cell>
          <cell r="BF7819">
            <v>62.058992826856695</v>
          </cell>
          <cell r="BG7819">
            <v>63.455897515932904</v>
          </cell>
          <cell r="BH7819">
            <v>64.883432814082241</v>
          </cell>
          <cell r="BI7819">
            <v>66.343129304965004</v>
          </cell>
          <cell r="BJ7819">
            <v>67.835783546888862</v>
          </cell>
          <cell r="BK7819">
            <v>69.362315859246181</v>
          </cell>
          <cell r="BL7819">
            <v>70.922738185693788</v>
          </cell>
          <cell r="BM7819">
            <v>72.518650374330988</v>
          </cell>
          <cell r="BN7819">
            <v>74.150249129937805</v>
          </cell>
          <cell r="BO7819">
            <v>75.818945156194971</v>
          </cell>
          <cell r="BP7819">
            <v>77.524942238281142</v>
          </cell>
          <cell r="BQ7819">
            <v>79.269111298427418</v>
          </cell>
          <cell r="BR7819">
            <v>81.052265851004933</v>
          </cell>
          <cell r="BS7819">
            <v>82.875953148188458</v>
          </cell>
          <cell r="BT7819">
            <v>84.741105265028764</v>
          </cell>
          <cell r="BU7819">
            <v>86.647816545946341</v>
          </cell>
          <cell r="BV7819">
            <v>88.596908135703302</v>
          </cell>
          <cell r="BW7819">
            <v>90.590719035545959</v>
          </cell>
          <cell r="BX7819">
            <v>92.628736140338077</v>
          </cell>
          <cell r="BY7819">
            <v>94.71318405488438</v>
          </cell>
          <cell r="BZ7819">
            <v>96.844226777808615</v>
          </cell>
          <cell r="CA7819">
            <v>99.022758682183564</v>
          </cell>
          <cell r="CB7819">
            <v>101.25112227071747</v>
          </cell>
          <cell r="EM7819">
            <v>29.1</v>
          </cell>
          <cell r="EN7819">
            <v>30.3</v>
          </cell>
          <cell r="EO7819">
            <v>41.16</v>
          </cell>
          <cell r="EP7819">
            <v>31.65</v>
          </cell>
          <cell r="EQ7819">
            <v>27.739991903042611</v>
          </cell>
          <cell r="ER7819">
            <v>29.701993117214705</v>
          </cell>
          <cell r="ES7819">
            <v>30.975433559317395</v>
          </cell>
          <cell r="ET7819">
            <v>32.089974069582141</v>
          </cell>
          <cell r="EU7819">
            <v>33.35953063873248</v>
          </cell>
          <cell r="EV7819">
            <v>34.92682557046853</v>
          </cell>
          <cell r="EW7819">
            <v>37.019450174310577</v>
          </cell>
          <cell r="EX7819">
            <v>39.180284701867137</v>
          </cell>
          <cell r="EY7819">
            <v>41.42753946301913</v>
          </cell>
          <cell r="EZ7819">
            <v>43.796805509580494</v>
          </cell>
          <cell r="FA7819">
            <v>46.249969497823827</v>
          </cell>
          <cell r="FB7819">
            <v>48.795619921196192</v>
          </cell>
          <cell r="FC7819">
            <v>51.364088612686118</v>
          </cell>
          <cell r="FD7819">
            <v>52.580001683987426</v>
          </cell>
          <cell r="FE7819">
            <v>53.762766804942508</v>
          </cell>
          <cell r="FF7819">
            <v>54.97249154687978</v>
          </cell>
          <cell r="FG7819">
            <v>56.209884029646695</v>
          </cell>
          <cell r="FH7819">
            <v>57.474409419695021</v>
          </cell>
          <cell r="FI7819">
            <v>58.76742352370956</v>
          </cell>
          <cell r="FJ7819">
            <v>60.089631941198789</v>
          </cell>
          <cell r="FK7819">
            <v>61.441849900507748</v>
          </cell>
          <cell r="FL7819">
            <v>62.824087981449999</v>
          </cell>
          <cell r="FM7819">
            <v>64.237763345859946</v>
          </cell>
          <cell r="FN7819">
            <v>65.683050236846668</v>
          </cell>
          <cell r="FO7819">
            <v>67.161198270181103</v>
          </cell>
          <cell r="FP7819">
            <v>68.672387960861968</v>
          </cell>
          <cell r="FQ7819">
            <v>70.217390780722866</v>
          </cell>
          <cell r="FR7819">
            <v>71.79692734912696</v>
          </cell>
          <cell r="FS7819">
            <v>73.41236823789994</v>
          </cell>
          <cell r="FT7819">
            <v>75.064539088669477</v>
          </cell>
          <cell r="FU7819">
            <v>76.753523472689665</v>
          </cell>
          <cell r="FV7819">
            <v>78.48004876840217</v>
          </cell>
          <cell r="FW7819">
            <v>80.246186887070522</v>
          </cell>
          <cell r="FX7819">
            <v>82.051483314909049</v>
          </cell>
          <cell r="FY7819">
            <v>83.897908629641506</v>
          </cell>
          <cell r="FZ7819">
            <v>85.785608102928705</v>
          </cell>
          <cell r="GA7819">
            <v>87.715373979600059</v>
          </cell>
          <cell r="GB7819">
            <v>89.689281272549906</v>
          </cell>
          <cell r="ID7819" t="str">
            <v>On</v>
          </cell>
        </row>
        <row r="7820">
          <cell r="B7820">
            <v>11</v>
          </cell>
          <cell r="D7820">
            <v>13</v>
          </cell>
          <cell r="AD7820">
            <v>43.33</v>
          </cell>
          <cell r="AE7820">
            <v>20.5</v>
          </cell>
          <cell r="AF7820">
            <v>22.61</v>
          </cell>
          <cell r="AG7820">
            <v>27.03</v>
          </cell>
          <cell r="AH7820">
            <v>30.01</v>
          </cell>
          <cell r="AI7820">
            <v>50.66</v>
          </cell>
          <cell r="AJ7820">
            <v>50.33</v>
          </cell>
          <cell r="AK7820">
            <v>45.72</v>
          </cell>
          <cell r="AL7820">
            <v>70.34</v>
          </cell>
          <cell r="AM7820">
            <v>29.59</v>
          </cell>
          <cell r="AN7820">
            <v>32.520000000000003</v>
          </cell>
          <cell r="AO7820">
            <v>38.65</v>
          </cell>
          <cell r="AP7820">
            <v>34.479999999999997</v>
          </cell>
          <cell r="AQ7820">
            <v>29.164921940891084</v>
          </cell>
          <cell r="AR7820">
            <v>31.205859482106991</v>
          </cell>
          <cell r="AS7820">
            <v>32.537291988926945</v>
          </cell>
          <cell r="AT7820">
            <v>33.706262970066689</v>
          </cell>
          <cell r="AU7820">
            <v>35.037224428731747</v>
          </cell>
          <cell r="AV7820">
            <v>36.680205610836332</v>
          </cell>
          <cell r="AW7820">
            <v>38.872970753014755</v>
          </cell>
          <cell r="AX7820">
            <v>41.137188282634519</v>
          </cell>
          <cell r="AY7820">
            <v>43.491906193697112</v>
          </cell>
          <cell r="AZ7820">
            <v>45.974366455272857</v>
          </cell>
          <cell r="BA7820">
            <v>48.544701542664612</v>
          </cell>
          <cell r="BB7820">
            <v>51.211884974086743</v>
          </cell>
          <cell r="BC7820">
            <v>53.903022889096093</v>
          </cell>
          <cell r="BD7820">
            <v>55.178858486687076</v>
          </cell>
          <cell r="BE7820">
            <v>56.420085608578958</v>
          </cell>
          <cell r="BF7820">
            <v>57.689602097932827</v>
          </cell>
          <cell r="BG7820">
            <v>58.988153514356966</v>
          </cell>
          <cell r="BH7820">
            <v>60.315178881434107</v>
          </cell>
          <cell r="BI7820">
            <v>61.672101743426879</v>
          </cell>
          <cell r="BJ7820">
            <v>63.059665425316574</v>
          </cell>
          <cell r="BK7820">
            <v>64.478715956639604</v>
          </cell>
          <cell r="BL7820">
            <v>65.929275640576421</v>
          </cell>
          <cell r="BM7820">
            <v>67.412826580297718</v>
          </cell>
          <cell r="BN7820">
            <v>68.929544403545904</v>
          </cell>
          <cell r="BO7820">
            <v>70.480754436064132</v>
          </cell>
          <cell r="BP7820">
            <v>72.066639071223065</v>
          </cell>
          <cell r="BQ7820">
            <v>73.688005313853708</v>
          </cell>
          <cell r="BR7820">
            <v>75.345613137806481</v>
          </cell>
          <cell r="BS7820">
            <v>77.040902735977497</v>
          </cell>
          <cell r="BT7820">
            <v>78.774732209280998</v>
          </cell>
          <cell r="BU7820">
            <v>80.547195256190122</v>
          </cell>
          <cell r="BV7820">
            <v>82.359059467692262</v>
          </cell>
          <cell r="BW7820">
            <v>84.212493515251396</v>
          </cell>
          <cell r="BX7820">
            <v>86.107016423833727</v>
          </cell>
          <cell r="BY7820">
            <v>88.044703212746086</v>
          </cell>
          <cell r="BZ7820">
            <v>90.025706847378714</v>
          </cell>
          <cell r="CA7820">
            <v>92.050857477786366</v>
          </cell>
          <cell r="CB7820">
            <v>94.122327888452702</v>
          </cell>
          <cell r="EM7820">
            <v>28.11</v>
          </cell>
          <cell r="EN7820">
            <v>29.68</v>
          </cell>
          <cell r="EO7820">
            <v>40.700000000000003</v>
          </cell>
          <cell r="EP7820">
            <v>31.05</v>
          </cell>
          <cell r="EQ7820">
            <v>26.263655054079706</v>
          </cell>
          <cell r="ER7820">
            <v>28.101564295806906</v>
          </cell>
          <cell r="ES7820">
            <v>29.300548615318498</v>
          </cell>
          <cell r="ET7820">
            <v>30.353232750016556</v>
          </cell>
          <cell r="EU7820">
            <v>31.551792880281926</v>
          </cell>
          <cell r="EV7820">
            <v>33.031333648969493</v>
          </cell>
          <cell r="EW7820">
            <v>35.005966991911492</v>
          </cell>
          <cell r="EX7820">
            <v>37.044944784681029</v>
          </cell>
          <cell r="EY7820">
            <v>39.165420165727824</v>
          </cell>
          <cell r="EZ7820">
            <v>41.400930349078372</v>
          </cell>
          <cell r="FA7820">
            <v>43.715573749992352</v>
          </cell>
          <cell r="FB7820">
            <v>46.117431219413966</v>
          </cell>
          <cell r="FC7820">
            <v>48.540860229304926</v>
          </cell>
          <cell r="FD7820">
            <v>49.689778306601909</v>
          </cell>
          <cell r="FE7820">
            <v>50.807530688700027</v>
          </cell>
          <cell r="FF7820">
            <v>51.950758269745201</v>
          </cell>
          <cell r="FG7820">
            <v>53.120132442598141</v>
          </cell>
          <cell r="FH7820">
            <v>54.315148035630202</v>
          </cell>
          <cell r="FI7820">
            <v>55.537086981827287</v>
          </cell>
          <cell r="FJ7820">
            <v>56.786618661719253</v>
          </cell>
          <cell r="FK7820">
            <v>58.064504943551619</v>
          </cell>
          <cell r="FL7820">
            <v>59.370765911829992</v>
          </cell>
          <cell r="FM7820">
            <v>60.706736233127735</v>
          </cell>
          <cell r="FN7820">
            <v>62.072574064098042</v>
          </cell>
          <cell r="FO7820">
            <v>63.469472889785138</v>
          </cell>
          <cell r="FP7820">
            <v>64.897596959439568</v>
          </cell>
          <cell r="FQ7820">
            <v>66.357672998699471</v>
          </cell>
          <cell r="FR7820">
            <v>67.850385380768316</v>
          </cell>
          <cell r="FS7820">
            <v>69.377031031093438</v>
          </cell>
          <cell r="FT7820">
            <v>70.938382688462156</v>
          </cell>
          <cell r="FU7820">
            <v>72.53452473041483</v>
          </cell>
          <cell r="FV7820">
            <v>74.166148389554664</v>
          </cell>
          <cell r="FW7820">
            <v>75.835206602336314</v>
          </cell>
          <cell r="FX7820">
            <v>77.541266240140303</v>
          </cell>
          <cell r="FY7820">
            <v>79.286195903589515</v>
          </cell>
          <cell r="FZ7820">
            <v>81.070133341389479</v>
          </cell>
          <cell r="GA7820">
            <v>82.893826121962505</v>
          </cell>
          <cell r="GB7820">
            <v>84.759230885628099</v>
          </cell>
          <cell r="ID7820" t="str">
            <v>On</v>
          </cell>
        </row>
        <row r="7821">
          <cell r="B7821">
            <v>11</v>
          </cell>
          <cell r="D7821">
            <v>14</v>
          </cell>
          <cell r="AD7821">
            <v>48.08</v>
          </cell>
          <cell r="AE7821">
            <v>19.95</v>
          </cell>
          <cell r="AF7821">
            <v>22.03</v>
          </cell>
          <cell r="AG7821">
            <v>25</v>
          </cell>
          <cell r="AH7821">
            <v>29.13</v>
          </cell>
          <cell r="AI7821">
            <v>51.53</v>
          </cell>
          <cell r="AJ7821">
            <v>48.42</v>
          </cell>
          <cell r="AK7821">
            <v>54.47</v>
          </cell>
          <cell r="AL7821">
            <v>67.53</v>
          </cell>
          <cell r="AM7821">
            <v>28.23</v>
          </cell>
          <cell r="AN7821">
            <v>31.76</v>
          </cell>
          <cell r="AO7821">
            <v>35.5</v>
          </cell>
          <cell r="AP7821">
            <v>33.340000000000003</v>
          </cell>
          <cell r="AQ7821">
            <v>28.755042263982041</v>
          </cell>
          <cell r="AR7821">
            <v>30.763026320101378</v>
          </cell>
          <cell r="AS7821">
            <v>32.074223208963517</v>
          </cell>
          <cell r="AT7821">
            <v>33.226097177651205</v>
          </cell>
          <cell r="AU7821">
            <v>34.537459522595476</v>
          </cell>
          <cell r="AV7821">
            <v>36.156169195872494</v>
          </cell>
          <cell r="AW7821">
            <v>38.316297853167619</v>
          </cell>
          <cell r="AX7821">
            <v>40.546808855413921</v>
          </cell>
          <cell r="AY7821">
            <v>42.866458587918153</v>
          </cell>
          <cell r="AZ7821">
            <v>45.311921100577351</v>
          </cell>
          <cell r="BA7821">
            <v>47.843939492839461</v>
          </cell>
          <cell r="BB7821">
            <v>50.471348263305927</v>
          </cell>
          <cell r="BC7821">
            <v>53.122366601395875</v>
          </cell>
          <cell r="BD7821">
            <v>54.379676736105772</v>
          </cell>
          <cell r="BE7821">
            <v>55.602926963207267</v>
          </cell>
          <cell r="BF7821">
            <v>56.854056256561911</v>
          </cell>
          <cell r="BG7821">
            <v>58.133799763792254</v>
          </cell>
          <cell r="BH7821">
            <v>59.441605010625565</v>
          </cell>
          <cell r="BI7821">
            <v>60.778874839288811</v>
          </cell>
          <cell r="BJ7821">
            <v>62.146342277858842</v>
          </cell>
          <cell r="BK7821">
            <v>63.544839432298033</v>
          </cell>
          <cell r="BL7821">
            <v>64.97439038719908</v>
          </cell>
          <cell r="BM7821">
            <v>66.436454697315725</v>
          </cell>
          <cell r="BN7821">
            <v>67.931204359908222</v>
          </cell>
          <cell r="BO7821">
            <v>69.459947739287429</v>
          </cell>
          <cell r="BP7821">
            <v>71.022863539087453</v>
          </cell>
          <cell r="BQ7821">
            <v>72.620746624658267</v>
          </cell>
          <cell r="BR7821">
            <v>74.254346614823277</v>
          </cell>
          <cell r="BS7821">
            <v>75.925082997023722</v>
          </cell>
          <cell r="BT7821">
            <v>77.633800007846077</v>
          </cell>
          <cell r="BU7821">
            <v>79.380591224204963</v>
          </cell>
          <cell r="BV7821">
            <v>81.166213879781267</v>
          </cell>
          <cell r="BW7821">
            <v>82.992803922653465</v>
          </cell>
          <cell r="BX7821">
            <v>84.859887039249926</v>
          </cell>
          <cell r="BY7821">
            <v>86.76950909328454</v>
          </cell>
          <cell r="BZ7821">
            <v>88.72182114183137</v>
          </cell>
          <cell r="CA7821">
            <v>90.717641137726687</v>
          </cell>
          <cell r="CB7821">
            <v>92.7591092571421</v>
          </cell>
          <cell r="EM7821">
            <v>26.96</v>
          </cell>
          <cell r="EN7821">
            <v>29.05</v>
          </cell>
          <cell r="EO7821">
            <v>38.5</v>
          </cell>
          <cell r="EP7821">
            <v>30.1</v>
          </cell>
          <cell r="EQ7821">
            <v>25.960611042167347</v>
          </cell>
          <cell r="ER7821">
            <v>27.773458075436455</v>
          </cell>
          <cell r="ES7821">
            <v>28.9572321112718</v>
          </cell>
          <cell r="ET7821">
            <v>29.997166318155404</v>
          </cell>
          <cell r="EU7821">
            <v>31.18108973095752</v>
          </cell>
          <cell r="EV7821">
            <v>32.642492285415777</v>
          </cell>
          <cell r="EW7821">
            <v>34.592698421726013</v>
          </cell>
          <cell r="EX7821">
            <v>36.606447107017367</v>
          </cell>
          <cell r="EY7821">
            <v>38.700671970495989</v>
          </cell>
          <cell r="EZ7821">
            <v>40.908483057209899</v>
          </cell>
          <cell r="FA7821">
            <v>43.194438474339165</v>
          </cell>
          <cell r="FB7821">
            <v>45.566514178929459</v>
          </cell>
          <cell r="FC7821">
            <v>47.959905060048463</v>
          </cell>
          <cell r="FD7821">
            <v>49.095029086886129</v>
          </cell>
          <cell r="FE7821">
            <v>50.199403167142727</v>
          </cell>
          <cell r="FF7821">
            <v>51.328947010273346</v>
          </cell>
          <cell r="FG7821">
            <v>52.484324321840035</v>
          </cell>
          <cell r="FH7821">
            <v>53.665036317331413</v>
          </cell>
          <cell r="FI7821">
            <v>54.872349509975798</v>
          </cell>
          <cell r="FJ7821">
            <v>56.106925691768176</v>
          </cell>
          <cell r="FK7821">
            <v>57.369516104144289</v>
          </cell>
          <cell r="FL7821">
            <v>58.660142491142537</v>
          </cell>
          <cell r="FM7821">
            <v>59.98012256716266</v>
          </cell>
          <cell r="FN7821">
            <v>61.329611614674185</v>
          </cell>
          <cell r="FO7821">
            <v>62.709790850406463</v>
          </cell>
          <cell r="FP7821">
            <v>64.120821611473673</v>
          </cell>
          <cell r="FQ7821">
            <v>65.563421517762862</v>
          </cell>
          <cell r="FR7821">
            <v>67.038267339717464</v>
          </cell>
          <cell r="FS7821">
            <v>68.546640618188775</v>
          </cell>
          <cell r="FT7821">
            <v>70.089303546375731</v>
          </cell>
          <cell r="FU7821">
            <v>71.666340607335613</v>
          </cell>
          <cell r="FV7821">
            <v>73.278435446353214</v>
          </cell>
          <cell r="FW7821">
            <v>74.927516438868295</v>
          </cell>
          <cell r="FX7821">
            <v>76.613155365369607</v>
          </cell>
          <cell r="FY7821">
            <v>78.337199271381664</v>
          </cell>
          <cell r="FZ7821">
            <v>80.099784534166886</v>
          </cell>
          <cell r="GA7821">
            <v>81.901649617443709</v>
          </cell>
          <cell r="GB7821">
            <v>83.744726713856537</v>
          </cell>
          <cell r="ID7821" t="str">
            <v>On</v>
          </cell>
        </row>
        <row r="7822">
          <cell r="B7822">
            <v>11</v>
          </cell>
          <cell r="D7822">
            <v>15</v>
          </cell>
          <cell r="AD7822">
            <v>35.200000000000003</v>
          </cell>
          <cell r="AE7822">
            <v>17.84</v>
          </cell>
          <cell r="AF7822">
            <v>21.44</v>
          </cell>
          <cell r="AG7822">
            <v>24.43</v>
          </cell>
          <cell r="AH7822">
            <v>28.44</v>
          </cell>
          <cell r="AI7822">
            <v>46.81</v>
          </cell>
          <cell r="AJ7822">
            <v>41.47</v>
          </cell>
          <cell r="AK7822">
            <v>44.48</v>
          </cell>
          <cell r="AL7822">
            <v>60.93</v>
          </cell>
          <cell r="AM7822">
            <v>27.56</v>
          </cell>
          <cell r="AN7822">
            <v>31.26</v>
          </cell>
          <cell r="AO7822">
            <v>34.5</v>
          </cell>
          <cell r="AP7822">
            <v>32.76</v>
          </cell>
          <cell r="AQ7822">
            <v>32.656916993487293</v>
          </cell>
          <cell r="AR7822">
            <v>35.639008174189165</v>
          </cell>
          <cell r="AS7822">
            <v>37.124809938993486</v>
          </cell>
          <cell r="AT7822">
            <v>38.136900194921949</v>
          </cell>
          <cell r="AU7822">
            <v>39.255178683448364</v>
          </cell>
          <cell r="AV7822">
            <v>40.459997890294702</v>
          </cell>
          <cell r="AW7822">
            <v>41.88640961549094</v>
          </cell>
          <cell r="AX7822">
            <v>43.352338367741538</v>
          </cell>
          <cell r="AY7822">
            <v>44.866354282992901</v>
          </cell>
          <cell r="AZ7822">
            <v>46.443222535089262</v>
          </cell>
          <cell r="BA7822">
            <v>48.066594991702566</v>
          </cell>
          <cell r="BB7822">
            <v>49.741928030735309</v>
          </cell>
          <cell r="BC7822">
            <v>51.441114262814523</v>
          </cell>
          <cell r="BD7822">
            <v>52.622355475581735</v>
          </cell>
          <cell r="BE7822">
            <v>53.806138352864131</v>
          </cell>
          <cell r="BF7822">
            <v>55.01689440583695</v>
          </cell>
          <cell r="BG7822">
            <v>56.254954575049304</v>
          </cell>
          <cell r="BH7822">
            <v>57.520831508606605</v>
          </cell>
          <cell r="BI7822">
            <v>58.815113073978694</v>
          </cell>
          <cell r="BJ7822">
            <v>60.13812279029284</v>
          </cell>
          <cell r="BK7822">
            <v>61.491594779758117</v>
          </cell>
          <cell r="BL7822">
            <v>62.874898433574756</v>
          </cell>
          <cell r="BM7822">
            <v>64.289336831402736</v>
          </cell>
          <cell r="BN7822">
            <v>65.736393847835757</v>
          </cell>
          <cell r="BO7822">
            <v>67.21524583855242</v>
          </cell>
          <cell r="BP7822">
            <v>68.727386350141927</v>
          </cell>
          <cell r="BQ7822">
            <v>70.273858261643483</v>
          </cell>
          <cell r="BR7822">
            <v>71.855003605580464</v>
          </cell>
          <cell r="BS7822">
            <v>73.471428148891249</v>
          </cell>
          <cell r="BT7822">
            <v>75.124874553900213</v>
          </cell>
          <cell r="BU7822">
            <v>76.815442610474747</v>
          </cell>
          <cell r="BV7822">
            <v>78.543482802165215</v>
          </cell>
          <cell r="BW7822">
            <v>80.310558532396499</v>
          </cell>
          <cell r="BX7822">
            <v>82.117917019214474</v>
          </cell>
          <cell r="BY7822">
            <v>83.965722674447335</v>
          </cell>
          <cell r="BZ7822">
            <v>85.854787329618944</v>
          </cell>
          <cell r="CA7822">
            <v>87.786179151134419</v>
          </cell>
          <cell r="CB7822">
            <v>89.761459843748185</v>
          </cell>
          <cell r="EM7822">
            <v>26.39</v>
          </cell>
          <cell r="EN7822">
            <v>28.54</v>
          </cell>
          <cell r="EO7822">
            <v>37.31</v>
          </cell>
          <cell r="EP7822">
            <v>29.63</v>
          </cell>
          <cell r="EQ7822">
            <v>29.536765888798183</v>
          </cell>
          <cell r="ER7822">
            <v>32.233938101380495</v>
          </cell>
          <cell r="ES7822">
            <v>33.577781394761203</v>
          </cell>
          <cell r="ET7822">
            <v>34.493173161646439</v>
          </cell>
          <cell r="EU7822">
            <v>35.504607582129886</v>
          </cell>
          <cell r="EV7822">
            <v>36.594314331179241</v>
          </cell>
          <cell r="EW7822">
            <v>37.884441908027981</v>
          </cell>
          <cell r="EX7822">
            <v>39.210310922960375</v>
          </cell>
          <cell r="EY7822">
            <v>40.579672692462751</v>
          </cell>
          <cell r="EZ7822">
            <v>42.005881676272736</v>
          </cell>
          <cell r="FA7822">
            <v>43.474151697318284</v>
          </cell>
          <cell r="FB7822">
            <v>44.989417812902538</v>
          </cell>
          <cell r="FC7822">
            <v>46.526258107667715</v>
          </cell>
          <cell r="FD7822">
            <v>47.594639583073466</v>
          </cell>
          <cell r="FE7822">
            <v>48.665319883863376</v>
          </cell>
          <cell r="FF7822">
            <v>49.760396252898317</v>
          </cell>
          <cell r="FG7822">
            <v>50.880168011560158</v>
          </cell>
          <cell r="FH7822">
            <v>52.025098827839244</v>
          </cell>
          <cell r="FI7822">
            <v>53.195720402380609</v>
          </cell>
          <cell r="FJ7822">
            <v>54.392325344211748</v>
          </cell>
          <cell r="FK7822">
            <v>55.616482091704306</v>
          </cell>
          <cell r="FL7822">
            <v>56.867620286532969</v>
          </cell>
          <cell r="FM7822">
            <v>58.146918507767495</v>
          </cell>
          <cell r="FN7822">
            <v>59.455718855658532</v>
          </cell>
          <cell r="FO7822">
            <v>60.793276379618689</v>
          </cell>
          <cell r="FP7822">
            <v>62.160941927799307</v>
          </cell>
          <cell r="FQ7822">
            <v>63.55965873908719</v>
          </cell>
          <cell r="FR7822">
            <v>64.989736167074156</v>
          </cell>
          <cell r="FS7822">
            <v>66.45172210169865</v>
          </cell>
          <cell r="FT7822">
            <v>67.947192705496434</v>
          </cell>
          <cell r="FU7822">
            <v>69.47623823407713</v>
          </cell>
          <cell r="FV7822">
            <v>71.039175684620133</v>
          </cell>
          <cell r="FW7822">
            <v>72.637419087756669</v>
          </cell>
          <cell r="FX7822">
            <v>74.272096498147889</v>
          </cell>
          <cell r="FY7822">
            <v>75.943356619165897</v>
          </cell>
          <cell r="FZ7822">
            <v>77.651933717234712</v>
          </cell>
          <cell r="GA7822">
            <v>79.398793902567547</v>
          </cell>
          <cell r="GB7822">
            <v>81.185349669421811</v>
          </cell>
          <cell r="ID7822" t="str">
            <v>On</v>
          </cell>
        </row>
        <row r="7823">
          <cell r="B7823">
            <v>11</v>
          </cell>
          <cell r="D7823">
            <v>16</v>
          </cell>
          <cell r="AD7823">
            <v>36.07</v>
          </cell>
          <cell r="AE7823">
            <v>19.670000000000002</v>
          </cell>
          <cell r="AF7823">
            <v>22.02</v>
          </cell>
          <cell r="AG7823">
            <v>23.03</v>
          </cell>
          <cell r="AH7823">
            <v>28.8</v>
          </cell>
          <cell r="AI7823">
            <v>43.92</v>
          </cell>
          <cell r="AJ7823">
            <v>41.25</v>
          </cell>
          <cell r="AK7823">
            <v>41.31</v>
          </cell>
          <cell r="AL7823">
            <v>59.34</v>
          </cell>
          <cell r="AM7823">
            <v>27.69</v>
          </cell>
          <cell r="AN7823">
            <v>31.69</v>
          </cell>
          <cell r="AO7823">
            <v>34.840000000000003</v>
          </cell>
          <cell r="AP7823">
            <v>32.630000000000003</v>
          </cell>
          <cell r="AQ7823">
            <v>31.805304759321196</v>
          </cell>
          <cell r="AR7823">
            <v>34.700447625918379</v>
          </cell>
          <cell r="AS7823">
            <v>36.144710113192126</v>
          </cell>
          <cell r="AT7823">
            <v>37.129743815006719</v>
          </cell>
          <cell r="AU7823">
            <v>38.217925163928413</v>
          </cell>
          <cell r="AV7823">
            <v>39.390362964824376</v>
          </cell>
          <cell r="AW7823">
            <v>40.778191488583779</v>
          </cell>
          <cell r="AX7823">
            <v>42.204462568086704</v>
          </cell>
          <cell r="AY7823">
            <v>43.677503189129318</v>
          </cell>
          <cell r="AZ7823">
            <v>45.211662928491165</v>
          </cell>
          <cell r="BA7823">
            <v>46.791058622862465</v>
          </cell>
          <cell r="BB7823">
            <v>48.420989372566247</v>
          </cell>
          <cell r="BC7823">
            <v>50.074141743963153</v>
          </cell>
          <cell r="BD7823">
            <v>51.223956055074375</v>
          </cell>
          <cell r="BE7823">
            <v>52.376281423417019</v>
          </cell>
          <cell r="BF7823">
            <v>53.554862129866891</v>
          </cell>
          <cell r="BG7823">
            <v>54.760021566650082</v>
          </cell>
          <cell r="BH7823">
            <v>55.992257976123149</v>
          </cell>
          <cell r="BI7823">
            <v>57.252144533564049</v>
          </cell>
          <cell r="BJ7823">
            <v>58.539997566591566</v>
          </cell>
          <cell r="BK7823">
            <v>59.857500735752673</v>
          </cell>
          <cell r="BL7823">
            <v>61.20404497958225</v>
          </cell>
          <cell r="BM7823">
            <v>62.580896914020997</v>
          </cell>
          <cell r="BN7823">
            <v>63.989497126749271</v>
          </cell>
          <cell r="BO7823">
            <v>65.429050911930233</v>
          </cell>
          <cell r="BP7823">
            <v>66.901008338922594</v>
          </cell>
          <cell r="BQ7823">
            <v>68.406383357961516</v>
          </cell>
          <cell r="BR7823">
            <v>69.945510650981021</v>
          </cell>
          <cell r="BS7823">
            <v>71.51898125143552</v>
          </cell>
          <cell r="BT7823">
            <v>73.128487567776716</v>
          </cell>
          <cell r="BU7823">
            <v>74.774128995829926</v>
          </cell>
          <cell r="BV7823">
            <v>76.456248641028068</v>
          </cell>
          <cell r="BW7823">
            <v>78.176366656022381</v>
          </cell>
          <cell r="BX7823">
            <v>79.935694150402497</v>
          </cell>
          <cell r="BY7823">
            <v>81.734395375471493</v>
          </cell>
          <cell r="BZ7823">
            <v>83.573260215385233</v>
          </cell>
          <cell r="CA7823">
            <v>85.453327741603729</v>
          </cell>
          <cell r="CB7823">
            <v>87.376116782394462</v>
          </cell>
          <cell r="EM7823">
            <v>26.53</v>
          </cell>
          <cell r="EN7823">
            <v>28.85</v>
          </cell>
          <cell r="EO7823">
            <v>35.82</v>
          </cell>
          <cell r="EP7823">
            <v>29.37</v>
          </cell>
          <cell r="EQ7823">
            <v>28.627698460964247</v>
          </cell>
          <cell r="ER7823">
            <v>31.233593220141671</v>
          </cell>
          <cell r="ES7823">
            <v>32.533562244083747</v>
          </cell>
          <cell r="ET7823">
            <v>33.420183139649012</v>
          </cell>
          <cell r="EU7823">
            <v>34.399646400998385</v>
          </cell>
          <cell r="EV7823">
            <v>35.454948215657119</v>
          </cell>
          <cell r="EW7823">
            <v>36.704121483901488</v>
          </cell>
          <cell r="EX7823">
            <v>37.987896586721007</v>
          </cell>
          <cell r="EY7823">
            <v>39.31376857691474</v>
          </cell>
          <cell r="EZ7823">
            <v>40.694653392883403</v>
          </cell>
          <cell r="FA7823">
            <v>42.116254727351226</v>
          </cell>
          <cell r="FB7823">
            <v>43.583342257807864</v>
          </cell>
          <cell r="FC7823">
            <v>45.071331382782645</v>
          </cell>
          <cell r="FD7823">
            <v>46.10626997663298</v>
          </cell>
          <cell r="FE7823">
            <v>47.143468752858034</v>
          </cell>
          <cell r="FF7823">
            <v>48.204299747293611</v>
          </cell>
          <cell r="FG7823">
            <v>49.289054042675843</v>
          </cell>
          <cell r="FH7823">
            <v>50.398180102934006</v>
          </cell>
          <cell r="FI7823">
            <v>51.532193838515965</v>
          </cell>
          <cell r="FJ7823">
            <v>52.691379973361755</v>
          </cell>
          <cell r="FK7823">
            <v>53.877253956759297</v>
          </cell>
          <cell r="FL7823">
            <v>55.089267577392903</v>
          </cell>
          <cell r="FM7823">
            <v>56.328560906061796</v>
          </cell>
          <cell r="FN7823">
            <v>57.596430604125835</v>
          </cell>
          <cell r="FO7823">
            <v>58.892161363266652</v>
          </cell>
          <cell r="FP7823">
            <v>60.217058379226366</v>
          </cell>
          <cell r="FQ7823">
            <v>61.572034300439149</v>
          </cell>
          <cell r="FR7823">
            <v>62.957390371416253</v>
          </cell>
          <cell r="FS7823">
            <v>64.373658576606218</v>
          </cell>
          <cell r="FT7823">
            <v>65.822362239215508</v>
          </cell>
          <cell r="FU7823">
            <v>67.303590824625331</v>
          </cell>
          <cell r="FV7823">
            <v>68.817653159270435</v>
          </cell>
          <cell r="FW7823">
            <v>70.365917520299632</v>
          </cell>
          <cell r="FX7823">
            <v>71.94947401769295</v>
          </cell>
          <cell r="FY7823">
            <v>73.568470492724416</v>
          </cell>
          <cell r="FZ7823">
            <v>75.223617913756172</v>
          </cell>
          <cell r="GA7823">
            <v>76.915851540634421</v>
          </cell>
          <cell r="GB7823">
            <v>78.646538458440858</v>
          </cell>
          <cell r="ID7823" t="str">
            <v>On</v>
          </cell>
        </row>
        <row r="7824">
          <cell r="B7824">
            <v>11</v>
          </cell>
          <cell r="D7824">
            <v>17</v>
          </cell>
          <cell r="AD7824">
            <v>60</v>
          </cell>
          <cell r="AE7824">
            <v>22.77</v>
          </cell>
          <cell r="AF7824">
            <v>28.44</v>
          </cell>
          <cell r="AG7824">
            <v>31.72</v>
          </cell>
          <cell r="AH7824">
            <v>30.96</v>
          </cell>
          <cell r="AI7824">
            <v>62.5</v>
          </cell>
          <cell r="AJ7824">
            <v>49.48</v>
          </cell>
          <cell r="AK7824">
            <v>52.26</v>
          </cell>
          <cell r="AL7824">
            <v>70.959999999999994</v>
          </cell>
          <cell r="AM7824">
            <v>29.09</v>
          </cell>
          <cell r="AN7824">
            <v>36.75</v>
          </cell>
          <cell r="AO7824">
            <v>38.26</v>
          </cell>
          <cell r="AP7824">
            <v>35.409999999999997</v>
          </cell>
          <cell r="AQ7824">
            <v>32.333853351626139</v>
          </cell>
          <cell r="AR7824">
            <v>34.631382151970591</v>
          </cell>
          <cell r="AS7824">
            <v>36.119214138339373</v>
          </cell>
          <cell r="AT7824">
            <v>37.41953666328638</v>
          </cell>
          <cell r="AU7824">
            <v>38.900982309909537</v>
          </cell>
          <cell r="AV7824">
            <v>40.729842334673101</v>
          </cell>
          <cell r="AW7824">
            <v>43.172060800381516</v>
          </cell>
          <cell r="AX7824">
            <v>45.693891682979483</v>
          </cell>
          <cell r="AY7824">
            <v>48.31660187358905</v>
          </cell>
          <cell r="AZ7824">
            <v>51.081749035723838</v>
          </cell>
          <cell r="BA7824">
            <v>53.944823649045944</v>
          </cell>
          <cell r="BB7824">
            <v>56.915861117738096</v>
          </cell>
          <cell r="BC7824">
            <v>59.913511385426375</v>
          </cell>
          <cell r="BD7824">
            <v>61.331880192935934</v>
          </cell>
          <cell r="BE7824">
            <v>62.711514329409546</v>
          </cell>
          <cell r="BF7824">
            <v>64.122596794568295</v>
          </cell>
          <cell r="BG7824">
            <v>65.565952263124672</v>
          </cell>
          <cell r="BH7824">
            <v>67.040957176340839</v>
          </cell>
          <cell r="BI7824">
            <v>68.549192351110165</v>
          </cell>
          <cell r="BJ7824">
            <v>70.091479326216898</v>
          </cell>
          <cell r="BK7824">
            <v>71.668773895032373</v>
          </cell>
          <cell r="BL7824">
            <v>73.281082834630226</v>
          </cell>
          <cell r="BM7824">
            <v>74.93006155798308</v>
          </cell>
          <cell r="BN7824">
            <v>76.61591727320932</v>
          </cell>
          <cell r="BO7824">
            <v>78.340100135624397</v>
          </cell>
          <cell r="BP7824">
            <v>80.102824583694542</v>
          </cell>
          <cell r="BQ7824">
            <v>81.904991841223804</v>
          </cell>
          <cell r="BR7824">
            <v>83.747440548996309</v>
          </cell>
          <cell r="BS7824">
            <v>85.631768202334342</v>
          </cell>
          <cell r="BT7824">
            <v>87.5589421996102</v>
          </cell>
          <cell r="BU7824">
            <v>89.529057193011724</v>
          </cell>
          <cell r="BV7824">
            <v>91.542959460323459</v>
          </cell>
          <cell r="BW7824">
            <v>93.603068239036787</v>
          </cell>
          <cell r="BX7824">
            <v>95.708855959309602</v>
          </cell>
          <cell r="BY7824">
            <v>97.862617117300815</v>
          </cell>
          <cell r="BZ7824">
            <v>100.06452119904657</v>
          </cell>
          <cell r="CA7824">
            <v>102.31549302449967</v>
          </cell>
          <cell r="CB7824">
            <v>104.61795504121257</v>
          </cell>
          <cell r="EM7824">
            <v>27.65</v>
          </cell>
          <cell r="EN7824">
            <v>30.82</v>
          </cell>
          <cell r="EO7824">
            <v>39.369999999999997</v>
          </cell>
          <cell r="EP7824">
            <v>29.02</v>
          </cell>
          <cell r="EQ7824">
            <v>26.498967078909647</v>
          </cell>
          <cell r="ER7824">
            <v>28.381889580632212</v>
          </cell>
          <cell r="ES7824">
            <v>29.601231129472147</v>
          </cell>
          <cell r="ET7824">
            <v>30.66690070512767</v>
          </cell>
          <cell r="EU7824">
            <v>31.881008377113098</v>
          </cell>
          <cell r="EV7824">
            <v>33.379836897831503</v>
          </cell>
          <cell r="EW7824">
            <v>35.38133872993707</v>
          </cell>
          <cell r="EX7824">
            <v>37.448086321379968</v>
          </cell>
          <cell r="EY7824">
            <v>39.597508793322632</v>
          </cell>
          <cell r="EZ7824">
            <v>41.863664417303191</v>
          </cell>
          <cell r="FA7824">
            <v>44.210075749655843</v>
          </cell>
          <cell r="FB7824">
            <v>46.644967230634272</v>
          </cell>
          <cell r="FC7824">
            <v>49.101669031490353</v>
          </cell>
          <cell r="FD7824">
            <v>50.264082552922929</v>
          </cell>
          <cell r="FE7824">
            <v>51.394751365135981</v>
          </cell>
          <cell r="FF7824">
            <v>52.551193419327085</v>
          </cell>
          <cell r="FG7824">
            <v>53.734084571473538</v>
          </cell>
          <cell r="FH7824">
            <v>54.942913788687129</v>
          </cell>
          <cell r="FI7824">
            <v>56.178976617600028</v>
          </cell>
          <cell r="FJ7824">
            <v>57.442946344163076</v>
          </cell>
          <cell r="FK7824">
            <v>58.735606281667316</v>
          </cell>
          <cell r="FL7824">
            <v>60.056961984212634</v>
          </cell>
          <cell r="FM7824">
            <v>61.408370133088653</v>
          </cell>
          <cell r="FN7824">
            <v>62.79000054415517</v>
          </cell>
          <cell r="FO7824">
            <v>64.203041681327875</v>
          </cell>
          <cell r="FP7824">
            <v>65.647669286043936</v>
          </cell>
          <cell r="FQ7824">
            <v>67.12462194951469</v>
          </cell>
          <cell r="FR7824">
            <v>68.634586973506728</v>
          </cell>
          <cell r="FS7824">
            <v>70.178873573333604</v>
          </cell>
          <cell r="FT7824">
            <v>71.758274573077898</v>
          </cell>
          <cell r="FU7824">
            <v>73.372867544230459</v>
          </cell>
          <cell r="FV7824">
            <v>75.023346047404317</v>
          </cell>
          <cell r="FW7824">
            <v>76.711692750546391</v>
          </cell>
          <cell r="FX7824">
            <v>78.437475287748228</v>
          </cell>
          <cell r="FY7824">
            <v>80.202574096133006</v>
          </cell>
          <cell r="FZ7824">
            <v>82.007128076710856</v>
          </cell>
          <cell r="GA7824">
            <v>83.851895158739921</v>
          </cell>
          <cell r="GB7824">
            <v>85.738860640948573</v>
          </cell>
          <cell r="ID7824" t="str">
            <v>On</v>
          </cell>
        </row>
        <row r="7825">
          <cell r="B7825">
            <v>11</v>
          </cell>
          <cell r="D7825">
            <v>18</v>
          </cell>
          <cell r="AD7825">
            <v>85</v>
          </cell>
          <cell r="AE7825">
            <v>41.23</v>
          </cell>
          <cell r="AF7825">
            <v>43</v>
          </cell>
          <cell r="AG7825">
            <v>52.07</v>
          </cell>
          <cell r="AH7825">
            <v>47.47</v>
          </cell>
          <cell r="AI7825">
            <v>122.68</v>
          </cell>
          <cell r="AJ7825">
            <v>77</v>
          </cell>
          <cell r="AK7825">
            <v>68.760000000000005</v>
          </cell>
          <cell r="AL7825">
            <v>102.79</v>
          </cell>
          <cell r="AM7825">
            <v>37</v>
          </cell>
          <cell r="AN7825">
            <v>54.17</v>
          </cell>
          <cell r="AO7825">
            <v>63.85</v>
          </cell>
          <cell r="AP7825">
            <v>50.58</v>
          </cell>
          <cell r="AQ7825">
            <v>59.664363758142485</v>
          </cell>
          <cell r="AR7825">
            <v>64.139546657876636</v>
          </cell>
          <cell r="AS7825">
            <v>66.977213299996393</v>
          </cell>
          <cell r="AT7825">
            <v>69.426561312935121</v>
          </cell>
          <cell r="AU7825">
            <v>72.226167074366131</v>
          </cell>
          <cell r="AV7825">
            <v>75.692638094201456</v>
          </cell>
          <cell r="AW7825">
            <v>80.342132154690148</v>
          </cell>
          <cell r="AX7825">
            <v>85.14381064064554</v>
          </cell>
          <cell r="AY7825">
            <v>90.138770658700594</v>
          </cell>
          <cell r="AZ7825">
            <v>95.407251636286787</v>
          </cell>
          <cell r="BA7825">
            <v>100.86317287453136</v>
          </cell>
          <cell r="BB7825">
            <v>106.52597949817115</v>
          </cell>
          <cell r="BC7825">
            <v>112.23848820067502</v>
          </cell>
          <cell r="BD7825">
            <v>114.89963847265886</v>
          </cell>
          <cell r="BE7825">
            <v>117.48423065209381</v>
          </cell>
          <cell r="BF7825">
            <v>120.12777304385875</v>
          </cell>
          <cell r="BG7825">
            <v>122.83179957308508</v>
          </cell>
          <cell r="BH7825">
            <v>125.59508564082716</v>
          </cell>
          <cell r="BI7825">
            <v>128.42062259498377</v>
          </cell>
          <cell r="BJ7825">
            <v>131.3099336764476</v>
          </cell>
          <cell r="BK7825">
            <v>134.26488018327626</v>
          </cell>
          <cell r="BL7825">
            <v>137.28536909704269</v>
          </cell>
          <cell r="BM7825">
            <v>140.3745703944079</v>
          </cell>
          <cell r="BN7825">
            <v>143.5328953308773</v>
          </cell>
          <cell r="BO7825">
            <v>146.76299332489373</v>
          </cell>
          <cell r="BP7825">
            <v>150.06528674184625</v>
          </cell>
          <cell r="BQ7825">
            <v>153.44148231465581</v>
          </cell>
          <cell r="BR7825">
            <v>156.89312422101008</v>
          </cell>
          <cell r="BS7825">
            <v>160.42322067886295</v>
          </cell>
          <cell r="BT7825">
            <v>164.03364073087204</v>
          </cell>
          <cell r="BU7825">
            <v>167.72448698414394</v>
          </cell>
          <cell r="BV7825">
            <v>171.49731138111778</v>
          </cell>
          <cell r="BW7825">
            <v>175.35674145524922</v>
          </cell>
          <cell r="BX7825">
            <v>179.3017523097943</v>
          </cell>
          <cell r="BY7825">
            <v>183.33664679892064</v>
          </cell>
          <cell r="BZ7825">
            <v>187.46170252095189</v>
          </cell>
          <cell r="CA7825">
            <v>191.67865360570443</v>
          </cell>
          <cell r="CB7825">
            <v>195.99212326751947</v>
          </cell>
          <cell r="EM7825">
            <v>34.979999999999997</v>
          </cell>
          <cell r="EN7825">
            <v>37.78</v>
          </cell>
          <cell r="EO7825">
            <v>59.69</v>
          </cell>
          <cell r="EP7825">
            <v>39.5</v>
          </cell>
          <cell r="EQ7825">
            <v>46.594352875575886</v>
          </cell>
          <cell r="ER7825">
            <v>50.089207057851468</v>
          </cell>
          <cell r="ES7825">
            <v>52.305257519767849</v>
          </cell>
          <cell r="ET7825">
            <v>54.218054010694694</v>
          </cell>
          <cell r="EU7825">
            <v>56.404381167209621</v>
          </cell>
          <cell r="EV7825">
            <v>59.111490801126095</v>
          </cell>
          <cell r="EW7825">
            <v>62.742471730135648</v>
          </cell>
          <cell r="EX7825">
            <v>66.492299729250675</v>
          </cell>
          <cell r="EY7825">
            <v>70.393069217451043</v>
          </cell>
          <cell r="EZ7825">
            <v>74.50744246012907</v>
          </cell>
          <cell r="FA7825">
            <v>78.768195503044467</v>
          </cell>
          <cell r="FB7825">
            <v>83.190513842976685</v>
          </cell>
          <cell r="FC7825">
            <v>87.651646578225851</v>
          </cell>
          <cell r="FD7825">
            <v>89.72984815480477</v>
          </cell>
          <cell r="FE7825">
            <v>91.748262371643065</v>
          </cell>
          <cell r="FF7825">
            <v>93.812713231166882</v>
          </cell>
          <cell r="FG7825">
            <v>95.924398638530263</v>
          </cell>
          <cell r="FH7825">
            <v>98.082362254105846</v>
          </cell>
          <cell r="FI7825">
            <v>100.28894014436258</v>
          </cell>
          <cell r="FJ7825">
            <v>102.54532187069357</v>
          </cell>
          <cell r="FK7825">
            <v>104.85296099722049</v>
          </cell>
          <cell r="FL7825">
            <v>107.21178488203216</v>
          </cell>
          <cell r="FM7825">
            <v>109.62426909013666</v>
          </cell>
          <cell r="FN7825">
            <v>112.09073478785398</v>
          </cell>
          <cell r="FO7825">
            <v>114.61325101489329</v>
          </cell>
          <cell r="FP7825">
            <v>117.19214761373918</v>
          </cell>
          <cell r="FQ7825">
            <v>119.82875744224803</v>
          </cell>
          <cell r="FR7825">
            <v>122.52428641221627</v>
          </cell>
          <cell r="FS7825">
            <v>125.28108376463202</v>
          </cell>
          <cell r="FT7825">
            <v>128.10060911169327</v>
          </cell>
          <cell r="FU7825">
            <v>130.98294258350506</v>
          </cell>
          <cell r="FV7825">
            <v>133.92929615567721</v>
          </cell>
          <cell r="FW7825">
            <v>136.94328365920018</v>
          </cell>
          <cell r="FX7825">
            <v>140.02410471010035</v>
          </cell>
          <cell r="FY7825">
            <v>143.17511958397324</v>
          </cell>
          <cell r="FZ7825">
            <v>146.39654506875445</v>
          </cell>
          <cell r="GA7825">
            <v>149.68973541766164</v>
          </cell>
          <cell r="GB7825">
            <v>153.05830108871135</v>
          </cell>
          <cell r="ID7825" t="str">
            <v>On</v>
          </cell>
        </row>
        <row r="7826">
          <cell r="B7826">
            <v>11</v>
          </cell>
          <cell r="D7826">
            <v>19</v>
          </cell>
          <cell r="AD7826">
            <v>81.16</v>
          </cell>
          <cell r="AE7826">
            <v>36.96</v>
          </cell>
          <cell r="AF7826">
            <v>42</v>
          </cell>
          <cell r="AG7826">
            <v>38.97</v>
          </cell>
          <cell r="AH7826">
            <v>45.27</v>
          </cell>
          <cell r="AI7826">
            <v>101.91</v>
          </cell>
          <cell r="AJ7826">
            <v>85.35</v>
          </cell>
          <cell r="AK7826">
            <v>68.959999999999994</v>
          </cell>
          <cell r="AL7826">
            <v>103.59</v>
          </cell>
          <cell r="AM7826">
            <v>36.18</v>
          </cell>
          <cell r="AN7826">
            <v>40.54</v>
          </cell>
          <cell r="AO7826">
            <v>41.66</v>
          </cell>
          <cell r="AP7826">
            <v>42.15</v>
          </cell>
          <cell r="AQ7826">
            <v>47.806585612172938</v>
          </cell>
          <cell r="AR7826">
            <v>51.342051444719353</v>
          </cell>
          <cell r="AS7826">
            <v>53.593931738571307</v>
          </cell>
          <cell r="AT7826">
            <v>55.542423572271574</v>
          </cell>
          <cell r="AU7826">
            <v>57.767196668904312</v>
          </cell>
          <cell r="AV7826">
            <v>60.518190324844518</v>
          </cell>
          <cell r="AW7826">
            <v>64.20196839932602</v>
          </cell>
          <cell r="AX7826">
            <v>68.006127792102347</v>
          </cell>
          <cell r="AY7826">
            <v>71.963061991872081</v>
          </cell>
          <cell r="AZ7826">
            <v>76.136017075365245</v>
          </cell>
          <cell r="BA7826">
            <v>80.45717015915352</v>
          </cell>
          <cell r="BB7826">
            <v>84.9418475532012</v>
          </cell>
          <cell r="BC7826">
            <v>89.466185930957195</v>
          </cell>
          <cell r="BD7826">
            <v>91.586188986899472</v>
          </cell>
          <cell r="BE7826">
            <v>93.646366782250624</v>
          </cell>
          <cell r="BF7826">
            <v>95.753525551203111</v>
          </cell>
          <cell r="BG7826">
            <v>97.908887617725242</v>
          </cell>
          <cell r="BH7826">
            <v>100.11149799195989</v>
          </cell>
          <cell r="BI7826">
            <v>102.36372823567608</v>
          </cell>
          <cell r="BJ7826">
            <v>104.66679323111968</v>
          </cell>
          <cell r="BK7826">
            <v>107.02216734270179</v>
          </cell>
          <cell r="BL7826">
            <v>109.42979593176737</v>
          </cell>
          <cell r="BM7826">
            <v>111.8921889952901</v>
          </cell>
          <cell r="BN7826">
            <v>114.40967910999701</v>
          </cell>
          <cell r="BO7826">
            <v>116.98437768802279</v>
          </cell>
          <cell r="BP7826">
            <v>119.61662675129993</v>
          </cell>
          <cell r="BQ7826">
            <v>122.30778457120223</v>
          </cell>
          <cell r="BR7826">
            <v>125.05908531354366</v>
          </cell>
          <cell r="BS7826">
            <v>127.87291733642977</v>
          </cell>
          <cell r="BT7826">
            <v>130.75076440042835</v>
          </cell>
          <cell r="BU7826">
            <v>133.69272570026664</v>
          </cell>
          <cell r="BV7826">
            <v>136.70004311736443</v>
          </cell>
          <cell r="BW7826">
            <v>139.7763792630397</v>
          </cell>
          <cell r="BX7826">
            <v>142.92093877894374</v>
          </cell>
          <cell r="BY7826">
            <v>146.13713651124527</v>
          </cell>
          <cell r="BZ7826">
            <v>149.42520810770486</v>
          </cell>
          <cell r="CA7826">
            <v>152.78653760030343</v>
          </cell>
          <cell r="CB7826">
            <v>156.2247865106394</v>
          </cell>
          <cell r="EM7826">
            <v>34.18</v>
          </cell>
          <cell r="EN7826">
            <v>34.72</v>
          </cell>
          <cell r="EO7826">
            <v>42.09</v>
          </cell>
          <cell r="EP7826">
            <v>37.090000000000003</v>
          </cell>
          <cell r="EQ7826">
            <v>42.067526936073413</v>
          </cell>
          <cell r="ER7826">
            <v>45.178569112328375</v>
          </cell>
          <cell r="ES7826">
            <v>47.160116920133092</v>
          </cell>
          <cell r="ET7826">
            <v>48.874697278660804</v>
          </cell>
          <cell r="EU7826">
            <v>50.832392039137865</v>
          </cell>
          <cell r="EV7826">
            <v>53.253135922858441</v>
          </cell>
          <cell r="EW7826">
            <v>56.494685834661979</v>
          </cell>
          <cell r="EX7826">
            <v>59.842165594521383</v>
          </cell>
          <cell r="EY7826">
            <v>63.324079935433822</v>
          </cell>
          <cell r="EZ7826">
            <v>66.996082403921648</v>
          </cell>
          <cell r="FA7826">
            <v>70.798492080735571</v>
          </cell>
          <cell r="FB7826">
            <v>74.744795391417142</v>
          </cell>
          <cell r="FC7826">
            <v>78.725998485864835</v>
          </cell>
          <cell r="FD7826">
            <v>80.591500581829223</v>
          </cell>
          <cell r="FE7826">
            <v>82.404359287157206</v>
          </cell>
          <cell r="FF7826">
            <v>84.258559020026667</v>
          </cell>
          <cell r="FG7826">
            <v>86.155175367530944</v>
          </cell>
          <cell r="FH7826">
            <v>88.093367983909673</v>
          </cell>
          <cell r="FI7826">
            <v>90.075223730989947</v>
          </cell>
          <cell r="FJ7826">
            <v>92.101811647502473</v>
          </cell>
          <cell r="FK7826">
            <v>94.174429104171054</v>
          </cell>
          <cell r="FL7826">
            <v>96.293028021571814</v>
          </cell>
          <cell r="FM7826">
            <v>98.459817077943299</v>
          </cell>
          <cell r="FN7826">
            <v>100.67508892502467</v>
          </cell>
          <cell r="FO7826">
            <v>102.94070150530879</v>
          </cell>
          <cell r="FP7826">
            <v>105.25695578186749</v>
          </cell>
          <cell r="FQ7826">
            <v>107.62504696906029</v>
          </cell>
          <cell r="FR7826">
            <v>110.04606107424281</v>
          </cell>
          <cell r="FS7826">
            <v>112.52209973922136</v>
          </cell>
          <cell r="FT7826">
            <v>115.05446860289177</v>
          </cell>
          <cell r="FU7826">
            <v>117.64325495190724</v>
          </cell>
          <cell r="FV7826">
            <v>120.28955158299044</v>
          </cell>
          <cell r="FW7826">
            <v>122.99658142031181</v>
          </cell>
          <cell r="FX7826">
            <v>125.76364458626391</v>
          </cell>
          <cell r="FY7826">
            <v>128.59374598344218</v>
          </cell>
          <cell r="FZ7826">
            <v>131.4870929706945</v>
          </cell>
          <cell r="GA7826">
            <v>134.44490343049242</v>
          </cell>
          <cell r="GB7826">
            <v>137.47039932810478</v>
          </cell>
          <cell r="ID7826" t="str">
            <v>On</v>
          </cell>
        </row>
        <row r="7827">
          <cell r="B7827">
            <v>11</v>
          </cell>
          <cell r="D7827">
            <v>20</v>
          </cell>
          <cell r="AD7827">
            <v>75</v>
          </cell>
          <cell r="AE7827">
            <v>30.88</v>
          </cell>
          <cell r="AF7827">
            <v>32.69</v>
          </cell>
          <cell r="AG7827">
            <v>32.44</v>
          </cell>
          <cell r="AH7827">
            <v>39.99</v>
          </cell>
          <cell r="AI7827">
            <v>79.83</v>
          </cell>
          <cell r="AJ7827">
            <v>76.14</v>
          </cell>
          <cell r="AK7827">
            <v>57.59</v>
          </cell>
          <cell r="AL7827">
            <v>89.22</v>
          </cell>
          <cell r="AM7827">
            <v>31.76</v>
          </cell>
          <cell r="AN7827">
            <v>40.11</v>
          </cell>
          <cell r="AO7827">
            <v>40.96</v>
          </cell>
          <cell r="AP7827">
            <v>37.65</v>
          </cell>
          <cell r="AQ7827">
            <v>38.387024452816163</v>
          </cell>
          <cell r="AR7827">
            <v>41.175550878269171</v>
          </cell>
          <cell r="AS7827">
            <v>42.962107479588703</v>
          </cell>
          <cell r="AT7827">
            <v>44.512935562731457</v>
          </cell>
          <cell r="AU7827">
            <v>46.28133198240414</v>
          </cell>
          <cell r="AV7827">
            <v>48.46440407340598</v>
          </cell>
          <cell r="AW7827">
            <v>51.381747805254655</v>
          </cell>
          <cell r="AX7827">
            <v>54.394237044045816</v>
          </cell>
          <cell r="AY7827">
            <v>57.527360118600029</v>
          </cell>
          <cell r="AZ7827">
            <v>60.830882511974679</v>
          </cell>
          <cell r="BA7827">
            <v>64.251465442359333</v>
          </cell>
          <cell r="BB7827">
            <v>67.801166516461677</v>
          </cell>
          <cell r="BC7827">
            <v>71.382554211474101</v>
          </cell>
          <cell r="BD7827">
            <v>73.072853150021771</v>
          </cell>
          <cell r="BE7827">
            <v>74.716590615907592</v>
          </cell>
          <cell r="BF7827">
            <v>76.397804220914907</v>
          </cell>
          <cell r="BG7827">
            <v>78.117469101720715</v>
          </cell>
          <cell r="BH7827">
            <v>79.874843661571646</v>
          </cell>
          <cell r="BI7827">
            <v>81.671807805074366</v>
          </cell>
          <cell r="BJ7827">
            <v>83.509331805825212</v>
          </cell>
          <cell r="BK7827">
            <v>85.388582133873498</v>
          </cell>
          <cell r="BL7827">
            <v>87.309535071821145</v>
          </cell>
          <cell r="BM7827">
            <v>89.27417659522537</v>
          </cell>
          <cell r="BN7827">
            <v>91.282775912446837</v>
          </cell>
          <cell r="BO7827">
            <v>93.337018613016198</v>
          </cell>
          <cell r="BP7827">
            <v>95.437182026484038</v>
          </cell>
          <cell r="BQ7827">
            <v>97.58434752397568</v>
          </cell>
          <cell r="BR7827">
            <v>99.779503348438013</v>
          </cell>
          <cell r="BS7827">
            <v>102.02454614142374</v>
          </cell>
          <cell r="BT7827">
            <v>104.32065308315556</v>
          </cell>
          <cell r="BU7827">
            <v>106.66792065420648</v>
          </cell>
          <cell r="BV7827">
            <v>109.0673447735355</v>
          </cell>
          <cell r="BW7827">
            <v>111.52182213981474</v>
          </cell>
          <cell r="BX7827">
            <v>114.03073852252902</v>
          </cell>
          <cell r="BY7827">
            <v>116.5968048201638</v>
          </cell>
          <cell r="BZ7827">
            <v>119.22022291935366</v>
          </cell>
          <cell r="CA7827">
            <v>121.9020986508784</v>
          </cell>
          <cell r="CB7827">
            <v>124.64533019233335</v>
          </cell>
          <cell r="EM7827">
            <v>30</v>
          </cell>
          <cell r="EN7827">
            <v>34.53</v>
          </cell>
          <cell r="EO7827">
            <v>42.84</v>
          </cell>
          <cell r="EP7827">
            <v>32.76</v>
          </cell>
          <cell r="EQ7827">
            <v>33.40129936452211</v>
          </cell>
          <cell r="ER7827">
            <v>35.827650644677234</v>
          </cell>
          <cell r="ES7827">
            <v>37.382168420486742</v>
          </cell>
          <cell r="ET7827">
            <v>38.731574210759163</v>
          </cell>
          <cell r="EU7827">
            <v>40.270290457996268</v>
          </cell>
          <cell r="EV7827">
            <v>42.169824102118987</v>
          </cell>
          <cell r="EW7827">
            <v>44.708261835329147</v>
          </cell>
          <cell r="EX7827">
            <v>47.329487531552211</v>
          </cell>
          <cell r="EY7827">
            <v>50.055679083275876</v>
          </cell>
          <cell r="EZ7827">
            <v>52.930138408825769</v>
          </cell>
          <cell r="FA7827">
            <v>55.906454392873613</v>
          </cell>
          <cell r="FB7827">
            <v>58.995118594403301</v>
          </cell>
          <cell r="FC7827">
            <v>62.11135394337029</v>
          </cell>
          <cell r="FD7827">
            <v>63.582116047668343</v>
          </cell>
          <cell r="FE7827">
            <v>65.012364105634333</v>
          </cell>
          <cell r="FF7827">
            <v>66.47522088385584</v>
          </cell>
          <cell r="FG7827">
            <v>67.971534867792045</v>
          </cell>
          <cell r="FH7827">
            <v>69.500660779630465</v>
          </cell>
          <cell r="FI7827">
            <v>71.064234361068685</v>
          </cell>
          <cell r="FJ7827">
            <v>72.663099866104488</v>
          </cell>
          <cell r="FK7827">
            <v>74.298272263099491</v>
          </cell>
          <cell r="FL7827">
            <v>75.969730915082621</v>
          </cell>
          <cell r="FM7827">
            <v>77.679203858156257</v>
          </cell>
          <cell r="FN7827">
            <v>79.426925335770463</v>
          </cell>
          <cell r="FO7827">
            <v>81.214362012281811</v>
          </cell>
          <cell r="FP7827">
            <v>83.041755197546266</v>
          </cell>
          <cell r="FQ7827">
            <v>84.910045813690388</v>
          </cell>
          <cell r="FR7827">
            <v>86.820093750194658</v>
          </cell>
          <cell r="FS7827">
            <v>88.773549311900169</v>
          </cell>
          <cell r="FT7827">
            <v>90.771436786299489</v>
          </cell>
          <cell r="FU7827">
            <v>92.813840123022686</v>
          </cell>
          <cell r="FV7827">
            <v>94.901625890598211</v>
          </cell>
          <cell r="FW7827">
            <v>97.037314563089794</v>
          </cell>
          <cell r="FX7827">
            <v>99.220371686535202</v>
          </cell>
          <cell r="FY7827">
            <v>101.45315606662857</v>
          </cell>
          <cell r="FZ7827">
            <v>103.73584336887187</v>
          </cell>
          <cell r="GA7827">
            <v>106.0693957982145</v>
          </cell>
          <cell r="GB7827">
            <v>108.45633511556017</v>
          </cell>
          <cell r="ID7827" t="str">
            <v>On</v>
          </cell>
        </row>
        <row r="7828">
          <cell r="B7828">
            <v>11</v>
          </cell>
          <cell r="D7828">
            <v>21</v>
          </cell>
          <cell r="AD7828">
            <v>65</v>
          </cell>
          <cell r="AE7828">
            <v>26.4</v>
          </cell>
          <cell r="AF7828">
            <v>25.62</v>
          </cell>
          <cell r="AG7828">
            <v>32.99</v>
          </cell>
          <cell r="AH7828">
            <v>33.46</v>
          </cell>
          <cell r="AI7828">
            <v>59.37</v>
          </cell>
          <cell r="AJ7828">
            <v>61.82</v>
          </cell>
          <cell r="AK7828">
            <v>54.67</v>
          </cell>
          <cell r="AL7828">
            <v>86.27</v>
          </cell>
          <cell r="AM7828">
            <v>33.299999999999997</v>
          </cell>
          <cell r="AN7828">
            <v>39.96</v>
          </cell>
          <cell r="AO7828">
            <v>37.369999999999997</v>
          </cell>
          <cell r="AP7828">
            <v>36.22</v>
          </cell>
          <cell r="AQ7828">
            <v>33.870049140111021</v>
          </cell>
          <cell r="AR7828">
            <v>36.293027663878334</v>
          </cell>
          <cell r="AS7828">
            <v>37.856648067791582</v>
          </cell>
          <cell r="AT7828">
            <v>39.220158817486492</v>
          </cell>
          <cell r="AU7828">
            <v>40.77394349780274</v>
          </cell>
          <cell r="AV7828">
            <v>42.691873914182125</v>
          </cell>
          <cell r="AW7828">
            <v>45.253338926253143</v>
          </cell>
          <cell r="AX7828">
            <v>47.89830602466504</v>
          </cell>
          <cell r="AY7828">
            <v>50.649096894834194</v>
          </cell>
          <cell r="AZ7828">
            <v>53.549317361187946</v>
          </cell>
          <cell r="BA7828">
            <v>56.55225382503049</v>
          </cell>
          <cell r="BB7828">
            <v>59.668448894141747</v>
          </cell>
          <cell r="BC7828">
            <v>62.81254053695919</v>
          </cell>
          <cell r="BD7828">
            <v>64.299598715170774</v>
          </cell>
          <cell r="BE7828">
            <v>65.74598926780925</v>
          </cell>
          <cell r="BF7828">
            <v>67.225351769819895</v>
          </cell>
          <cell r="BG7828">
            <v>68.738548438546673</v>
          </cell>
          <cell r="BH7828">
            <v>70.284927221303718</v>
          </cell>
          <cell r="BI7828">
            <v>71.866143547356643</v>
          </cell>
          <cell r="BJ7828">
            <v>73.483056054431614</v>
          </cell>
          <cell r="BK7828">
            <v>75.136674983901727</v>
          </cell>
          <cell r="BL7828">
            <v>76.826998560205141</v>
          </cell>
          <cell r="BM7828">
            <v>78.55576561419862</v>
          </cell>
          <cell r="BN7828">
            <v>80.323200718278358</v>
          </cell>
          <cell r="BO7828">
            <v>82.130810851043535</v>
          </cell>
          <cell r="BP7828">
            <v>83.978828044383334</v>
          </cell>
          <cell r="BQ7828">
            <v>85.868199409528813</v>
          </cell>
          <cell r="BR7828">
            <v>87.799800908072427</v>
          </cell>
          <cell r="BS7828">
            <v>89.775304664118039</v>
          </cell>
          <cell r="BT7828">
            <v>91.795732293085891</v>
          </cell>
          <cell r="BU7828">
            <v>93.861178917628237</v>
          </cell>
          <cell r="BV7828">
            <v>95.972528147277757</v>
          </cell>
          <cell r="BW7828">
            <v>98.132319263460943</v>
          </cell>
          <cell r="BX7828">
            <v>100.34000498055063</v>
          </cell>
          <cell r="BY7828">
            <v>102.59798271629995</v>
          </cell>
          <cell r="BZ7828">
            <v>104.9064309993414</v>
          </cell>
          <cell r="CA7828">
            <v>107.26632075830378</v>
          </cell>
          <cell r="CB7828">
            <v>109.68019403917641</v>
          </cell>
          <cell r="EM7828">
            <v>31.63</v>
          </cell>
          <cell r="EN7828">
            <v>34.61</v>
          </cell>
          <cell r="EO7828">
            <v>38.130000000000003</v>
          </cell>
          <cell r="EP7828">
            <v>31.63</v>
          </cell>
          <cell r="EQ7828">
            <v>29.5778479928689</v>
          </cell>
          <cell r="ER7828">
            <v>31.693773191840741</v>
          </cell>
          <cell r="ES7828">
            <v>33.059242915081384</v>
          </cell>
          <cell r="ET7828">
            <v>34.249961993293695</v>
          </cell>
          <cell r="EU7828">
            <v>35.606842430577046</v>
          </cell>
          <cell r="EV7828">
            <v>37.281722029419676</v>
          </cell>
          <cell r="EW7828">
            <v>39.518583938083566</v>
          </cell>
          <cell r="EX7828">
            <v>41.828366083935812</v>
          </cell>
          <cell r="EY7828">
            <v>44.230561424174638</v>
          </cell>
          <cell r="EZ7828">
            <v>46.763249810446567</v>
          </cell>
          <cell r="FA7828">
            <v>49.385637451289739</v>
          </cell>
          <cell r="FB7828">
            <v>52.106930936546199</v>
          </cell>
          <cell r="FC7828">
            <v>54.852585786416874</v>
          </cell>
          <cell r="FD7828">
            <v>56.151195675341015</v>
          </cell>
          <cell r="FE7828">
            <v>57.414291566560088</v>
          </cell>
          <cell r="FF7828">
            <v>58.706181018205498</v>
          </cell>
          <cell r="FG7828">
            <v>60.027616982640289</v>
          </cell>
          <cell r="FH7828">
            <v>61.378030038924251</v>
          </cell>
          <cell r="FI7828">
            <v>62.758865831112381</v>
          </cell>
          <cell r="FJ7828">
            <v>64.170874185579009</v>
          </cell>
          <cell r="FK7828">
            <v>65.614937320287453</v>
          </cell>
          <cell r="FL7828">
            <v>67.091053684684937</v>
          </cell>
          <cell r="FM7828">
            <v>68.600741755303758</v>
          </cell>
          <cell r="FN7828">
            <v>70.144197645476098</v>
          </cell>
          <cell r="FO7828">
            <v>71.722737361085223</v>
          </cell>
          <cell r="FP7828">
            <v>73.336563529647833</v>
          </cell>
          <cell r="FQ7828">
            <v>74.986503239188195</v>
          </cell>
          <cell r="FR7828">
            <v>76.673321444570149</v>
          </cell>
          <cell r="FS7828">
            <v>78.398478369024119</v>
          </cell>
          <cell r="FT7828">
            <v>80.162866163177981</v>
          </cell>
          <cell r="FU7828">
            <v>81.966567895212066</v>
          </cell>
          <cell r="FV7828">
            <v>83.810355198740893</v>
          </cell>
          <cell r="FW7828">
            <v>85.69644556331501</v>
          </cell>
          <cell r="FX7828">
            <v>87.624361058388075</v>
          </cell>
          <cell r="FY7828">
            <v>89.596195287591584</v>
          </cell>
          <cell r="FZ7828">
            <v>91.61210415541602</v>
          </cell>
          <cell r="GA7828">
            <v>93.672935549010163</v>
          </cell>
          <cell r="GB7828">
            <v>95.780909372146596</v>
          </cell>
          <cell r="ID7828" t="str">
            <v>On</v>
          </cell>
        </row>
        <row r="7829">
          <cell r="B7829">
            <v>11</v>
          </cell>
          <cell r="D7829">
            <v>22</v>
          </cell>
          <cell r="AD7829">
            <v>50</v>
          </cell>
          <cell r="AE7829">
            <v>21.83</v>
          </cell>
          <cell r="AF7829">
            <v>21.25</v>
          </cell>
          <cell r="AG7829">
            <v>28.26</v>
          </cell>
          <cell r="AH7829">
            <v>30.72</v>
          </cell>
          <cell r="AI7829">
            <v>55.01</v>
          </cell>
          <cell r="AJ7829">
            <v>58.2</v>
          </cell>
          <cell r="AK7829">
            <v>42.21</v>
          </cell>
          <cell r="AL7829">
            <v>78.28</v>
          </cell>
          <cell r="AM7829">
            <v>29.73</v>
          </cell>
          <cell r="AN7829">
            <v>34.18</v>
          </cell>
          <cell r="AO7829">
            <v>32.409999999999997</v>
          </cell>
          <cell r="AP7829">
            <v>34.049999999999997</v>
          </cell>
          <cell r="AQ7829">
            <v>28.509964631262399</v>
          </cell>
          <cell r="AR7829">
            <v>30.498255040220339</v>
          </cell>
          <cell r="AS7829">
            <v>31.79735225556815</v>
          </cell>
          <cell r="AT7829">
            <v>32.938998856312878</v>
          </cell>
          <cell r="AU7829">
            <v>34.238636583954523</v>
          </cell>
          <cell r="AV7829">
            <v>35.842823840503264</v>
          </cell>
          <cell r="AW7829">
            <v>37.983422341947495</v>
          </cell>
          <cell r="AX7829">
            <v>40.193762755019648</v>
          </cell>
          <cell r="AY7829">
            <v>42.492426906588037</v>
          </cell>
          <cell r="AZ7829">
            <v>44.91574885561883</v>
          </cell>
          <cell r="BA7829">
            <v>47.424837248386865</v>
          </cell>
          <cell r="BB7829">
            <v>50.028443388236234</v>
          </cell>
          <cell r="BC7829">
            <v>52.655452815104553</v>
          </cell>
          <cell r="BD7829">
            <v>53.901682240345096</v>
          </cell>
          <cell r="BE7829">
            <v>55.114180400101972</v>
          </cell>
          <cell r="BF7829">
            <v>56.354312222905293</v>
          </cell>
          <cell r="BG7829">
            <v>57.622806623091336</v>
          </cell>
          <cell r="BH7829">
            <v>58.919116227551982</v>
          </cell>
          <cell r="BI7829">
            <v>60.244631484767758</v>
          </cell>
          <cell r="BJ7829">
            <v>61.600079258275173</v>
          </cell>
          <cell r="BK7829">
            <v>62.986283340530768</v>
          </cell>
          <cell r="BL7829">
            <v>64.403268871534294</v>
          </cell>
          <cell r="BM7829">
            <v>65.852481918088074</v>
          </cell>
          <cell r="BN7829">
            <v>67.334092326212286</v>
          </cell>
          <cell r="BO7829">
            <v>68.84939828349296</v>
          </cell>
          <cell r="BP7829">
            <v>70.398576306931176</v>
          </cell>
          <cell r="BQ7829">
            <v>71.98241400539186</v>
          </cell>
          <cell r="BR7829">
            <v>73.601654798426111</v>
          </cell>
          <cell r="BS7829">
            <v>75.257705777702782</v>
          </cell>
          <cell r="BT7829">
            <v>76.951402901681433</v>
          </cell>
          <cell r="BU7829">
            <v>78.68283967467076</v>
          </cell>
          <cell r="BV7829">
            <v>80.452767129728812</v>
          </cell>
          <cell r="BW7829">
            <v>82.263301635268235</v>
          </cell>
          <cell r="BX7829">
            <v>84.113972888053439</v>
          </cell>
          <cell r="BY7829">
            <v>86.006809285925328</v>
          </cell>
          <cell r="BZ7829">
            <v>87.941960754746077</v>
          </cell>
          <cell r="CA7829">
            <v>89.920237956369718</v>
          </cell>
          <cell r="CB7829">
            <v>91.943761556033664</v>
          </cell>
          <cell r="EM7829">
            <v>28.22</v>
          </cell>
          <cell r="EN7829">
            <v>29.9</v>
          </cell>
          <cell r="EO7829">
            <v>34.979999999999997</v>
          </cell>
          <cell r="EP7829">
            <v>30.38</v>
          </cell>
          <cell r="EQ7829">
            <v>25.437084449273179</v>
          </cell>
          <cell r="ER7829">
            <v>27.211071604167223</v>
          </cell>
          <cell r="ES7829">
            <v>28.370148649755077</v>
          </cell>
          <cell r="ET7829">
            <v>29.388745528774898</v>
          </cell>
          <cell r="EU7829">
            <v>30.548304828797018</v>
          </cell>
          <cell r="EV7829">
            <v>31.979588495579712</v>
          </cell>
          <cell r="EW7829">
            <v>33.889467569702347</v>
          </cell>
          <cell r="EX7829">
            <v>35.861571585829573</v>
          </cell>
          <cell r="EY7829">
            <v>37.912479571869149</v>
          </cell>
          <cell r="EZ7829">
            <v>40.074609404807639</v>
          </cell>
          <cell r="FA7829">
            <v>42.313261544963083</v>
          </cell>
          <cell r="FB7829">
            <v>44.636244056816942</v>
          </cell>
          <cell r="FC7829">
            <v>46.980107386868617</v>
          </cell>
          <cell r="FD7829">
            <v>48.092014874058272</v>
          </cell>
          <cell r="FE7829">
            <v>49.173826741706257</v>
          </cell>
          <cell r="FF7829">
            <v>50.280293842345458</v>
          </cell>
          <cell r="FG7829">
            <v>51.41206652597694</v>
          </cell>
          <cell r="FH7829">
            <v>52.56865641682905</v>
          </cell>
          <cell r="FI7829">
            <v>53.751304097129065</v>
          </cell>
          <cell r="FJ7829">
            <v>54.960658087118937</v>
          </cell>
          <cell r="FK7829">
            <v>56.197453388702634</v>
          </cell>
          <cell r="FL7829">
            <v>57.46171243222355</v>
          </cell>
          <cell r="FM7829">
            <v>58.754725423539377</v>
          </cell>
          <cell r="FN7829">
            <v>60.076643902212311</v>
          </cell>
          <cell r="FO7829">
            <v>61.428626133700917</v>
          </cell>
          <cell r="FP7829">
            <v>62.810829609532135</v>
          </cell>
          <cell r="FQ7829">
            <v>64.223957047982523</v>
          </cell>
          <cell r="FR7829">
            <v>65.668671740857135</v>
          </cell>
          <cell r="FS7829">
            <v>67.146229119724239</v>
          </cell>
          <cell r="FT7829">
            <v>68.657375041206521</v>
          </cell>
          <cell r="FU7829">
            <v>70.20219293146836</v>
          </cell>
          <cell r="FV7829">
            <v>71.781352875217664</v>
          </cell>
          <cell r="FW7829">
            <v>73.396743133023463</v>
          </cell>
          <cell r="FX7829">
            <v>75.047944092189823</v>
          </cell>
          <cell r="FY7829">
            <v>76.736765524417379</v>
          </cell>
          <cell r="FZ7829">
            <v>78.463341196158183</v>
          </cell>
          <cell r="GA7829">
            <v>80.228394393965118</v>
          </cell>
          <cell r="GB7829">
            <v>82.033817212108744</v>
          </cell>
          <cell r="ID7829" t="str">
            <v>On</v>
          </cell>
        </row>
        <row r="7830">
          <cell r="B7830">
            <v>11</v>
          </cell>
          <cell r="D7830">
            <v>23</v>
          </cell>
          <cell r="AD7830">
            <v>26.59</v>
          </cell>
          <cell r="AE7830">
            <v>18.36</v>
          </cell>
          <cell r="AF7830">
            <v>20</v>
          </cell>
          <cell r="AG7830">
            <v>20.99</v>
          </cell>
          <cell r="AH7830">
            <v>27.88</v>
          </cell>
          <cell r="AI7830">
            <v>37.880000000000003</v>
          </cell>
          <cell r="AJ7830">
            <v>39.79</v>
          </cell>
          <cell r="AK7830">
            <v>35.17</v>
          </cell>
          <cell r="AL7830">
            <v>64.27</v>
          </cell>
          <cell r="AM7830">
            <v>27.48</v>
          </cell>
          <cell r="AN7830">
            <v>32.19</v>
          </cell>
          <cell r="AO7830">
            <v>29.7</v>
          </cell>
          <cell r="AP7830">
            <v>32.31</v>
          </cell>
          <cell r="AQ7830">
            <v>28.181184958538829</v>
          </cell>
          <cell r="AR7830">
            <v>30.705144892499501</v>
          </cell>
          <cell r="AS7830">
            <v>31.972664717145598</v>
          </cell>
          <cell r="AT7830">
            <v>32.84309065963285</v>
          </cell>
          <cell r="AU7830">
            <v>33.803860876249871</v>
          </cell>
          <cell r="AV7830">
            <v>34.839634933257372</v>
          </cell>
          <cell r="AW7830">
            <v>36.065112523316344</v>
          </cell>
          <cell r="AX7830">
            <v>37.324532619040852</v>
          </cell>
          <cell r="AY7830">
            <v>38.625210339034467</v>
          </cell>
          <cell r="AZ7830">
            <v>39.979774865362728</v>
          </cell>
          <cell r="BA7830">
            <v>41.374271053882723</v>
          </cell>
          <cell r="BB7830">
            <v>42.813336994281521</v>
          </cell>
          <cell r="BC7830">
            <v>44.272942208429725</v>
          </cell>
          <cell r="BD7830">
            <v>45.289461844701542</v>
          </cell>
          <cell r="BE7830">
            <v>46.308288454508471</v>
          </cell>
          <cell r="BF7830">
            <v>47.35032406806701</v>
          </cell>
          <cell r="BG7830">
            <v>48.415860843489746</v>
          </cell>
          <cell r="BH7830">
            <v>49.505333694910675</v>
          </cell>
          <cell r="BI7830">
            <v>50.61925506010752</v>
          </cell>
          <cell r="BJ7830">
            <v>51.757911558470454</v>
          </cell>
          <cell r="BK7830">
            <v>52.922770747624128</v>
          </cell>
          <cell r="BL7830">
            <v>54.113316388703907</v>
          </cell>
          <cell r="BM7830">
            <v>55.330660577847937</v>
          </cell>
          <cell r="BN7830">
            <v>56.576057436162998</v>
          </cell>
          <cell r="BO7830">
            <v>57.848839457055618</v>
          </cell>
          <cell r="BP7830">
            <v>59.150269429157987</v>
          </cell>
          <cell r="BQ7830">
            <v>60.481237959512342</v>
          </cell>
          <cell r="BR7830">
            <v>61.842049342422129</v>
          </cell>
          <cell r="BS7830">
            <v>63.233233695962625</v>
          </cell>
          <cell r="BT7830">
            <v>64.656268215274096</v>
          </cell>
          <cell r="BU7830">
            <v>66.11125061037211</v>
          </cell>
          <cell r="BV7830">
            <v>67.598493480473152</v>
          </cell>
          <cell r="BW7830">
            <v>69.119334480924024</v>
          </cell>
          <cell r="BX7830">
            <v>70.674827907254524</v>
          </cell>
          <cell r="BY7830">
            <v>72.265141138921166</v>
          </cell>
          <cell r="BZ7830">
            <v>73.890969526495638</v>
          </cell>
          <cell r="CA7830">
            <v>75.553228088302191</v>
          </cell>
          <cell r="CB7830">
            <v>77.253254756646811</v>
          </cell>
          <cell r="EM7830">
            <v>26.36</v>
          </cell>
          <cell r="EN7830">
            <v>29.3</v>
          </cell>
          <cell r="EO7830">
            <v>31.48</v>
          </cell>
          <cell r="EP7830">
            <v>30.01</v>
          </cell>
          <cell r="EQ7830">
            <v>26.175096273777473</v>
          </cell>
          <cell r="ER7830">
            <v>28.519387131659236</v>
          </cell>
          <cell r="ES7830">
            <v>29.696678061328981</v>
          </cell>
          <cell r="ET7830">
            <v>30.505142392311413</v>
          </cell>
          <cell r="EU7830">
            <v>31.397519804898131</v>
          </cell>
          <cell r="EV7830">
            <v>32.35956188013165</v>
          </cell>
          <cell r="EW7830">
            <v>33.497803368143714</v>
          </cell>
          <cell r="EX7830">
            <v>34.667571151266351</v>
          </cell>
          <cell r="EY7830">
            <v>35.875659618521333</v>
          </cell>
          <cell r="EZ7830">
            <v>37.133798938704281</v>
          </cell>
          <cell r="FA7830">
            <v>38.429027370071815</v>
          </cell>
          <cell r="FB7830">
            <v>39.765652838080726</v>
          </cell>
          <cell r="FC7830">
            <v>41.121355483595664</v>
          </cell>
          <cell r="FD7830">
            <v>42.065513771572057</v>
          </cell>
          <cell r="FE7830">
            <v>43.011814810269236</v>
          </cell>
          <cell r="FF7830">
            <v>43.979672710699191</v>
          </cell>
          <cell r="FG7830">
            <v>44.96935883358487</v>
          </cell>
          <cell r="FH7830">
            <v>45.981277133527371</v>
          </cell>
          <cell r="FI7830">
            <v>47.015903570220566</v>
          </cell>
          <cell r="FJ7830">
            <v>48.07350435994114</v>
          </cell>
          <cell r="FK7830">
            <v>49.155442591649646</v>
          </cell>
          <cell r="FL7830">
            <v>50.261238775147142</v>
          </cell>
          <cell r="FM7830">
            <v>51.391925841572778</v>
          </cell>
          <cell r="FN7830">
            <v>52.548668636931339</v>
          </cell>
          <cell r="FO7830">
            <v>53.730847171347541</v>
          </cell>
          <cell r="FP7830">
            <v>54.939634341350391</v>
          </cell>
          <cell r="FQ7830">
            <v>56.175857355771129</v>
          </cell>
          <cell r="FR7830">
            <v>57.439798847604088</v>
          </cell>
          <cell r="FS7830">
            <v>58.731951198261783</v>
          </cell>
          <cell r="FT7830">
            <v>60.053686448170083</v>
          </cell>
          <cell r="FU7830">
            <v>61.405095351818844</v>
          </cell>
          <cell r="FV7830">
            <v>62.786468255926934</v>
          </cell>
          <cell r="FW7830">
            <v>64.19904759432157</v>
          </cell>
          <cell r="FX7830">
            <v>65.643812612092489</v>
          </cell>
          <cell r="FY7830">
            <v>67.120918773724057</v>
          </cell>
          <cell r="FZ7830">
            <v>68.631011930985267</v>
          </cell>
          <cell r="GA7830">
            <v>70.174941966262722</v>
          </cell>
          <cell r="GB7830">
            <v>71.753951570627379</v>
          </cell>
          <cell r="ID7830" t="str">
            <v>On</v>
          </cell>
        </row>
        <row r="7831">
          <cell r="B7831">
            <v>11</v>
          </cell>
          <cell r="D7831">
            <v>24</v>
          </cell>
          <cell r="AD7831">
            <v>18.89</v>
          </cell>
          <cell r="AE7831">
            <v>17.899999999999999</v>
          </cell>
          <cell r="AF7831">
            <v>15.35</v>
          </cell>
          <cell r="AG7831">
            <v>16.04</v>
          </cell>
          <cell r="AH7831">
            <v>24.19</v>
          </cell>
          <cell r="AI7831">
            <v>36.58</v>
          </cell>
          <cell r="AJ7831">
            <v>30.88</v>
          </cell>
          <cell r="AK7831">
            <v>32.14</v>
          </cell>
          <cell r="AL7831">
            <v>61.57</v>
          </cell>
          <cell r="AM7831">
            <v>26.11</v>
          </cell>
          <cell r="AN7831">
            <v>30.54</v>
          </cell>
          <cell r="AO7831">
            <v>29.51</v>
          </cell>
          <cell r="AP7831">
            <v>30.49</v>
          </cell>
          <cell r="AQ7831">
            <v>24.922310696256822</v>
          </cell>
          <cell r="AR7831">
            <v>27.114093625643378</v>
          </cell>
          <cell r="AS7831">
            <v>28.222639631839691</v>
          </cell>
          <cell r="AT7831">
            <v>28.989276398995163</v>
          </cell>
          <cell r="AU7831">
            <v>29.834557875400407</v>
          </cell>
          <cell r="AV7831">
            <v>30.74588138871831</v>
          </cell>
          <cell r="AW7831">
            <v>31.822843819344801</v>
          </cell>
          <cell r="AX7831">
            <v>32.929602931059264</v>
          </cell>
          <cell r="AY7831">
            <v>34.072532599385212</v>
          </cell>
          <cell r="AZ7831">
            <v>35.262648924754615</v>
          </cell>
          <cell r="BA7831">
            <v>36.487799946267252</v>
          </cell>
          <cell r="BB7831">
            <v>37.752017988554172</v>
          </cell>
          <cell r="BC7831">
            <v>39.034355935778578</v>
          </cell>
          <cell r="BD7831">
            <v>39.930404007954017</v>
          </cell>
          <cell r="BE7831">
            <v>40.828676703292253</v>
          </cell>
          <cell r="BF7831">
            <v>41.747407444287688</v>
          </cell>
          <cell r="BG7831">
            <v>42.68685908530319</v>
          </cell>
          <cell r="BH7831">
            <v>43.647412366734983</v>
          </cell>
          <cell r="BI7831">
            <v>44.62952266210074</v>
          </cell>
          <cell r="BJ7831">
            <v>45.633448648969704</v>
          </cell>
          <cell r="BK7831">
            <v>46.660465422533733</v>
          </cell>
          <cell r="BL7831">
            <v>47.710138669106556</v>
          </cell>
          <cell r="BM7831">
            <v>48.783440640117483</v>
          </cell>
          <cell r="BN7831">
            <v>49.881460872189649</v>
          </cell>
          <cell r="BO7831">
            <v>51.003640691019527</v>
          </cell>
          <cell r="BP7831">
            <v>52.151077574463592</v>
          </cell>
          <cell r="BQ7831">
            <v>53.324551537507588</v>
          </cell>
          <cell r="BR7831">
            <v>54.524338325015755</v>
          </cell>
          <cell r="BS7831">
            <v>55.750910833806515</v>
          </cell>
          <cell r="BT7831">
            <v>57.005554589220885</v>
          </cell>
          <cell r="BU7831">
            <v>58.288365797592931</v>
          </cell>
          <cell r="BV7831">
            <v>59.599628404035343</v>
          </cell>
          <cell r="BW7831">
            <v>60.940513820604622</v>
          </cell>
          <cell r="BX7831">
            <v>62.311939650305391</v>
          </cell>
          <cell r="BY7831">
            <v>63.714070863181561</v>
          </cell>
          <cell r="BZ7831">
            <v>65.147519357866031</v>
          </cell>
          <cell r="CA7831">
            <v>66.613088926224691</v>
          </cell>
          <cell r="CB7831">
            <v>68.111952685543514</v>
          </cell>
          <cell r="EM7831">
            <v>25.44</v>
          </cell>
          <cell r="EN7831">
            <v>27.16</v>
          </cell>
          <cell r="EO7831">
            <v>29.29</v>
          </cell>
          <cell r="EP7831">
            <v>28.54</v>
          </cell>
          <cell r="EQ7831">
            <v>23.32839446609281</v>
          </cell>
          <cell r="ER7831">
            <v>25.380001052012531</v>
          </cell>
          <cell r="ES7831">
            <v>26.41764956027238</v>
          </cell>
          <cell r="ET7831">
            <v>27.135255770000722</v>
          </cell>
          <cell r="EU7831">
            <v>27.926476935517471</v>
          </cell>
          <cell r="EV7831">
            <v>28.779516393375555</v>
          </cell>
          <cell r="EW7831">
            <v>29.787601266123342</v>
          </cell>
          <cell r="EX7831">
            <v>30.823577161444128</v>
          </cell>
          <cell r="EY7831">
            <v>31.893410311133291</v>
          </cell>
          <cell r="EZ7831">
            <v>33.007412276565979</v>
          </cell>
          <cell r="FA7831">
            <v>34.154208280303948</v>
          </cell>
          <cell r="FB7831">
            <v>35.337572758062848</v>
          </cell>
          <cell r="FC7831">
            <v>36.537898275077751</v>
          </cell>
          <cell r="FD7831">
            <v>37.376639238668673</v>
          </cell>
          <cell r="FE7831">
            <v>38.217462548768808</v>
          </cell>
          <cell r="FF7831">
            <v>39.077435502130889</v>
          </cell>
          <cell r="FG7831">
            <v>39.956804142163108</v>
          </cell>
          <cell r="FH7831">
            <v>40.855924858859183</v>
          </cell>
          <cell r="FI7831">
            <v>41.775223902143495</v>
          </cell>
          <cell r="FJ7831">
            <v>42.714943405759115</v>
          </cell>
          <cell r="FK7831">
            <v>43.676276915680972</v>
          </cell>
          <cell r="FL7831">
            <v>44.658817894926244</v>
          </cell>
          <cell r="FM7831">
            <v>45.663476414199842</v>
          </cell>
          <cell r="FN7831">
            <v>46.691272328379554</v>
          </cell>
          <cell r="FO7831">
            <v>47.741682693397749</v>
          </cell>
          <cell r="FP7831">
            <v>48.81573479748085</v>
          </cell>
          <cell r="FQ7831">
            <v>49.914158769447909</v>
          </cell>
          <cell r="FR7831">
            <v>51.037212718791402</v>
          </cell>
          <cell r="FS7831">
            <v>52.185339298026832</v>
          </cell>
          <cell r="FT7831">
            <v>53.359741816213976</v>
          </cell>
          <cell r="FU7831">
            <v>54.560510326772793</v>
          </cell>
          <cell r="FV7831">
            <v>55.787910614994061</v>
          </cell>
          <cell r="FW7831">
            <v>57.043039174813252</v>
          </cell>
          <cell r="FX7831">
            <v>58.326754923572189</v>
          </cell>
          <cell r="FY7831">
            <v>59.639212280590421</v>
          </cell>
          <cell r="FZ7831">
            <v>60.980984010281951</v>
          </cell>
          <cell r="GA7831">
            <v>62.352822497686219</v>
          </cell>
          <cell r="GB7831">
            <v>63.755825832909544</v>
          </cell>
          <cell r="ID7831" t="str">
            <v>Off</v>
          </cell>
        </row>
        <row r="7832">
          <cell r="B7832">
            <v>11</v>
          </cell>
          <cell r="D7832">
            <v>1</v>
          </cell>
          <cell r="AD7832">
            <v>17.5</v>
          </cell>
          <cell r="AE7832">
            <v>16.79</v>
          </cell>
          <cell r="AF7832">
            <v>14.47</v>
          </cell>
          <cell r="AG7832">
            <v>17.03</v>
          </cell>
          <cell r="AH7832">
            <v>21.98</v>
          </cell>
          <cell r="AI7832">
            <v>31.76</v>
          </cell>
          <cell r="AJ7832">
            <v>28.7</v>
          </cell>
          <cell r="AK7832">
            <v>29.26</v>
          </cell>
          <cell r="AL7832">
            <v>63.3</v>
          </cell>
          <cell r="AM7832">
            <v>25.32</v>
          </cell>
          <cell r="AN7832">
            <v>29.37</v>
          </cell>
          <cell r="AO7832">
            <v>28.73</v>
          </cell>
          <cell r="AP7832">
            <v>32.340000000000003</v>
          </cell>
          <cell r="AQ7832">
            <v>23.375312489576753</v>
          </cell>
          <cell r="AR7832">
            <v>25.410583941255041</v>
          </cell>
          <cell r="AS7832">
            <v>26.443632507587459</v>
          </cell>
          <cell r="AT7832">
            <v>27.16046237923954</v>
          </cell>
          <cell r="AU7832">
            <v>27.950246041163467</v>
          </cell>
          <cell r="AV7832">
            <v>28.80134593407578</v>
          </cell>
          <cell r="AW7832">
            <v>29.805951062278261</v>
          </cell>
          <cell r="AX7832">
            <v>30.838311856065033</v>
          </cell>
          <cell r="AY7832">
            <v>31.904332336344822</v>
          </cell>
          <cell r="AZ7832">
            <v>33.014214309143831</v>
          </cell>
          <cell r="BA7832">
            <v>34.156712850074776</v>
          </cell>
          <cell r="BB7832">
            <v>35.335564367043332</v>
          </cell>
          <cell r="BC7832">
            <v>36.531381902698683</v>
          </cell>
          <cell r="BD7832">
            <v>37.369792989339416</v>
          </cell>
          <cell r="BE7832">
            <v>38.210463958749408</v>
          </cell>
          <cell r="BF7832">
            <v>39.070278530983487</v>
          </cell>
          <cell r="BG7832">
            <v>39.94948475503972</v>
          </cell>
          <cell r="BH7832">
            <v>40.848439692258097</v>
          </cell>
          <cell r="BI7832">
            <v>41.767569828408099</v>
          </cell>
          <cell r="BJ7832">
            <v>42.707119674728489</v>
          </cell>
          <cell r="BK7832">
            <v>43.668274331784772</v>
          </cell>
          <cell r="BL7832">
            <v>44.650637242312982</v>
          </cell>
          <cell r="BM7832">
            <v>45.655113613239365</v>
          </cell>
          <cell r="BN7832">
            <v>46.682717123132591</v>
          </cell>
          <cell r="BO7832">
            <v>47.732936683534177</v>
          </cell>
          <cell r="BP7832">
            <v>48.806793573742254</v>
          </cell>
          <cell r="BQ7832">
            <v>49.905015545797312</v>
          </cell>
          <cell r="BR7832">
            <v>51.027863892229092</v>
          </cell>
          <cell r="BS7832">
            <v>52.175782549752746</v>
          </cell>
          <cell r="BT7832">
            <v>53.349967419968422</v>
          </cell>
          <cell r="BU7832">
            <v>54.550514004395467</v>
          </cell>
          <cell r="BV7832">
            <v>55.777691747575361</v>
          </cell>
          <cell r="BW7832">
            <v>57.032591573712324</v>
          </cell>
          <cell r="BX7832">
            <v>58.316069370591578</v>
          </cell>
          <cell r="BY7832">
            <v>59.628285126363252</v>
          </cell>
          <cell r="BZ7832">
            <v>60.969812267142757</v>
          </cell>
          <cell r="CA7832">
            <v>62.341402023631744</v>
          </cell>
          <cell r="CB7832">
            <v>63.744147694679739</v>
          </cell>
          <cell r="EM7832">
            <v>24.83</v>
          </cell>
          <cell r="EN7832">
            <v>27.59</v>
          </cell>
          <cell r="EO7832">
            <v>28.72</v>
          </cell>
          <cell r="EP7832">
            <v>29.78</v>
          </cell>
          <cell r="EQ7832">
            <v>21.52494761717983</v>
          </cell>
          <cell r="ER7832">
            <v>23.399109145657857</v>
          </cell>
          <cell r="ES7832">
            <v>24.350382686331308</v>
          </cell>
          <cell r="ET7832">
            <v>25.010469067834059</v>
          </cell>
          <cell r="EU7832">
            <v>25.737734295171553</v>
          </cell>
          <cell r="EV7832">
            <v>26.521462025874357</v>
          </cell>
          <cell r="EW7832">
            <v>27.446543680725004</v>
          </cell>
          <cell r="EX7832">
            <v>28.397183892195937</v>
          </cell>
          <cell r="EY7832">
            <v>29.378819325180853</v>
          </cell>
          <cell r="EZ7832">
            <v>30.400844221592557</v>
          </cell>
          <cell r="FA7832">
            <v>31.452903793297054</v>
          </cell>
          <cell r="FB7832">
            <v>32.538438678124628</v>
          </cell>
          <cell r="FC7832">
            <v>33.639596569646464</v>
          </cell>
          <cell r="FD7832">
            <v>34.411639926485087</v>
          </cell>
          <cell r="FE7832">
            <v>35.185764276176791</v>
          </cell>
          <cell r="FF7832">
            <v>35.977516841456037</v>
          </cell>
          <cell r="FG7832">
            <v>36.787126036026059</v>
          </cell>
          <cell r="FH7832">
            <v>37.614920656630986</v>
          </cell>
          <cell r="FI7832">
            <v>38.461293428880431</v>
          </cell>
          <cell r="FJ7832">
            <v>39.326469508763587</v>
          </cell>
          <cell r="FK7832">
            <v>40.211540185545779</v>
          </cell>
          <cell r="FL7832">
            <v>41.11614029301424</v>
          </cell>
          <cell r="FM7832">
            <v>42.041103382877807</v>
          </cell>
          <cell r="FN7832">
            <v>42.987362891987893</v>
          </cell>
          <cell r="FO7832">
            <v>43.954448189104752</v>
          </cell>
          <cell r="FP7832">
            <v>44.943299710143606</v>
          </cell>
          <cell r="FQ7832">
            <v>45.95458759906753</v>
          </cell>
          <cell r="FR7832">
            <v>46.988552464767544</v>
          </cell>
          <cell r="FS7832">
            <v>48.045603102400641</v>
          </cell>
          <cell r="FT7832">
            <v>49.126840747268382</v>
          </cell>
          <cell r="FU7832">
            <v>50.232353341091432</v>
          </cell>
          <cell r="FV7832">
            <v>51.362388999467967</v>
          </cell>
          <cell r="FW7832">
            <v>52.517952290202629</v>
          </cell>
          <cell r="FX7832">
            <v>53.69983134991395</v>
          </cell>
          <cell r="FY7832">
            <v>54.908173502260283</v>
          </cell>
          <cell r="FZ7832">
            <v>56.143506781555693</v>
          </cell>
          <cell r="GA7832">
            <v>57.406522951878578</v>
          </cell>
          <cell r="GB7832">
            <v>58.698228767704471</v>
          </cell>
          <cell r="ID7832" t="str">
            <v>Off</v>
          </cell>
        </row>
        <row r="7833">
          <cell r="B7833">
            <v>11</v>
          </cell>
          <cell r="D7833">
            <v>2</v>
          </cell>
          <cell r="AD7833">
            <v>16.28</v>
          </cell>
          <cell r="AE7833">
            <v>15.5</v>
          </cell>
          <cell r="AF7833">
            <v>12.9</v>
          </cell>
          <cell r="AG7833">
            <v>15</v>
          </cell>
          <cell r="AH7833">
            <v>19.989999999999998</v>
          </cell>
          <cell r="AI7833">
            <v>30.2</v>
          </cell>
          <cell r="AJ7833">
            <v>27.37</v>
          </cell>
          <cell r="AK7833">
            <v>28.42</v>
          </cell>
          <cell r="AL7833">
            <v>61.32</v>
          </cell>
          <cell r="AM7833">
            <v>25.71</v>
          </cell>
          <cell r="AN7833">
            <v>28.33</v>
          </cell>
          <cell r="AO7833">
            <v>27.32</v>
          </cell>
          <cell r="AP7833">
            <v>28.68</v>
          </cell>
          <cell r="AQ7833">
            <v>22.100899373798363</v>
          </cell>
          <cell r="AR7833">
            <v>24.007724855491233</v>
          </cell>
          <cell r="AS7833">
            <v>24.978565509802209</v>
          </cell>
          <cell r="AT7833">
            <v>25.654141131649954</v>
          </cell>
          <cell r="AU7833">
            <v>26.397925418708695</v>
          </cell>
          <cell r="AV7833">
            <v>27.198936887891495</v>
          </cell>
          <cell r="AW7833">
            <v>28.143162854139906</v>
          </cell>
          <cell r="AX7833">
            <v>29.113432781608029</v>
          </cell>
          <cell r="AY7833">
            <v>30.11525405217867</v>
          </cell>
          <cell r="AZ7833">
            <v>31.158137483017683</v>
          </cell>
          <cell r="BA7833">
            <v>32.231606578102316</v>
          </cell>
          <cell r="BB7833">
            <v>33.339150497321405</v>
          </cell>
          <cell r="BC7833">
            <v>34.462707621484917</v>
          </cell>
          <cell r="BD7833">
            <v>35.253451066932939</v>
          </cell>
          <cell r="BE7833">
            <v>36.046514333241639</v>
          </cell>
          <cell r="BF7833">
            <v>36.857634813755261</v>
          </cell>
          <cell r="BG7833">
            <v>37.687047989091177</v>
          </cell>
          <cell r="BH7833">
            <v>38.535092260332526</v>
          </cell>
          <cell r="BI7833">
            <v>39.402169568089164</v>
          </cell>
          <cell r="BJ7833">
            <v>40.288512378546983</v>
          </cell>
          <cell r="BK7833">
            <v>41.195232223268135</v>
          </cell>
          <cell r="BL7833">
            <v>42.121963177595276</v>
          </cell>
          <cell r="BM7833">
            <v>43.069554943249898</v>
          </cell>
          <cell r="BN7833">
            <v>44.03895965056828</v>
          </cell>
          <cell r="BO7833">
            <v>45.029703718209561</v>
          </cell>
          <cell r="BP7833">
            <v>46.04274659850703</v>
          </cell>
          <cell r="BQ7833">
            <v>47.078773087251761</v>
          </cell>
          <cell r="BR7833">
            <v>48.138032197322687</v>
          </cell>
          <cell r="BS7833">
            <v>49.220943261571783</v>
          </cell>
          <cell r="BT7833">
            <v>50.328628915894811</v>
          </cell>
          <cell r="BU7833">
            <v>51.461184084920831</v>
          </cell>
          <cell r="BV7833">
            <v>52.618865894404877</v>
          </cell>
          <cell r="BW7833">
            <v>53.802698309895391</v>
          </cell>
          <cell r="BX7833">
            <v>55.013487696714947</v>
          </cell>
          <cell r="BY7833">
            <v>56.251388344287633</v>
          </cell>
          <cell r="BZ7833">
            <v>57.516942459804014</v>
          </cell>
          <cell r="CA7833">
            <v>58.810858073263226</v>
          </cell>
          <cell r="CB7833">
            <v>60.13416207275354</v>
          </cell>
          <cell r="EM7833">
            <v>24.73</v>
          </cell>
          <cell r="EN7833">
            <v>26.8</v>
          </cell>
          <cell r="EO7833">
            <v>27.25</v>
          </cell>
          <cell r="EP7833">
            <v>27.48</v>
          </cell>
          <cell r="EQ7833">
            <v>21.176175550626883</v>
          </cell>
          <cell r="ER7833">
            <v>23.003217539361891</v>
          </cell>
          <cell r="ES7833">
            <v>23.933437245793748</v>
          </cell>
          <cell r="ET7833">
            <v>24.580746105221085</v>
          </cell>
          <cell r="EU7833">
            <v>25.293409710812934</v>
          </cell>
          <cell r="EV7833">
            <v>26.060906055762143</v>
          </cell>
          <cell r="EW7833">
            <v>26.965624659406018</v>
          </cell>
          <cell r="EX7833">
            <v>27.895297518779241</v>
          </cell>
          <cell r="EY7833">
            <v>28.855201581376214</v>
          </cell>
          <cell r="EZ7833">
            <v>29.854449722221965</v>
          </cell>
          <cell r="FA7833">
            <v>30.883003792407656</v>
          </cell>
          <cell r="FB7833">
            <v>31.944206961868627</v>
          </cell>
          <cell r="FC7833">
            <v>33.020753327698934</v>
          </cell>
          <cell r="FD7833">
            <v>33.778411273337419</v>
          </cell>
          <cell r="FE7833">
            <v>34.538291976202238</v>
          </cell>
          <cell r="FF7833">
            <v>35.315474361296886</v>
          </cell>
          <cell r="FG7833">
            <v>36.110184056493217</v>
          </cell>
          <cell r="FH7833">
            <v>36.92274530383326</v>
          </cell>
          <cell r="FI7833">
            <v>37.753543226328112</v>
          </cell>
          <cell r="FJ7833">
            <v>38.602800563545017</v>
          </cell>
          <cell r="FK7833">
            <v>39.471582339449384</v>
          </cell>
          <cell r="FL7833">
            <v>40.35953794003899</v>
          </cell>
          <cell r="FM7833">
            <v>41.267481514662038</v>
          </cell>
          <cell r="FN7833">
            <v>42.196325355565421</v>
          </cell>
          <cell r="FO7833">
            <v>43.145615696527152</v>
          </cell>
          <cell r="FP7833">
            <v>44.11627184543142</v>
          </cell>
          <cell r="FQ7833">
            <v>45.108949945525744</v>
          </cell>
          <cell r="FR7833">
            <v>46.123888590740151</v>
          </cell>
          <cell r="FS7833">
            <v>47.16148956861899</v>
          </cell>
          <cell r="FT7833">
            <v>48.222828542844816</v>
          </cell>
          <cell r="FU7833">
            <v>49.3079964663049</v>
          </cell>
          <cell r="FV7833">
            <v>50.417239706354465</v>
          </cell>
          <cell r="FW7833">
            <v>51.551539384795163</v>
          </cell>
          <cell r="FX7833">
            <v>52.71166812781474</v>
          </cell>
          <cell r="FY7833">
            <v>53.89777376921284</v>
          </cell>
          <cell r="FZ7833">
            <v>55.110375829686689</v>
          </cell>
          <cell r="GA7833">
            <v>56.350152714549282</v>
          </cell>
          <cell r="GB7833">
            <v>57.618088345860087</v>
          </cell>
          <cell r="ID7833" t="str">
            <v>Off</v>
          </cell>
        </row>
        <row r="7834">
          <cell r="B7834">
            <v>11</v>
          </cell>
          <cell r="D7834">
            <v>3</v>
          </cell>
          <cell r="AD7834">
            <v>16.010000000000002</v>
          </cell>
          <cell r="AE7834">
            <v>14.82</v>
          </cell>
          <cell r="AF7834">
            <v>12.9</v>
          </cell>
          <cell r="AG7834">
            <v>14.19</v>
          </cell>
          <cell r="AH7834">
            <v>19.98</v>
          </cell>
          <cell r="AI7834">
            <v>29.84</v>
          </cell>
          <cell r="AJ7834">
            <v>26.76</v>
          </cell>
          <cell r="AK7834">
            <v>26.46</v>
          </cell>
          <cell r="AL7834">
            <v>57.69</v>
          </cell>
          <cell r="AM7834">
            <v>25.5</v>
          </cell>
          <cell r="AN7834">
            <v>28.18</v>
          </cell>
          <cell r="AO7834">
            <v>26.61</v>
          </cell>
          <cell r="AP7834">
            <v>29.16</v>
          </cell>
          <cell r="AQ7834">
            <v>21.635604140829095</v>
          </cell>
          <cell r="AR7834">
            <v>23.49525273021062</v>
          </cell>
          <cell r="AS7834">
            <v>24.44338859342227</v>
          </cell>
          <cell r="AT7834">
            <v>25.104030591319976</v>
          </cell>
          <cell r="AU7834">
            <v>25.831181546037726</v>
          </cell>
          <cell r="AV7834">
            <v>26.614179451262999</v>
          </cell>
          <cell r="AW7834">
            <v>27.536804351820976</v>
          </cell>
          <cell r="AX7834">
            <v>28.484865701094179</v>
          </cell>
          <cell r="AY7834">
            <v>29.4637315726848</v>
          </cell>
          <cell r="AZ7834">
            <v>30.482672104380313</v>
          </cell>
          <cell r="BA7834">
            <v>31.531479155626933</v>
          </cell>
          <cell r="BB7834">
            <v>32.613553612075172</v>
          </cell>
          <cell r="BC7834">
            <v>33.711294687356073</v>
          </cell>
          <cell r="BD7834">
            <v>34.484741653151161</v>
          </cell>
          <cell r="BE7834">
            <v>35.260512555374504</v>
          </cell>
          <cell r="BF7834">
            <v>36.053946069557234</v>
          </cell>
          <cell r="BG7834">
            <v>36.865273301361626</v>
          </cell>
          <cell r="BH7834">
            <v>37.694825352022818</v>
          </cell>
          <cell r="BI7834">
            <v>38.542995630531543</v>
          </cell>
          <cell r="BJ7834">
            <v>39.410012420975484</v>
          </cell>
          <cell r="BK7834">
            <v>40.296960067571739</v>
          </cell>
          <cell r="BL7834">
            <v>41.203484100728048</v>
          </cell>
          <cell r="BM7834">
            <v>42.130414114577846</v>
          </cell>
          <cell r="BN7834">
            <v>43.07867922521099</v>
          </cell>
          <cell r="BO7834">
            <v>44.047820519688777</v>
          </cell>
          <cell r="BP7834">
            <v>45.038774333311096</v>
          </cell>
          <cell r="BQ7834">
            <v>46.05220972203638</v>
          </cell>
          <cell r="BR7834">
            <v>47.088371430410646</v>
          </cell>
          <cell r="BS7834">
            <v>48.147670237714678</v>
          </cell>
          <cell r="BT7834">
            <v>49.231201704521126</v>
          </cell>
          <cell r="BU7834">
            <v>50.339060542685388</v>
          </cell>
          <cell r="BV7834">
            <v>51.471499594994853</v>
          </cell>
          <cell r="BW7834">
            <v>52.629518755602817</v>
          </cell>
          <cell r="BX7834">
            <v>53.813905550601589</v>
          </cell>
          <cell r="BY7834">
            <v>55.024813105997346</v>
          </cell>
          <cell r="BZ7834">
            <v>56.26277195777736</v>
          </cell>
          <cell r="CA7834">
            <v>57.528474306155942</v>
          </cell>
          <cell r="CB7834">
            <v>58.822923169917985</v>
          </cell>
          <cell r="EM7834">
            <v>24.37</v>
          </cell>
          <cell r="EN7834">
            <v>26.72</v>
          </cell>
          <cell r="EO7834">
            <v>26.57</v>
          </cell>
          <cell r="EP7834">
            <v>27.34</v>
          </cell>
          <cell r="EQ7834">
            <v>20.285233786360337</v>
          </cell>
          <cell r="ER7834">
            <v>22.028813773798298</v>
          </cell>
          <cell r="ES7834">
            <v>22.917772432927464</v>
          </cell>
          <cell r="ET7834">
            <v>23.537180945359676</v>
          </cell>
          <cell r="EU7834">
            <v>24.218947306881734</v>
          </cell>
          <cell r="EV7834">
            <v>24.953074972480465</v>
          </cell>
          <cell r="EW7834">
            <v>25.81811491696795</v>
          </cell>
          <cell r="EX7834">
            <v>26.707003712891456</v>
          </cell>
          <cell r="EY7834">
            <v>27.624774389478819</v>
          </cell>
          <cell r="EZ7834">
            <v>28.580118495670703</v>
          </cell>
          <cell r="FA7834">
            <v>29.563465024514414</v>
          </cell>
          <cell r="FB7834">
            <v>30.578002597878434</v>
          </cell>
          <cell r="FC7834">
            <v>31.607228969558129</v>
          </cell>
          <cell r="FD7834">
            <v>32.332401810601944</v>
          </cell>
          <cell r="FE7834">
            <v>33.059753541287343</v>
          </cell>
          <cell r="FF7834">
            <v>33.803665484968953</v>
          </cell>
          <cell r="FG7834">
            <v>34.564354323018755</v>
          </cell>
          <cell r="FH7834">
            <v>35.342130491231266</v>
          </cell>
          <cell r="FI7834">
            <v>36.137362844263798</v>
          </cell>
          <cell r="FJ7834">
            <v>36.950265418020223</v>
          </cell>
          <cell r="FK7834">
            <v>37.781854878169113</v>
          </cell>
          <cell r="FL7834">
            <v>38.631798879077671</v>
          </cell>
          <cell r="FM7834">
            <v>39.500875236370312</v>
          </cell>
          <cell r="FN7834">
            <v>40.389955076038014</v>
          </cell>
          <cell r="FO7834">
            <v>41.298608127856347</v>
          </cell>
          <cell r="FP7834">
            <v>42.227712286444628</v>
          </cell>
          <cell r="FQ7834">
            <v>43.177894849124641</v>
          </cell>
          <cell r="FR7834">
            <v>44.149385284891189</v>
          </cell>
          <cell r="FS7834">
            <v>45.142568734537697</v>
          </cell>
          <cell r="FT7834">
            <v>46.158472380027696</v>
          </cell>
          <cell r="FU7834">
            <v>47.197185021845627</v>
          </cell>
          <cell r="FV7834">
            <v>48.258943721781868</v>
          </cell>
          <cell r="FW7834">
            <v>49.344685966329934</v>
          </cell>
          <cell r="FX7834">
            <v>50.455150128719048</v>
          </cell>
          <cell r="FY7834">
            <v>51.590479777708076</v>
          </cell>
          <cell r="FZ7834">
            <v>52.751172336269995</v>
          </cell>
          <cell r="GA7834">
            <v>53.937876801450734</v>
          </cell>
          <cell r="GB7834">
            <v>55.151533589353832</v>
          </cell>
          <cell r="ID7834" t="str">
            <v>Off</v>
          </cell>
        </row>
        <row r="7835">
          <cell r="B7835">
            <v>11</v>
          </cell>
          <cell r="D7835">
            <v>4</v>
          </cell>
          <cell r="AD7835">
            <v>16.12</v>
          </cell>
          <cell r="AE7835">
            <v>14</v>
          </cell>
          <cell r="AF7835">
            <v>12.71</v>
          </cell>
          <cell r="AG7835">
            <v>14.19</v>
          </cell>
          <cell r="AH7835">
            <v>19.97</v>
          </cell>
          <cell r="AI7835">
            <v>28.81</v>
          </cell>
          <cell r="AJ7835">
            <v>26.98</v>
          </cell>
          <cell r="AK7835">
            <v>26.31</v>
          </cell>
          <cell r="AL7835">
            <v>57.74</v>
          </cell>
          <cell r="AM7835">
            <v>25.33</v>
          </cell>
          <cell r="AN7835">
            <v>28.08</v>
          </cell>
          <cell r="AO7835">
            <v>27.43</v>
          </cell>
          <cell r="AP7835">
            <v>28.56</v>
          </cell>
          <cell r="AQ7835">
            <v>21.9924650725684</v>
          </cell>
          <cell r="AR7835">
            <v>23.888425688758346</v>
          </cell>
          <cell r="AS7835">
            <v>24.853971592331646</v>
          </cell>
          <cell r="AT7835">
            <v>25.526007727853731</v>
          </cell>
          <cell r="AU7835">
            <v>26.265841307333851</v>
          </cell>
          <cell r="AV7835">
            <v>27.062528421781352</v>
          </cell>
          <cell r="AW7835">
            <v>28.001515699114766</v>
          </cell>
          <cell r="AX7835">
            <v>28.966397314916094</v>
          </cell>
          <cell r="AY7835">
            <v>29.962645645678297</v>
          </cell>
          <cell r="AZ7835">
            <v>30.999710066256789</v>
          </cell>
          <cell r="BA7835">
            <v>32.067182248328272</v>
          </cell>
          <cell r="BB7835">
            <v>33.168529858558358</v>
          </cell>
          <cell r="BC7835">
            <v>34.285809308126645</v>
          </cell>
          <cell r="BD7835">
            <v>35.072472439861961</v>
          </cell>
          <cell r="BE7835">
            <v>35.861464548433943</v>
          </cell>
          <cell r="BF7835">
            <v>36.668420968450064</v>
          </cell>
          <cell r="BG7835">
            <v>37.493576062325644</v>
          </cell>
          <cell r="BH7835">
            <v>38.337266754569171</v>
          </cell>
          <cell r="BI7835">
            <v>39.199892799199475</v>
          </cell>
          <cell r="BJ7835">
            <v>40.081685588320191</v>
          </cell>
          <cell r="BK7835">
            <v>40.983750468449003</v>
          </cell>
          <cell r="BL7835">
            <v>41.905724059476441</v>
          </cell>
          <cell r="BM7835">
            <v>42.848451304433972</v>
          </cell>
          <cell r="BN7835">
            <v>43.812879220660335</v>
          </cell>
          <cell r="BO7835">
            <v>44.798537195709798</v>
          </cell>
          <cell r="BP7835">
            <v>45.806379545434872</v>
          </cell>
          <cell r="BQ7835">
            <v>46.837087423510347</v>
          </cell>
          <cell r="BR7835">
            <v>47.890908748904749</v>
          </cell>
          <cell r="BS7835">
            <v>48.96826066300271</v>
          </cell>
          <cell r="BT7835">
            <v>50.070259642168438</v>
          </cell>
          <cell r="BU7835">
            <v>51.19700056243618</v>
          </cell>
          <cell r="BV7835">
            <v>52.348739452399684</v>
          </cell>
          <cell r="BW7835">
            <v>53.526494494648205</v>
          </cell>
          <cell r="BX7835">
            <v>54.731068013957874</v>
          </cell>
          <cell r="BY7835">
            <v>55.962613605490887</v>
          </cell>
          <cell r="BZ7835">
            <v>57.221670882475237</v>
          </cell>
          <cell r="CA7835">
            <v>58.50894421215439</v>
          </cell>
          <cell r="CB7835">
            <v>59.825454745806873</v>
          </cell>
          <cell r="EM7835">
            <v>24.16</v>
          </cell>
          <cell r="EN7835">
            <v>26.66</v>
          </cell>
          <cell r="EO7835">
            <v>27.52</v>
          </cell>
          <cell r="EP7835">
            <v>26.78</v>
          </cell>
          <cell r="EQ7835">
            <v>20.621786227009167</v>
          </cell>
          <cell r="ER7835">
            <v>22.399581230565428</v>
          </cell>
          <cell r="ES7835">
            <v>23.304949553313779</v>
          </cell>
          <cell r="ET7835">
            <v>23.935101083750805</v>
          </cell>
          <cell r="EU7835">
            <v>24.628824587198899</v>
          </cell>
          <cell r="EV7835">
            <v>25.375858233028875</v>
          </cell>
          <cell r="EW7835">
            <v>26.256323194057895</v>
          </cell>
          <cell r="EX7835">
            <v>27.161068630723147</v>
          </cell>
          <cell r="EY7835">
            <v>28.095225854035885</v>
          </cell>
          <cell r="EZ7835">
            <v>29.067655307225383</v>
          </cell>
          <cell r="FA7835">
            <v>30.068597360302213</v>
          </cell>
          <cell r="FB7835">
            <v>31.101303557849892</v>
          </cell>
          <cell r="FC7835">
            <v>32.148948643964694</v>
          </cell>
          <cell r="FD7835">
            <v>32.886583051103059</v>
          </cell>
          <cell r="FE7835">
            <v>33.62640128175984</v>
          </cell>
          <cell r="FF7835">
            <v>34.383064199408011</v>
          </cell>
          <cell r="FG7835">
            <v>35.156791559841764</v>
          </cell>
          <cell r="FH7835">
            <v>35.947899288773201</v>
          </cell>
          <cell r="FI7835">
            <v>36.756762225579905</v>
          </cell>
          <cell r="FJ7835">
            <v>37.58359734086887</v>
          </cell>
          <cell r="FK7835">
            <v>38.429441090513457</v>
          </cell>
          <cell r="FL7835">
            <v>39.293952742044091</v>
          </cell>
          <cell r="FM7835">
            <v>40.177924577476958</v>
          </cell>
          <cell r="FN7835">
            <v>41.08224459136148</v>
          </cell>
          <cell r="FO7835">
            <v>42.006471502139654</v>
          </cell>
          <cell r="FP7835">
            <v>42.951500147995311</v>
          </cell>
          <cell r="FQ7835">
            <v>43.917969229748152</v>
          </cell>
          <cell r="FR7835">
            <v>44.906111214834361</v>
          </cell>
          <cell r="FS7835">
            <v>45.916317246330976</v>
          </cell>
          <cell r="FT7835">
            <v>46.949634216290995</v>
          </cell>
          <cell r="FU7835">
            <v>48.006151087606483</v>
          </cell>
          <cell r="FV7835">
            <v>49.086107931906994</v>
          </cell>
          <cell r="FW7835">
            <v>50.190459473623214</v>
          </cell>
          <cell r="FX7835">
            <v>51.319958032695801</v>
          </cell>
          <cell r="FY7835">
            <v>52.474747631479204</v>
          </cell>
          <cell r="FZ7835">
            <v>53.655334251844785</v>
          </cell>
          <cell r="GA7835">
            <v>54.862378361396871</v>
          </cell>
          <cell r="GB7835">
            <v>56.096837468232081</v>
          </cell>
          <cell r="ID7835" t="str">
            <v>Off</v>
          </cell>
        </row>
        <row r="7836">
          <cell r="B7836">
            <v>11</v>
          </cell>
          <cell r="D7836">
            <v>5</v>
          </cell>
          <cell r="AD7836">
            <v>17</v>
          </cell>
          <cell r="AE7836">
            <v>14.48</v>
          </cell>
          <cell r="AF7836">
            <v>13.97</v>
          </cell>
          <cell r="AG7836">
            <v>14.43</v>
          </cell>
          <cell r="AH7836">
            <v>20.83</v>
          </cell>
          <cell r="AI7836">
            <v>31.96</v>
          </cell>
          <cell r="AJ7836">
            <v>28.37</v>
          </cell>
          <cell r="AK7836">
            <v>26.2</v>
          </cell>
          <cell r="AL7836">
            <v>59.77</v>
          </cell>
          <cell r="AM7836">
            <v>25.46</v>
          </cell>
          <cell r="AN7836">
            <v>28.71</v>
          </cell>
          <cell r="AO7836">
            <v>27.11</v>
          </cell>
          <cell r="AP7836">
            <v>27.06</v>
          </cell>
          <cell r="AQ7836">
            <v>22.44272762923493</v>
          </cell>
          <cell r="AR7836">
            <v>24.383830421524166</v>
          </cell>
          <cell r="AS7836">
            <v>25.371361511600405</v>
          </cell>
          <cell r="AT7836">
            <v>26.058082680162642</v>
          </cell>
          <cell r="AU7836">
            <v>26.8143057049964</v>
          </cell>
          <cell r="AV7836">
            <v>27.628922986456224</v>
          </cell>
          <cell r="AW7836">
            <v>28.589620833443849</v>
          </cell>
          <cell r="AX7836">
            <v>29.576832639466968</v>
          </cell>
          <cell r="AY7836">
            <v>30.596175609163062</v>
          </cell>
          <cell r="AZ7836">
            <v>31.657353137293633</v>
          </cell>
          <cell r="BA7836">
            <v>32.749675006439553</v>
          </cell>
          <cell r="BB7836">
            <v>33.876697940127272</v>
          </cell>
          <cell r="BC7836">
            <v>35.01999045179361</v>
          </cell>
          <cell r="BD7836">
            <v>35.823586390335201</v>
          </cell>
          <cell r="BE7836">
            <v>36.629474990801143</v>
          </cell>
          <cell r="BF7836">
            <v>37.453713476019438</v>
          </cell>
          <cell r="BG7836">
            <v>38.296540831116339</v>
          </cell>
          <cell r="BH7836">
            <v>39.158300158631491</v>
          </cell>
          <cell r="BI7836">
            <v>40.039400250941419</v>
          </cell>
          <cell r="BJ7836">
            <v>40.940076939486346</v>
          </cell>
          <cell r="BK7836">
            <v>41.861461284917098</v>
          </cell>
          <cell r="BL7836">
            <v>42.80317931515615</v>
          </cell>
          <cell r="BM7836">
            <v>43.766095718094078</v>
          </cell>
          <cell r="BN7836">
            <v>44.75117879433089</v>
          </cell>
          <cell r="BO7836">
            <v>45.75794550992029</v>
          </cell>
          <cell r="BP7836">
            <v>46.787371561585701</v>
          </cell>
          <cell r="BQ7836">
            <v>47.840153231921825</v>
          </cell>
          <cell r="BR7836">
            <v>48.916542961623904</v>
          </cell>
          <cell r="BS7836">
            <v>50.016966950732552</v>
          </cell>
          <cell r="BT7836">
            <v>51.142567283682112</v>
          </cell>
          <cell r="BU7836">
            <v>52.29343903849788</v>
          </cell>
          <cell r="BV7836">
            <v>53.469842779032447</v>
          </cell>
          <cell r="BW7836">
            <v>54.67282066500664</v>
          </cell>
          <cell r="BX7836">
            <v>55.903191871898642</v>
          </cell>
          <cell r="BY7836">
            <v>57.16111278974202</v>
          </cell>
          <cell r="BZ7836">
            <v>58.447133829121022</v>
          </cell>
          <cell r="CA7836">
            <v>59.761974571969361</v>
          </cell>
          <cell r="CB7836">
            <v>61.106679954869357</v>
          </cell>
          <cell r="EM7836">
            <v>24.39</v>
          </cell>
          <cell r="EN7836">
            <v>27.1</v>
          </cell>
          <cell r="EO7836">
            <v>27.15</v>
          </cell>
          <cell r="EP7836">
            <v>25.89</v>
          </cell>
          <cell r="EQ7836">
            <v>21.472365791607256</v>
          </cell>
          <cell r="ER7836">
            <v>23.329540636114587</v>
          </cell>
          <cell r="ES7836">
            <v>24.274373597019014</v>
          </cell>
          <cell r="ET7836">
            <v>24.931402830355168</v>
          </cell>
          <cell r="EU7836">
            <v>25.65492885078924</v>
          </cell>
          <cell r="EV7836">
            <v>26.434324320744704</v>
          </cell>
          <cell r="EW7836">
            <v>27.353484234215124</v>
          </cell>
          <cell r="EX7836">
            <v>28.298011716031034</v>
          </cell>
          <cell r="EY7836">
            <v>29.273281098345592</v>
          </cell>
          <cell r="EZ7836">
            <v>30.288576227809763</v>
          </cell>
          <cell r="FA7836">
            <v>31.333669102613452</v>
          </cell>
          <cell r="FB7836">
            <v>32.411962663336844</v>
          </cell>
          <cell r="FC7836">
            <v>33.50582235021939</v>
          </cell>
          <cell r="FD7836">
            <v>34.274673009821818</v>
          </cell>
          <cell r="FE7836">
            <v>35.045717202950541</v>
          </cell>
          <cell r="FF7836">
            <v>35.834317882266937</v>
          </cell>
          <cell r="FG7836">
            <v>36.640703699837474</v>
          </cell>
          <cell r="FH7836">
            <v>37.465202923391324</v>
          </cell>
          <cell r="FI7836">
            <v>38.308206670246612</v>
          </cell>
          <cell r="FJ7836">
            <v>39.169940575140487</v>
          </cell>
          <cell r="FK7836">
            <v>40.051486794771016</v>
          </cell>
          <cell r="FL7836">
            <v>40.952487526585095</v>
          </cell>
          <cell r="FM7836">
            <v>41.873770071746328</v>
          </cell>
          <cell r="FN7836">
            <v>42.816260864199066</v>
          </cell>
          <cell r="FO7836">
            <v>43.779497755056774</v>
          </cell>
          <cell r="FP7836">
            <v>44.764414254599181</v>
          </cell>
          <cell r="FQ7836">
            <v>45.77167654007598</v>
          </cell>
          <cell r="FR7836">
            <v>46.801526137340829</v>
          </cell>
          <cell r="FS7836">
            <v>47.854370818716404</v>
          </cell>
          <cell r="FT7836">
            <v>48.931303288046188</v>
          </cell>
          <cell r="FU7836">
            <v>50.032414512443097</v>
          </cell>
          <cell r="FV7836">
            <v>51.157953789695128</v>
          </cell>
          <cell r="FW7836">
            <v>52.308918219402138</v>
          </cell>
          <cell r="FX7836">
            <v>53.486091558146931</v>
          </cell>
          <cell r="FY7836">
            <v>54.689623434087984</v>
          </cell>
          <cell r="FZ7836">
            <v>55.920040459569229</v>
          </cell>
          <cell r="GA7836">
            <v>57.17803110378</v>
          </cell>
          <cell r="GB7836">
            <v>58.464595123117803</v>
          </cell>
          <cell r="ID7836" t="str">
            <v>Off</v>
          </cell>
        </row>
        <row r="7837">
          <cell r="B7837">
            <v>11</v>
          </cell>
          <cell r="D7837">
            <v>6</v>
          </cell>
          <cell r="AD7837">
            <v>25</v>
          </cell>
          <cell r="AE7837">
            <v>15.65</v>
          </cell>
          <cell r="AF7837">
            <v>20.190000000000001</v>
          </cell>
          <cell r="AG7837">
            <v>15.78</v>
          </cell>
          <cell r="AH7837">
            <v>26.49</v>
          </cell>
          <cell r="AI7837">
            <v>37.450000000000003</v>
          </cell>
          <cell r="AJ7837">
            <v>33.83</v>
          </cell>
          <cell r="AK7837">
            <v>28.08</v>
          </cell>
          <cell r="AL7837">
            <v>64.319999999999993</v>
          </cell>
          <cell r="AM7837">
            <v>26.47</v>
          </cell>
          <cell r="AN7837">
            <v>31.63</v>
          </cell>
          <cell r="AO7837">
            <v>29.58</v>
          </cell>
          <cell r="AP7837">
            <v>29.48</v>
          </cell>
          <cell r="AQ7837">
            <v>26.008679239110037</v>
          </cell>
          <cell r="AR7837">
            <v>28.311110084386009</v>
          </cell>
          <cell r="AS7837">
            <v>29.47265346283724</v>
          </cell>
          <cell r="AT7837">
            <v>30.273928298549485</v>
          </cell>
          <cell r="AU7837">
            <v>31.157757972886589</v>
          </cell>
          <cell r="AV7837">
            <v>32.110651555100958</v>
          </cell>
          <cell r="AW7837">
            <v>33.237257947463689</v>
          </cell>
          <cell r="AX7837">
            <v>34.395048382397093</v>
          </cell>
          <cell r="AY7837">
            <v>35.590712185788242</v>
          </cell>
          <cell r="AZ7837">
            <v>36.835806731204912</v>
          </cell>
          <cell r="BA7837">
            <v>38.117575230583455</v>
          </cell>
          <cell r="BB7837">
            <v>39.440252554071265</v>
          </cell>
          <cell r="BC7837">
            <v>40.781856690098088</v>
          </cell>
          <cell r="BD7837">
            <v>41.718097524877749</v>
          </cell>
          <cell r="BE7837">
            <v>42.656585012961855</v>
          </cell>
          <cell r="BF7837">
            <v>43.616448221624978</v>
          </cell>
          <cell r="BG7837">
            <v>44.597959839089881</v>
          </cell>
          <cell r="BH7837">
            <v>45.601518516374881</v>
          </cell>
          <cell r="BI7837">
            <v>46.627598780967901</v>
          </cell>
          <cell r="BJ7837">
            <v>47.676468690834909</v>
          </cell>
          <cell r="BK7837">
            <v>48.749467400114355</v>
          </cell>
          <cell r="BL7837">
            <v>49.846133367462954</v>
          </cell>
          <cell r="BM7837">
            <v>50.967485510634383</v>
          </cell>
          <cell r="BN7837">
            <v>52.114668066052765</v>
          </cell>
          <cell r="BO7837">
            <v>53.287086376729924</v>
          </cell>
          <cell r="BP7837">
            <v>54.485892862126505</v>
          </cell>
          <cell r="BQ7837">
            <v>55.711904386693618</v>
          </cell>
          <cell r="BR7837">
            <v>56.965406278068542</v>
          </cell>
          <cell r="BS7837">
            <v>58.246890639217504</v>
          </cell>
          <cell r="BT7837">
            <v>59.557706790590572</v>
          </cell>
          <cell r="BU7837">
            <v>60.897951439129088</v>
          </cell>
          <cell r="BV7837">
            <v>62.267918147503877</v>
          </cell>
          <cell r="BW7837">
            <v>63.668833860742893</v>
          </cell>
          <cell r="BX7837">
            <v>65.101661517864315</v>
          </cell>
          <cell r="BY7837">
            <v>66.566567171994535</v>
          </cell>
          <cell r="BZ7837">
            <v>68.064190457748097</v>
          </cell>
          <cell r="CA7837">
            <v>69.595372227724539</v>
          </cell>
          <cell r="CB7837">
            <v>71.161340656683734</v>
          </cell>
          <cell r="EM7837">
            <v>24.95</v>
          </cell>
          <cell r="EN7837">
            <v>29.27</v>
          </cell>
          <cell r="EO7837">
            <v>29.48</v>
          </cell>
          <cell r="EP7837">
            <v>27.36</v>
          </cell>
          <cell r="EQ7837">
            <v>24.138312889486112</v>
          </cell>
          <cell r="ER7837">
            <v>26.275168653622835</v>
          </cell>
          <cell r="ES7837">
            <v>27.353181775550436</v>
          </cell>
          <cell r="ET7837">
            <v>28.096834404623944</v>
          </cell>
          <cell r="EU7837">
            <v>28.917105092882533</v>
          </cell>
          <cell r="EV7837">
            <v>29.801473085059776</v>
          </cell>
          <cell r="EW7837">
            <v>30.847061650020574</v>
          </cell>
          <cell r="EX7837">
            <v>31.921591714463517</v>
          </cell>
          <cell r="EY7837">
            <v>33.031271553703064</v>
          </cell>
          <cell r="EZ7837">
            <v>34.186827414035491</v>
          </cell>
          <cell r="FA7837">
            <v>35.376419888356963</v>
          </cell>
          <cell r="FB7837">
            <v>36.603979303914173</v>
          </cell>
          <cell r="FC7837">
            <v>37.849104445084251</v>
          </cell>
          <cell r="FD7837">
            <v>38.718017241541901</v>
          </cell>
          <cell r="FE7837">
            <v>39.589015127362153</v>
          </cell>
          <cell r="FF7837">
            <v>40.479851538115987</v>
          </cell>
          <cell r="FG7837">
            <v>41.390779552153973</v>
          </cell>
          <cell r="FH7837">
            <v>42.322169152239375</v>
          </cell>
          <cell r="FI7837">
            <v>43.274460741088255</v>
          </cell>
          <cell r="FJ7837">
            <v>44.247903099770795</v>
          </cell>
          <cell r="FK7837">
            <v>45.243739079617662</v>
          </cell>
          <cell r="FL7837">
            <v>46.261540330182712</v>
          </cell>
          <cell r="FM7837">
            <v>47.302252495622682</v>
          </cell>
          <cell r="FN7837">
            <v>48.366937526702976</v>
          </cell>
          <cell r="FO7837">
            <v>49.455043530099417</v>
          </cell>
          <cell r="FP7837">
            <v>50.567640051145901</v>
          </cell>
          <cell r="FQ7837">
            <v>51.705485210988378</v>
          </cell>
          <cell r="FR7837">
            <v>52.868843818451673</v>
          </cell>
          <cell r="FS7837">
            <v>54.058172587821943</v>
          </cell>
          <cell r="FT7837">
            <v>55.274723805649863</v>
          </cell>
          <cell r="FU7837">
            <v>56.51858722437489</v>
          </cell>
          <cell r="FV7837">
            <v>57.790035295648103</v>
          </cell>
          <cell r="FW7837">
            <v>59.090206731001544</v>
          </cell>
          <cell r="FX7837">
            <v>60.419995221464305</v>
          </cell>
          <cell r="FY7837">
            <v>61.77955487875748</v>
          </cell>
          <cell r="FZ7837">
            <v>63.1694793393483</v>
          </cell>
          <cell r="GA7837">
            <v>64.590548987467557</v>
          </cell>
          <cell r="GB7837">
            <v>66.043903675945288</v>
          </cell>
          <cell r="ID7837" t="str">
            <v>Off</v>
          </cell>
        </row>
        <row r="7838">
          <cell r="B7838">
            <v>11</v>
          </cell>
          <cell r="D7838">
            <v>7</v>
          </cell>
          <cell r="AD7838">
            <v>50</v>
          </cell>
          <cell r="AE7838">
            <v>15.9</v>
          </cell>
          <cell r="AF7838">
            <v>34.4</v>
          </cell>
          <cell r="AG7838">
            <v>18.23</v>
          </cell>
          <cell r="AH7838">
            <v>41.93</v>
          </cell>
          <cell r="AI7838">
            <v>76.760000000000005</v>
          </cell>
          <cell r="AJ7838">
            <v>66.900000000000006</v>
          </cell>
          <cell r="AK7838">
            <v>30.53</v>
          </cell>
          <cell r="AL7838">
            <v>73.87</v>
          </cell>
          <cell r="AM7838">
            <v>26.96</v>
          </cell>
          <cell r="AN7838">
            <v>41.84</v>
          </cell>
          <cell r="AO7838">
            <v>34.880000000000003</v>
          </cell>
          <cell r="AP7838">
            <v>29.44</v>
          </cell>
          <cell r="AQ7838">
            <v>31.844886909984883</v>
          </cell>
          <cell r="AR7838">
            <v>34.102702900064493</v>
          </cell>
          <cell r="AS7838">
            <v>35.566405727301536</v>
          </cell>
          <cell r="AT7838">
            <v>36.846516013923846</v>
          </cell>
          <cell r="AU7838">
            <v>38.304811354220327</v>
          </cell>
          <cell r="AV7838">
            <v>40.105108180394474</v>
          </cell>
          <cell r="AW7838">
            <v>42.509026937998676</v>
          </cell>
          <cell r="AX7838">
            <v>44.99130652526506</v>
          </cell>
          <cell r="AY7838">
            <v>47.572873827362613</v>
          </cell>
          <cell r="AZ7838">
            <v>50.294625590203189</v>
          </cell>
          <cell r="BA7838">
            <v>53.112763302198978</v>
          </cell>
          <cell r="BB7838">
            <v>56.037159378076808</v>
          </cell>
          <cell r="BC7838">
            <v>58.98775863043177</v>
          </cell>
          <cell r="BD7838">
            <v>60.384180703747028</v>
          </cell>
          <cell r="BE7838">
            <v>61.742497131070614</v>
          </cell>
          <cell r="BF7838">
            <v>63.131775338855711</v>
          </cell>
          <cell r="BG7838">
            <v>64.552827886377258</v>
          </cell>
          <cell r="BH7838">
            <v>66.00504066180298</v>
          </cell>
          <cell r="BI7838">
            <v>67.489970399892883</v>
          </cell>
          <cell r="BJ7838">
            <v>69.008426663833646</v>
          </cell>
          <cell r="BK7838">
            <v>70.561348169730735</v>
          </cell>
          <cell r="BL7838">
            <v>72.148744206945281</v>
          </cell>
          <cell r="BM7838">
            <v>73.772243514588922</v>
          </cell>
          <cell r="BN7838">
            <v>75.432048194371689</v>
          </cell>
          <cell r="BO7838">
            <v>77.129589559747174</v>
          </cell>
          <cell r="BP7838">
            <v>78.865076870627945</v>
          </cell>
          <cell r="BQ7838">
            <v>80.639396788602625</v>
          </cell>
          <cell r="BR7838">
            <v>82.45337590868931</v>
          </cell>
          <cell r="BS7838">
            <v>84.308587639256046</v>
          </cell>
          <cell r="BT7838">
            <v>86.205982373924698</v>
          </cell>
          <cell r="BU7838">
            <v>88.145654616800286</v>
          </cell>
          <cell r="BV7838">
            <v>90.128438596687602</v>
          </cell>
          <cell r="BW7838">
            <v>92.156715050360972</v>
          </cell>
          <cell r="BX7838">
            <v>94.229963271190826</v>
          </cell>
          <cell r="BY7838">
            <v>96.350444284801029</v>
          </cell>
          <cell r="BZ7838">
            <v>98.518324910591772</v>
          </cell>
          <cell r="CA7838">
            <v>100.7345153364208</v>
          </cell>
          <cell r="CB7838">
            <v>103.00139964933371</v>
          </cell>
          <cell r="EM7838">
            <v>25.79</v>
          </cell>
          <cell r="EN7838">
            <v>36.74</v>
          </cell>
          <cell r="EO7838">
            <v>34.4</v>
          </cell>
          <cell r="EP7838">
            <v>27.73</v>
          </cell>
          <cell r="EQ7838">
            <v>29.995200883623667</v>
          </cell>
          <cell r="ER7838">
            <v>32.121873349822977</v>
          </cell>
          <cell r="ES7838">
            <v>33.500558112026887</v>
          </cell>
          <cell r="ET7838">
            <v>34.706314166647701</v>
          </cell>
          <cell r="EU7838">
            <v>36.0799055316756</v>
          </cell>
          <cell r="EV7838">
            <v>37.775633486492481</v>
          </cell>
          <cell r="EW7838">
            <v>40.039922452129865</v>
          </cell>
          <cell r="EX7838">
            <v>42.378020718260871</v>
          </cell>
          <cell r="EY7838">
            <v>44.80963964785208</v>
          </cell>
          <cell r="EZ7838">
            <v>47.373300530446144</v>
          </cell>
          <cell r="FA7838">
            <v>50.027748857675867</v>
          </cell>
          <cell r="FB7838">
            <v>52.782283612570311</v>
          </cell>
          <cell r="FC7838">
            <v>55.561499552373398</v>
          </cell>
          <cell r="FD7838">
            <v>56.876811512055198</v>
          </cell>
          <cell r="FE7838">
            <v>58.156231163199323</v>
          </cell>
          <cell r="FF7838">
            <v>59.46481420334473</v>
          </cell>
          <cell r="FG7838">
            <v>60.803325994879124</v>
          </cell>
          <cell r="FH7838">
            <v>62.171188096188743</v>
          </cell>
          <cell r="FI7838">
            <v>63.569866820279536</v>
          </cell>
          <cell r="FJ7838">
            <v>65.000124707476459</v>
          </cell>
          <cell r="FK7838">
            <v>66.462845949274225</v>
          </cell>
          <cell r="FL7838">
            <v>67.958039295468495</v>
          </cell>
          <cell r="FM7838">
            <v>69.487238881098875</v>
          </cell>
          <cell r="FN7838">
            <v>71.050635068951323</v>
          </cell>
          <cell r="FO7838">
            <v>72.649576035726525</v>
          </cell>
          <cell r="FP7838">
            <v>74.284258886634262</v>
          </cell>
          <cell r="FQ7838">
            <v>75.95551878219942</v>
          </cell>
          <cell r="FR7838">
            <v>77.664134305297367</v>
          </cell>
          <cell r="FS7838">
            <v>79.411587474068284</v>
          </cell>
          <cell r="FT7838">
            <v>81.198773479243613</v>
          </cell>
          <cell r="FU7838">
            <v>83.025781335729349</v>
          </cell>
          <cell r="FV7838">
            <v>84.893396816784886</v>
          </cell>
          <cell r="FW7838">
            <v>86.803862375900465</v>
          </cell>
          <cell r="FX7838">
            <v>88.756687551294888</v>
          </cell>
          <cell r="FY7838">
            <v>90.754002038639015</v>
          </cell>
          <cell r="FZ7838">
            <v>92.795962967755088</v>
          </cell>
          <cell r="GA7838">
            <v>94.88342765893168</v>
          </cell>
          <cell r="GB7838">
            <v>97.01864172133233</v>
          </cell>
          <cell r="ID7838" t="str">
            <v>Off</v>
          </cell>
        </row>
        <row r="7839">
          <cell r="B7839">
            <v>11</v>
          </cell>
          <cell r="D7839">
            <v>8</v>
          </cell>
          <cell r="AD7839">
            <v>63</v>
          </cell>
          <cell r="AE7839">
            <v>15.8</v>
          </cell>
          <cell r="AF7839">
            <v>35</v>
          </cell>
          <cell r="AG7839">
            <v>19.41</v>
          </cell>
          <cell r="AH7839">
            <v>49.99</v>
          </cell>
          <cell r="AI7839">
            <v>75.989999999999995</v>
          </cell>
          <cell r="AJ7839">
            <v>66.84</v>
          </cell>
          <cell r="AK7839">
            <v>34.74</v>
          </cell>
          <cell r="AL7839">
            <v>81.56</v>
          </cell>
          <cell r="AM7839">
            <v>27.49</v>
          </cell>
          <cell r="AN7839">
            <v>39.26</v>
          </cell>
          <cell r="AO7839">
            <v>36.5</v>
          </cell>
          <cell r="AP7839">
            <v>29.69</v>
          </cell>
          <cell r="AQ7839">
            <v>32.632609959644228</v>
          </cell>
          <cell r="AR7839">
            <v>34.954565279456119</v>
          </cell>
          <cell r="AS7839">
            <v>36.457135662245911</v>
          </cell>
          <cell r="AT7839">
            <v>37.769733505727565</v>
          </cell>
          <cell r="AU7839">
            <v>39.265230684444518</v>
          </cell>
          <cell r="AV7839">
            <v>41.111384363317505</v>
          </cell>
          <cell r="AW7839">
            <v>43.576747376129646</v>
          </cell>
          <cell r="AX7839">
            <v>46.122477441592331</v>
          </cell>
          <cell r="AY7839">
            <v>48.770046010600495</v>
          </cell>
          <cell r="AZ7839">
            <v>51.561407858204916</v>
          </cell>
          <cell r="BA7839">
            <v>54.45162609234464</v>
          </cell>
          <cell r="BB7839">
            <v>57.450834548788869</v>
          </cell>
          <cell r="BC7839">
            <v>60.47690533565455</v>
          </cell>
          <cell r="BD7839">
            <v>61.908621536843839</v>
          </cell>
          <cell r="BE7839">
            <v>63.301229003883137</v>
          </cell>
          <cell r="BF7839">
            <v>64.725580897282398</v>
          </cell>
          <cell r="BG7839">
            <v>66.182509170661007</v>
          </cell>
          <cell r="BH7839">
            <v>67.671384774644267</v>
          </cell>
          <cell r="BI7839">
            <v>69.193802991732866</v>
          </cell>
          <cell r="BJ7839">
            <v>70.75059255314342</v>
          </cell>
          <cell r="BK7839">
            <v>72.342719875314856</v>
          </cell>
          <cell r="BL7839">
            <v>73.970190043742861</v>
          </cell>
          <cell r="BM7839">
            <v>75.634674677905593</v>
          </cell>
          <cell r="BN7839">
            <v>77.336384419530177</v>
          </cell>
          <cell r="BO7839">
            <v>79.076780373131967</v>
          </cell>
          <cell r="BP7839">
            <v>80.856080455456222</v>
          </cell>
          <cell r="BQ7839">
            <v>82.675194820284432</v>
          </cell>
          <cell r="BR7839">
            <v>84.534969344042011</v>
          </cell>
          <cell r="BS7839">
            <v>86.437015990903902</v>
          </cell>
          <cell r="BT7839">
            <v>88.382312737260378</v>
          </cell>
          <cell r="BU7839">
            <v>90.370954327018367</v>
          </cell>
          <cell r="BV7839">
            <v>92.403794275767524</v>
          </cell>
          <cell r="BW7839">
            <v>94.48327512773055</v>
          </cell>
          <cell r="BX7839">
            <v>96.608865557917625</v>
          </cell>
          <cell r="BY7839">
            <v>98.782879982767</v>
          </cell>
          <cell r="BZ7839">
            <v>101.00548967539545</v>
          </cell>
          <cell r="CA7839">
            <v>103.27762842883452</v>
          </cell>
          <cell r="CB7839">
            <v>105.60174191051419</v>
          </cell>
          <cell r="EM7839">
            <v>26.3</v>
          </cell>
          <cell r="EN7839">
            <v>36.770000000000003</v>
          </cell>
          <cell r="EO7839">
            <v>35.35</v>
          </cell>
          <cell r="EP7839">
            <v>26.86</v>
          </cell>
          <cell r="EQ7839">
            <v>29.522125413137214</v>
          </cell>
          <cell r="ER7839">
            <v>31.622755924762256</v>
          </cell>
          <cell r="ES7839">
            <v>32.982103869583199</v>
          </cell>
          <cell r="ET7839">
            <v>34.16958713249722</v>
          </cell>
          <cell r="EU7839">
            <v>35.522536078955191</v>
          </cell>
          <cell r="EV7839">
            <v>37.192717547952448</v>
          </cell>
          <cell r="EW7839">
            <v>39.423086376653494</v>
          </cell>
          <cell r="EX7839">
            <v>41.726161808055572</v>
          </cell>
          <cell r="EY7839">
            <v>44.121368671092263</v>
          </cell>
          <cell r="EZ7839">
            <v>46.646662683441697</v>
          </cell>
          <cell r="FA7839">
            <v>49.261390260706534</v>
          </cell>
          <cell r="FB7839">
            <v>51.974719298769585</v>
          </cell>
          <cell r="FC7839">
            <v>54.712350195880134</v>
          </cell>
          <cell r="FD7839">
            <v>56.007597658458252</v>
          </cell>
          <cell r="FE7839">
            <v>57.267464164509967</v>
          </cell>
          <cell r="FF7839">
            <v>58.556049272516177</v>
          </cell>
          <cell r="FG7839">
            <v>59.87410563570073</v>
          </cell>
          <cell r="FH7839">
            <v>61.221064164599021</v>
          </cell>
          <cell r="FI7839">
            <v>62.598368082113332</v>
          </cell>
          <cell r="FJ7839">
            <v>64.006767126218662</v>
          </cell>
          <cell r="FK7839">
            <v>65.447135596192552</v>
          </cell>
          <cell r="FL7839">
            <v>66.91947809278993</v>
          </cell>
          <cell r="FM7839">
            <v>68.425306899580477</v>
          </cell>
          <cell r="FN7839">
            <v>69.96481258028227</v>
          </cell>
          <cell r="FO7839">
            <v>71.539316969428242</v>
          </cell>
          <cell r="FP7839">
            <v>73.149017212312359</v>
          </cell>
          <cell r="FQ7839">
            <v>74.794736708414945</v>
          </cell>
          <cell r="FR7839">
            <v>76.477240706667843</v>
          </cell>
          <cell r="FS7839">
            <v>78.197987521578938</v>
          </cell>
          <cell r="FT7839">
            <v>79.957861910502317</v>
          </cell>
          <cell r="FU7839">
            <v>81.756949586517791</v>
          </cell>
          <cell r="FV7839">
            <v>83.596022709569411</v>
          </cell>
          <cell r="FW7839">
            <v>85.477291004743776</v>
          </cell>
          <cell r="FX7839">
            <v>87.400273792039997</v>
          </cell>
          <cell r="FY7839">
            <v>89.367064881681429</v>
          </cell>
          <cell r="FZ7839">
            <v>91.377819221324415</v>
          </cell>
          <cell r="GA7839">
            <v>93.433381596446452</v>
          </cell>
          <cell r="GB7839">
            <v>95.535964557642686</v>
          </cell>
          <cell r="ID7839" t="str">
            <v>On</v>
          </cell>
        </row>
        <row r="7840">
          <cell r="B7840">
            <v>11</v>
          </cell>
          <cell r="D7840">
            <v>9</v>
          </cell>
          <cell r="AD7840">
            <v>60</v>
          </cell>
          <cell r="AE7840">
            <v>18</v>
          </cell>
          <cell r="AF7840">
            <v>32</v>
          </cell>
          <cell r="AG7840">
            <v>23</v>
          </cell>
          <cell r="AH7840">
            <v>44.08</v>
          </cell>
          <cell r="AI7840">
            <v>68.67</v>
          </cell>
          <cell r="AJ7840">
            <v>56.89</v>
          </cell>
          <cell r="AK7840">
            <v>36.42</v>
          </cell>
          <cell r="AL7840">
            <v>79.31</v>
          </cell>
          <cell r="AM7840">
            <v>28.37</v>
          </cell>
          <cell r="AN7840">
            <v>39.04</v>
          </cell>
          <cell r="AO7840">
            <v>36.549999999999997</v>
          </cell>
          <cell r="AP7840">
            <v>31.87</v>
          </cell>
          <cell r="AQ7840">
            <v>31.74619923602728</v>
          </cell>
          <cell r="AR7840">
            <v>33.995944574595697</v>
          </cell>
          <cell r="AS7840">
            <v>35.454778948309155</v>
          </cell>
          <cell r="AT7840">
            <v>36.730835218424197</v>
          </cell>
          <cell r="AU7840">
            <v>38.18449002961728</v>
          </cell>
          <cell r="AV7840">
            <v>39.979076121445971</v>
          </cell>
          <cell r="AW7840">
            <v>42.375352572949183</v>
          </cell>
          <cell r="AX7840">
            <v>44.849740694156615</v>
          </cell>
          <cell r="AY7840">
            <v>47.423099835474851</v>
          </cell>
          <cell r="AZ7840">
            <v>50.136195643848517</v>
          </cell>
          <cell r="BA7840">
            <v>52.945370698422877</v>
          </cell>
          <cell r="BB7840">
            <v>55.860464912656902</v>
          </cell>
          <cell r="BC7840">
            <v>58.801679884841271</v>
          </cell>
          <cell r="BD7840">
            <v>60.193693661923483</v>
          </cell>
          <cell r="BE7840">
            <v>61.547725236961895</v>
          </cell>
          <cell r="BF7840">
            <v>62.932620796864789</v>
          </cell>
          <cell r="BG7840">
            <v>64.349190497919409</v>
          </cell>
          <cell r="BH7840">
            <v>65.796822038727896</v>
          </cell>
          <cell r="BI7840">
            <v>67.277067378548594</v>
          </cell>
          <cell r="BJ7840">
            <v>68.790733706157368</v>
          </cell>
          <cell r="BK7840">
            <v>70.338756226363074</v>
          </cell>
          <cell r="BL7840">
            <v>71.921144789125648</v>
          </cell>
          <cell r="BM7840">
            <v>73.539522781155199</v>
          </cell>
          <cell r="BN7840">
            <v>75.194091166292779</v>
          </cell>
          <cell r="BO7840">
            <v>76.886277647721627</v>
          </cell>
          <cell r="BP7840">
            <v>78.616290332722713</v>
          </cell>
          <cell r="BQ7840">
            <v>80.385012932684305</v>
          </cell>
          <cell r="BR7840">
            <v>82.193269653936667</v>
          </cell>
          <cell r="BS7840">
            <v>84.042629128270633</v>
          </cell>
          <cell r="BT7840">
            <v>85.934038252901203</v>
          </cell>
          <cell r="BU7840">
            <v>87.867591501621533</v>
          </cell>
          <cell r="BV7840">
            <v>89.844120713831558</v>
          </cell>
          <cell r="BW7840">
            <v>91.865998929967006</v>
          </cell>
          <cell r="BX7840">
            <v>93.932706678725665</v>
          </cell>
          <cell r="BY7840">
            <v>96.046498411677874</v>
          </cell>
          <cell r="BZ7840">
            <v>98.20754035606376</v>
          </cell>
          <cell r="CA7840">
            <v>100.41673973529856</v>
          </cell>
          <cell r="CB7840">
            <v>102.67647296879341</v>
          </cell>
          <cell r="EM7840">
            <v>26.91</v>
          </cell>
          <cell r="EN7840">
            <v>34.9</v>
          </cell>
          <cell r="EO7840">
            <v>35.32</v>
          </cell>
          <cell r="EP7840">
            <v>28.23</v>
          </cell>
          <cell r="EQ7840">
            <v>28.120339015784438</v>
          </cell>
          <cell r="ER7840">
            <v>30.113131952960039</v>
          </cell>
          <cell r="ES7840">
            <v>31.405347025753606</v>
          </cell>
          <cell r="ET7840">
            <v>32.535659812240823</v>
          </cell>
          <cell r="EU7840">
            <v>33.823286901038465</v>
          </cell>
          <cell r="EV7840">
            <v>35.412906147110753</v>
          </cell>
          <cell r="EW7840">
            <v>37.535494293516017</v>
          </cell>
          <cell r="EX7840">
            <v>39.727272663823072</v>
          </cell>
          <cell r="EY7840">
            <v>42.006718178708972</v>
          </cell>
          <cell r="EZ7840">
            <v>44.409940477748464</v>
          </cell>
          <cell r="FA7840">
            <v>46.898268428505737</v>
          </cell>
          <cell r="FB7840">
            <v>49.480418088619523</v>
          </cell>
          <cell r="FC7840">
            <v>52.085705150582648</v>
          </cell>
          <cell r="FD7840">
            <v>53.318731473991207</v>
          </cell>
          <cell r="FE7840">
            <v>54.518113694365681</v>
          </cell>
          <cell r="FF7840">
            <v>55.744834800611642</v>
          </cell>
          <cell r="FG7840">
            <v>56.999612417830711</v>
          </cell>
          <cell r="FH7840">
            <v>58.281904178013441</v>
          </cell>
          <cell r="FI7840">
            <v>59.593084784952204</v>
          </cell>
          <cell r="FJ7840">
            <v>60.933869235168572</v>
          </cell>
          <cell r="FK7840">
            <v>62.305085919994653</v>
          </cell>
          <cell r="FL7840">
            <v>63.706743564387104</v>
          </cell>
          <cell r="FM7840">
            <v>65.140280141575502</v>
          </cell>
          <cell r="FN7840">
            <v>66.605873662517894</v>
          </cell>
          <cell r="FO7840">
            <v>68.104788766714194</v>
          </cell>
          <cell r="FP7840">
            <v>69.637209792681588</v>
          </cell>
          <cell r="FQ7840">
            <v>71.203919519600817</v>
          </cell>
          <cell r="FR7840">
            <v>72.805648017904986</v>
          </cell>
          <cell r="FS7840">
            <v>74.443784759682458</v>
          </cell>
          <cell r="FT7840">
            <v>76.119168493235051</v>
          </cell>
          <cell r="FU7840">
            <v>77.831882902126637</v>
          </cell>
          <cell r="FV7840">
            <v>79.582664818056628</v>
          </cell>
          <cell r="FW7840">
            <v>81.373616247033837</v>
          </cell>
          <cell r="FX7840">
            <v>83.204277048648436</v>
          </cell>
          <cell r="FY7840">
            <v>85.07664418455181</v>
          </cell>
          <cell r="FZ7840">
            <v>86.990864896507048</v>
          </cell>
          <cell r="GA7840">
            <v>88.947742790319367</v>
          </cell>
          <cell r="GB7840">
            <v>90.949382865046687</v>
          </cell>
          <cell r="ID7840" t="str">
            <v>On</v>
          </cell>
        </row>
        <row r="7841">
          <cell r="B7841">
            <v>11</v>
          </cell>
          <cell r="D7841">
            <v>10</v>
          </cell>
          <cell r="AD7841">
            <v>52</v>
          </cell>
          <cell r="AE7841">
            <v>19.510000000000002</v>
          </cell>
          <cell r="AF7841">
            <v>29.21</v>
          </cell>
          <cell r="AG7841">
            <v>24.48</v>
          </cell>
          <cell r="AH7841">
            <v>42.27</v>
          </cell>
          <cell r="AI7841">
            <v>75</v>
          </cell>
          <cell r="AJ7841">
            <v>51.07</v>
          </cell>
          <cell r="AK7841">
            <v>40.53</v>
          </cell>
          <cell r="AL7841">
            <v>82.88</v>
          </cell>
          <cell r="AM7841">
            <v>29.11</v>
          </cell>
          <cell r="AN7841">
            <v>39.78</v>
          </cell>
          <cell r="AO7841">
            <v>39.46</v>
          </cell>
          <cell r="AP7841">
            <v>33.07</v>
          </cell>
          <cell r="AQ7841">
            <v>32.033414058535179</v>
          </cell>
          <cell r="AR7841">
            <v>34.306521573315443</v>
          </cell>
          <cell r="AS7841">
            <v>35.779528253470616</v>
          </cell>
          <cell r="AT7841">
            <v>37.067440898006801</v>
          </cell>
          <cell r="AU7841">
            <v>38.534673769649316</v>
          </cell>
          <cell r="AV7841">
            <v>40.346003269271151</v>
          </cell>
          <cell r="AW7841">
            <v>42.764720980968214</v>
          </cell>
          <cell r="AX7841">
            <v>45.262283346118416</v>
          </cell>
          <cell r="AY7841">
            <v>47.859748740870224</v>
          </cell>
          <cell r="AZ7841">
            <v>50.598269573685357</v>
          </cell>
          <cell r="BA7841">
            <v>53.433772314034812</v>
          </cell>
          <cell r="BB7841">
            <v>56.376192363422668</v>
          </cell>
          <cell r="BC7841">
            <v>59.344973617590711</v>
          </cell>
          <cell r="BD7841">
            <v>60.749865268918363</v>
          </cell>
          <cell r="BE7841">
            <v>62.116407463456127</v>
          </cell>
          <cell r="BF7841">
            <v>63.514099180756787</v>
          </cell>
          <cell r="BG7841">
            <v>64.943757666786055</v>
          </cell>
          <cell r="BH7841">
            <v>66.404765132200893</v>
          </cell>
          <cell r="BI7841">
            <v>67.898687627959092</v>
          </cell>
          <cell r="BJ7841">
            <v>69.426339350150002</v>
          </cell>
          <cell r="BK7841">
            <v>70.988665575641676</v>
          </cell>
          <cell r="BL7841">
            <v>72.5856746447039</v>
          </cell>
          <cell r="BM7841">
            <v>74.219005592268786</v>
          </cell>
          <cell r="BN7841">
            <v>75.888862449724243</v>
          </cell>
          <cell r="BO7841">
            <v>77.596683865557054</v>
          </cell>
          <cell r="BP7841">
            <v>79.342681057100592</v>
          </cell>
          <cell r="BQ7841">
            <v>81.127746296527505</v>
          </cell>
          <cell r="BR7841">
            <v>82.952710838770855</v>
          </cell>
          <cell r="BS7841">
            <v>84.81915741021777</v>
          </cell>
          <cell r="BT7841">
            <v>86.728042937386192</v>
          </cell>
          <cell r="BU7841">
            <v>88.679461981321396</v>
          </cell>
          <cell r="BV7841">
            <v>90.674253431957226</v>
          </cell>
          <cell r="BW7841">
            <v>92.714812897607501</v>
          </cell>
          <cell r="BX7841">
            <v>94.800616970719233</v>
          </cell>
          <cell r="BY7841">
            <v>96.933939648095247</v>
          </cell>
          <cell r="BZ7841">
            <v>99.11494875758855</v>
          </cell>
          <cell r="CA7841">
            <v>101.34456012453333</v>
          </cell>
          <cell r="CB7841">
            <v>103.62517265360302</v>
          </cell>
          <cell r="EM7841">
            <v>27.53</v>
          </cell>
          <cell r="EN7841">
            <v>35.53</v>
          </cell>
          <cell r="EO7841">
            <v>38.29</v>
          </cell>
          <cell r="EP7841">
            <v>28.77</v>
          </cell>
          <cell r="EQ7841">
            <v>27.868198441610431</v>
          </cell>
          <cell r="ER7841">
            <v>29.845740116851683</v>
          </cell>
          <cell r="ES7841">
            <v>31.127215840712111</v>
          </cell>
          <cell r="ET7841">
            <v>32.247664790917916</v>
          </cell>
          <cell r="EU7841">
            <v>33.524117458506524</v>
          </cell>
          <cell r="EV7841">
            <v>35.099924827847929</v>
          </cell>
          <cell r="EW7841">
            <v>37.204143411625502</v>
          </cell>
          <cell r="EX7841">
            <v>39.376954698150186</v>
          </cell>
          <cell r="EY7841">
            <v>41.636678901567471</v>
          </cell>
          <cell r="EZ7841">
            <v>44.019117497276312</v>
          </cell>
          <cell r="FA7841">
            <v>46.485927713177546</v>
          </cell>
          <cell r="FB7841">
            <v>49.045753078187786</v>
          </cell>
          <cell r="FC7841">
            <v>51.628511973936639</v>
          </cell>
          <cell r="FD7841">
            <v>52.850729476467528</v>
          </cell>
          <cell r="FE7841">
            <v>54.039583995271627</v>
          </cell>
          <cell r="FF7841">
            <v>55.255537751145226</v>
          </cell>
          <cell r="FG7841">
            <v>56.499301725837157</v>
          </cell>
          <cell r="FH7841">
            <v>57.770338459432097</v>
          </cell>
          <cell r="FI7841">
            <v>59.070010373643271</v>
          </cell>
          <cell r="FJ7841">
            <v>60.399025796910053</v>
          </cell>
          <cell r="FK7841">
            <v>61.758207094381945</v>
          </cell>
          <cell r="FL7841">
            <v>63.147561521866677</v>
          </cell>
          <cell r="FM7841">
            <v>64.56851499514886</v>
          </cell>
          <cell r="FN7841">
            <v>66.021245015983254</v>
          </cell>
          <cell r="FO7841">
            <v>67.507003169400548</v>
          </cell>
          <cell r="FP7841">
            <v>69.025973208732495</v>
          </cell>
          <cell r="FQ7841">
            <v>70.578931386486119</v>
          </cell>
          <cell r="FR7841">
            <v>72.166600871830582</v>
          </cell>
          <cell r="FS7841">
            <v>73.790358593648776</v>
          </cell>
          <cell r="FT7841">
            <v>75.451037051968569</v>
          </cell>
          <cell r="FU7841">
            <v>77.148718512325871</v>
          </cell>
          <cell r="FV7841">
            <v>78.884132786132724</v>
          </cell>
          <cell r="FW7841">
            <v>80.659363987425692</v>
          </cell>
          <cell r="FX7841">
            <v>82.473956765878199</v>
          </cell>
          <cell r="FY7841">
            <v>84.329889436821901</v>
          </cell>
          <cell r="FZ7841">
            <v>86.227308005921444</v>
          </cell>
          <cell r="GA7841">
            <v>88.167009216293422</v>
          </cell>
          <cell r="GB7841">
            <v>90.151080049717521</v>
          </cell>
          <cell r="ID7841" t="str">
            <v>On</v>
          </cell>
        </row>
        <row r="7842">
          <cell r="B7842">
            <v>11</v>
          </cell>
          <cell r="D7842">
            <v>11</v>
          </cell>
          <cell r="AD7842">
            <v>50</v>
          </cell>
          <cell r="AE7842">
            <v>20</v>
          </cell>
          <cell r="AF7842">
            <v>29.96</v>
          </cell>
          <cell r="AG7842">
            <v>22.74</v>
          </cell>
          <cell r="AH7842">
            <v>40.21</v>
          </cell>
          <cell r="AI7842">
            <v>72.2</v>
          </cell>
          <cell r="AJ7842">
            <v>47.8</v>
          </cell>
          <cell r="AK7842">
            <v>42.47</v>
          </cell>
          <cell r="AL7842">
            <v>80.31</v>
          </cell>
          <cell r="AM7842">
            <v>28.66</v>
          </cell>
          <cell r="AN7842">
            <v>41.6</v>
          </cell>
          <cell r="AO7842">
            <v>38.630000000000003</v>
          </cell>
          <cell r="AP7842">
            <v>33.590000000000003</v>
          </cell>
          <cell r="AQ7842">
            <v>31.903437203461447</v>
          </cell>
          <cell r="AR7842">
            <v>34.166007185609367</v>
          </cell>
          <cell r="AS7842">
            <v>35.632599346521886</v>
          </cell>
          <cell r="AT7842">
            <v>36.915130519408358</v>
          </cell>
          <cell r="AU7842">
            <v>38.376198715170169</v>
          </cell>
          <cell r="AV7842">
            <v>40.1799170899735</v>
          </cell>
          <cell r="AW7842">
            <v>42.588424083920742</v>
          </cell>
          <cell r="AX7842">
            <v>45.075441859456603</v>
          </cell>
          <cell r="AY7842">
            <v>47.661938041329222</v>
          </cell>
          <cell r="AZ7842">
            <v>50.388888571017134</v>
          </cell>
          <cell r="BA7842">
            <v>53.212409740454092</v>
          </cell>
          <cell r="BB7842">
            <v>56.142393490731898</v>
          </cell>
          <cell r="BC7842">
            <v>59.098629473061024</v>
          </cell>
          <cell r="BD7842">
            <v>60.497680024807558</v>
          </cell>
          <cell r="BE7842">
            <v>61.85854952451627</v>
          </cell>
          <cell r="BF7842">
            <v>63.250439075162291</v>
          </cell>
          <cell r="BG7842">
            <v>64.674162687778605</v>
          </cell>
          <cell r="BH7842">
            <v>66.129105117010852</v>
          </cell>
          <cell r="BI7842">
            <v>67.616825983335261</v>
          </cell>
          <cell r="BJ7842">
            <v>69.138136284960254</v>
          </cell>
          <cell r="BK7842">
            <v>70.693976781315072</v>
          </cell>
          <cell r="BL7842">
            <v>72.284356462223911</v>
          </cell>
          <cell r="BM7842">
            <v>73.910907261557497</v>
          </cell>
          <cell r="BN7842">
            <v>75.573831889895047</v>
          </cell>
          <cell r="BO7842">
            <v>77.274563921516247</v>
          </cell>
          <cell r="BP7842">
            <v>79.013313233836925</v>
          </cell>
          <cell r="BQ7842">
            <v>80.790968231900251</v>
          </cell>
          <cell r="BR7842">
            <v>82.608356954145464</v>
          </cell>
          <cell r="BS7842">
            <v>84.467055695231537</v>
          </cell>
          <cell r="BT7842">
            <v>86.368016883427117</v>
          </cell>
          <cell r="BU7842">
            <v>88.311335040558902</v>
          </cell>
          <cell r="BV7842">
            <v>90.29784583923589</v>
          </cell>
          <cell r="BW7842">
            <v>92.32993462821338</v>
          </cell>
          <cell r="BX7842">
            <v>94.407079875424699</v>
          </cell>
          <cell r="BY7842">
            <v>96.531546618728342</v>
          </cell>
          <cell r="BZ7842">
            <v>98.703501995533642</v>
          </cell>
          <cell r="CA7842">
            <v>100.9238579455173</v>
          </cell>
          <cell r="CB7842">
            <v>103.19500315092638</v>
          </cell>
          <cell r="EM7842">
            <v>27.23</v>
          </cell>
          <cell r="EN7842">
            <v>36.020000000000003</v>
          </cell>
          <cell r="EO7842">
            <v>38</v>
          </cell>
          <cell r="EP7842">
            <v>28.54</v>
          </cell>
          <cell r="EQ7842">
            <v>27.106999040988079</v>
          </cell>
          <cell r="ER7842">
            <v>29.029408903759784</v>
          </cell>
          <cell r="ES7842">
            <v>30.275510132472</v>
          </cell>
          <cell r="ET7842">
            <v>31.365222537181136</v>
          </cell>
          <cell r="EU7842">
            <v>32.606630286720943</v>
          </cell>
          <cell r="EV7842">
            <v>34.139173377429103</v>
          </cell>
          <cell r="EW7842">
            <v>36.185579736680495</v>
          </cell>
          <cell r="EX7842">
            <v>38.298693381032784</v>
          </cell>
          <cell r="EY7842">
            <v>40.496329612966235</v>
          </cell>
          <cell r="EZ7842">
            <v>42.813303954058611</v>
          </cell>
          <cell r="FA7842">
            <v>45.212330276646604</v>
          </cell>
          <cell r="FB7842">
            <v>47.701813344015719</v>
          </cell>
          <cell r="FC7842">
            <v>50.213601820814567</v>
          </cell>
          <cell r="FD7842">
            <v>51.402315805537583</v>
          </cell>
          <cell r="FE7842">
            <v>52.558588967838467</v>
          </cell>
          <cell r="FF7842">
            <v>53.741218553293585</v>
          </cell>
          <cell r="FG7842">
            <v>54.950896192593063</v>
          </cell>
          <cell r="FH7842">
            <v>56.187099137823438</v>
          </cell>
          <cell r="FI7842">
            <v>57.451152532431912</v>
          </cell>
          <cell r="FJ7842">
            <v>58.74374544723922</v>
          </cell>
          <cell r="FK7842">
            <v>60.065677205678234</v>
          </cell>
          <cell r="FL7842">
            <v>61.416955446021738</v>
          </cell>
          <cell r="FM7842">
            <v>62.798966753344764</v>
          </cell>
          <cell r="FN7842">
            <v>64.211883362238893</v>
          </cell>
          <cell r="FO7842">
            <v>65.656923320037905</v>
          </cell>
          <cell r="FP7842">
            <v>67.134264950690849</v>
          </cell>
          <cell r="FQ7842">
            <v>68.644663094326674</v>
          </cell>
          <cell r="FR7842">
            <v>70.188821300128353</v>
          </cell>
          <cell r="FS7842">
            <v>71.768078878889781</v>
          </cell>
          <cell r="FT7842">
            <v>73.38324506856236</v>
          </cell>
          <cell r="FU7842">
            <v>75.034400180337911</v>
          </cell>
          <cell r="FV7842">
            <v>76.722254249830058</v>
          </cell>
          <cell r="FW7842">
            <v>78.448834006823745</v>
          </cell>
          <cell r="FX7842">
            <v>80.213696327615978</v>
          </cell>
          <cell r="FY7842">
            <v>82.018765718919511</v>
          </cell>
          <cell r="FZ7842">
            <v>83.864184190310496</v>
          </cell>
          <cell r="GA7842">
            <v>85.750726578298995</v>
          </cell>
          <cell r="GB7842">
            <v>87.68042244499668</v>
          </cell>
          <cell r="ID7842" t="str">
            <v>On</v>
          </cell>
        </row>
        <row r="7843">
          <cell r="B7843">
            <v>11</v>
          </cell>
          <cell r="D7843">
            <v>12</v>
          </cell>
          <cell r="AD7843">
            <v>45</v>
          </cell>
          <cell r="AE7843">
            <v>18.54</v>
          </cell>
          <cell r="AF7843">
            <v>28</v>
          </cell>
          <cell r="AG7843">
            <v>21.2</v>
          </cell>
          <cell r="AH7843">
            <v>38.42</v>
          </cell>
          <cell r="AI7843">
            <v>68.010000000000005</v>
          </cell>
          <cell r="AJ7843">
            <v>43.67</v>
          </cell>
          <cell r="AK7843">
            <v>41.96</v>
          </cell>
          <cell r="AL7843">
            <v>71.61</v>
          </cell>
          <cell r="AM7843">
            <v>28.28</v>
          </cell>
          <cell r="AN7843">
            <v>42.09</v>
          </cell>
          <cell r="AO7843">
            <v>37.630000000000003</v>
          </cell>
          <cell r="AP7843">
            <v>32.020000000000003</v>
          </cell>
          <cell r="AQ7843">
            <v>30.222784499110432</v>
          </cell>
          <cell r="AR7843">
            <v>32.349042925707657</v>
          </cell>
          <cell r="AS7843">
            <v>33.732694345480169</v>
          </cell>
          <cell r="AT7843">
            <v>34.945667071523388</v>
          </cell>
          <cell r="AU7843">
            <v>36.327056338096675</v>
          </cell>
          <cell r="AV7843">
            <v>38.032415535877114</v>
          </cell>
          <cell r="AW7843">
            <v>40.308984081754375</v>
          </cell>
          <cell r="AX7843">
            <v>42.659749858543591</v>
          </cell>
          <cell r="AY7843">
            <v>45.104508158773847</v>
          </cell>
          <cell r="AZ7843">
            <v>47.681955494750518</v>
          </cell>
          <cell r="BA7843">
            <v>50.350660157785285</v>
          </cell>
          <cell r="BB7843">
            <v>53.119952534577912</v>
          </cell>
          <cell r="BC7843">
            <v>55.914088345045684</v>
          </cell>
          <cell r="BD7843">
            <v>57.237632947978284</v>
          </cell>
          <cell r="BE7843">
            <v>58.52517042693831</v>
          </cell>
          <cell r="BF7843">
            <v>59.842054250003464</v>
          </cell>
          <cell r="BG7843">
            <v>61.189056642710405</v>
          </cell>
          <cell r="BH7843">
            <v>62.565595155499501</v>
          </cell>
          <cell r="BI7843">
            <v>63.973146347569262</v>
          </cell>
          <cell r="BJ7843">
            <v>65.412479911089164</v>
          </cell>
          <cell r="BK7843">
            <v>66.8844781267332</v>
          </cell>
          <cell r="BL7843">
            <v>68.389158438410277</v>
          </cell>
          <cell r="BM7843">
            <v>69.928060992485626</v>
          </cell>
          <cell r="BN7843">
            <v>71.501371310620172</v>
          </cell>
          <cell r="BO7843">
            <v>73.110457553676312</v>
          </cell>
          <cell r="BP7843">
            <v>74.755512162858494</v>
          </cell>
          <cell r="BQ7843">
            <v>76.437373528239291</v>
          </cell>
          <cell r="BR7843">
            <v>78.156828141427766</v>
          </cell>
          <cell r="BS7843">
            <v>79.915369219582189</v>
          </cell>
          <cell r="BT7843">
            <v>81.713890960603237</v>
          </cell>
          <cell r="BU7843">
            <v>83.552487378769854</v>
          </cell>
          <cell r="BV7843">
            <v>85.431952589045522</v>
          </cell>
          <cell r="BW7843">
            <v>87.354539356356199</v>
          </cell>
          <cell r="BX7843">
            <v>89.31975024524057</v>
          </cell>
          <cell r="BY7843">
            <v>91.329734637318282</v>
          </cell>
          <cell r="BZ7843">
            <v>93.384650686777817</v>
          </cell>
          <cell r="CA7843">
            <v>95.485360078607115</v>
          </cell>
          <cell r="CB7843">
            <v>97.634119391775599</v>
          </cell>
          <cell r="EM7843">
            <v>26.91</v>
          </cell>
          <cell r="EN7843">
            <v>35.74</v>
          </cell>
          <cell r="EO7843">
            <v>36.159999999999997</v>
          </cell>
          <cell r="EP7843">
            <v>28.12</v>
          </cell>
          <cell r="EQ7843">
            <v>26.541683326514217</v>
          </cell>
          <cell r="ER7843">
            <v>28.408965867298541</v>
          </cell>
          <cell r="ES7843">
            <v>29.624090099778336</v>
          </cell>
          <cell r="ET7843">
            <v>30.689324111531469</v>
          </cell>
          <cell r="EU7843">
            <v>31.902461718528372</v>
          </cell>
          <cell r="EV7843">
            <v>33.400110083349915</v>
          </cell>
          <cell r="EW7843">
            <v>35.399395139879232</v>
          </cell>
          <cell r="EX7843">
            <v>37.46384028801517</v>
          </cell>
          <cell r="EY7843">
            <v>39.61082977591257</v>
          </cell>
          <cell r="EZ7843">
            <v>41.874346924184401</v>
          </cell>
          <cell r="FA7843">
            <v>44.218006359679016</v>
          </cell>
          <cell r="FB7843">
            <v>46.650002038486285</v>
          </cell>
          <cell r="FC7843">
            <v>49.103815248678465</v>
          </cell>
          <cell r="FD7843">
            <v>50.266153607031519</v>
          </cell>
          <cell r="FE7843">
            <v>51.396870468629146</v>
          </cell>
          <cell r="FF7843">
            <v>52.553359322613908</v>
          </cell>
          <cell r="FG7843">
            <v>53.736298338320317</v>
          </cell>
          <cell r="FH7843">
            <v>54.945176007890254</v>
          </cell>
          <cell r="FI7843">
            <v>56.181289047271939</v>
          </cell>
          <cell r="FJ7843">
            <v>57.445313400993975</v>
          </cell>
          <cell r="FK7843">
            <v>58.738023888936212</v>
          </cell>
          <cell r="FL7843">
            <v>60.05943583035905</v>
          </cell>
          <cell r="FM7843">
            <v>61.410901783532033</v>
          </cell>
          <cell r="FN7843">
            <v>62.792584673786358</v>
          </cell>
          <cell r="FO7843">
            <v>64.205686021529601</v>
          </cell>
          <cell r="FP7843">
            <v>65.650374828843866</v>
          </cell>
          <cell r="FQ7843">
            <v>67.127387370833503</v>
          </cell>
          <cell r="FR7843">
            <v>68.637414345313829</v>
          </cell>
          <cell r="FS7843">
            <v>70.181767097272044</v>
          </cell>
          <cell r="FT7843">
            <v>71.761230912309898</v>
          </cell>
          <cell r="FU7843">
            <v>73.375888353872838</v>
          </cell>
          <cell r="FV7843">
            <v>75.026436814614613</v>
          </cell>
          <cell r="FW7843">
            <v>76.714854675225993</v>
          </cell>
          <cell r="FX7843">
            <v>78.440705087325568</v>
          </cell>
          <cell r="FY7843">
            <v>80.20587564026826</v>
          </cell>
          <cell r="FZ7843">
            <v>82.010505225240223</v>
          </cell>
          <cell r="GA7843">
            <v>83.855350574966636</v>
          </cell>
          <cell r="GB7843">
            <v>85.742393419635533</v>
          </cell>
          <cell r="ID7843" t="str">
            <v>On</v>
          </cell>
        </row>
        <row r="7844">
          <cell r="B7844">
            <v>11</v>
          </cell>
          <cell r="D7844">
            <v>13</v>
          </cell>
          <cell r="AD7844">
            <v>40</v>
          </cell>
          <cell r="AE7844">
            <v>16.61</v>
          </cell>
          <cell r="AF7844">
            <v>27</v>
          </cell>
          <cell r="AG7844">
            <v>19.89</v>
          </cell>
          <cell r="AH7844">
            <v>36.700000000000003</v>
          </cell>
          <cell r="AI7844">
            <v>60.79</v>
          </cell>
          <cell r="AJ7844">
            <v>38.42</v>
          </cell>
          <cell r="AK7844">
            <v>36.56</v>
          </cell>
          <cell r="AL7844">
            <v>62.3</v>
          </cell>
          <cell r="AM7844">
            <v>28.41</v>
          </cell>
          <cell r="AN7844">
            <v>39.96</v>
          </cell>
          <cell r="AO7844">
            <v>36.590000000000003</v>
          </cell>
          <cell r="AP7844">
            <v>28.97</v>
          </cell>
          <cell r="AQ7844">
            <v>34.82223124230805</v>
          </cell>
          <cell r="AR7844">
            <v>38.026493424640137</v>
          </cell>
          <cell r="AS7844">
            <v>39.617883286161536</v>
          </cell>
          <cell r="AT7844">
            <v>40.69826573621576</v>
          </cell>
          <cell r="AU7844">
            <v>41.89243947730634</v>
          </cell>
          <cell r="AV7844">
            <v>43.178521777001365</v>
          </cell>
          <cell r="AW7844">
            <v>44.701302557114296</v>
          </cell>
          <cell r="AX7844">
            <v>46.266264210500623</v>
          </cell>
          <cell r="AY7844">
            <v>47.882573601815935</v>
          </cell>
          <cell r="AZ7844">
            <v>49.566007284408187</v>
          </cell>
          <cell r="BA7844">
            <v>51.299082546496322</v>
          </cell>
          <cell r="BB7844">
            <v>53.087647860342116</v>
          </cell>
          <cell r="BC7844">
            <v>54.901667160731549</v>
          </cell>
          <cell r="BD7844">
            <v>56.162395789724869</v>
          </cell>
          <cell r="BE7844">
            <v>57.425813297254734</v>
          </cell>
          <cell r="BF7844">
            <v>58.718021175055362</v>
          </cell>
          <cell r="BG7844">
            <v>60.039368720995384</v>
          </cell>
          <cell r="BH7844">
            <v>61.390407112804738</v>
          </cell>
          <cell r="BI7844">
            <v>62.77175989526576</v>
          </cell>
          <cell r="BJ7844">
            <v>64.183768030607581</v>
          </cell>
          <cell r="BK7844">
            <v>65.628295221822142</v>
          </cell>
          <cell r="BL7844">
            <v>67.104655015632602</v>
          </cell>
          <cell r="BM7844">
            <v>68.614242588811408</v>
          </cell>
          <cell r="BN7844">
            <v>70.158653996770411</v>
          </cell>
          <cell r="BO7844">
            <v>71.736988210812285</v>
          </cell>
          <cell r="BP7844">
            <v>73.350851446230536</v>
          </cell>
          <cell r="BQ7844">
            <v>75.001360356366931</v>
          </cell>
          <cell r="BR7844">
            <v>76.688874823598823</v>
          </cell>
          <cell r="BS7844">
            <v>78.414036399193378</v>
          </cell>
          <cell r="BT7844">
            <v>80.178716792909938</v>
          </cell>
          <cell r="BU7844">
            <v>81.983016804897801</v>
          </cell>
          <cell r="BV7844">
            <v>83.827304839905437</v>
          </cell>
          <cell r="BW7844">
            <v>85.713252804245371</v>
          </cell>
          <cell r="BX7844">
            <v>87.642202687027378</v>
          </cell>
          <cell r="BY7844">
            <v>89.614315726127614</v>
          </cell>
          <cell r="BZ7844">
            <v>91.630460622759102</v>
          </cell>
          <cell r="CA7844">
            <v>93.691779742798929</v>
          </cell>
          <cell r="CB7844">
            <v>95.799942334209561</v>
          </cell>
          <cell r="EM7844">
            <v>26.86</v>
          </cell>
          <cell r="EN7844">
            <v>35.01</v>
          </cell>
          <cell r="EO7844">
            <v>34.409999999999997</v>
          </cell>
          <cell r="EP7844">
            <v>26.04</v>
          </cell>
          <cell r="EQ7844">
            <v>31.300341786320388</v>
          </cell>
          <cell r="ER7844">
            <v>34.180527745171872</v>
          </cell>
          <cell r="ES7844">
            <v>35.610965853353349</v>
          </cell>
          <cell r="ET7844">
            <v>36.58207938457226</v>
          </cell>
          <cell r="EU7844">
            <v>37.655475456991965</v>
          </cell>
          <cell r="EV7844">
            <v>38.811484538250454</v>
          </cell>
          <cell r="EW7844">
            <v>40.180252626415474</v>
          </cell>
          <cell r="EX7844">
            <v>41.586935451896316</v>
          </cell>
          <cell r="EY7844">
            <v>43.039772750821093</v>
          </cell>
          <cell r="EZ7844">
            <v>44.552945449982367</v>
          </cell>
          <cell r="FA7844">
            <v>46.110739023498944</v>
          </cell>
          <cell r="FB7844">
            <v>47.718410434356535</v>
          </cell>
          <cell r="FC7844">
            <v>49.348961438227462</v>
          </cell>
          <cell r="FD7844">
            <v>50.482181096459634</v>
          </cell>
          <cell r="FE7844">
            <v>51.617817682447821</v>
          </cell>
          <cell r="FF7844">
            <v>52.77933280629761</v>
          </cell>
          <cell r="FG7844">
            <v>53.967040438202275</v>
          </cell>
          <cell r="FH7844">
            <v>55.181436010267014</v>
          </cell>
          <cell r="FI7844">
            <v>56.423080002510197</v>
          </cell>
          <cell r="FJ7844">
            <v>57.692278892544756</v>
          </cell>
          <cell r="FK7844">
            <v>58.990707890101781</v>
          </cell>
          <cell r="FL7844">
            <v>60.317749969177534</v>
          </cell>
          <cell r="FM7844">
            <v>61.674659199608186</v>
          </cell>
          <cell r="FN7844">
            <v>63.062870213182656</v>
          </cell>
          <cell r="FO7844">
            <v>64.481573110443634</v>
          </cell>
          <cell r="FP7844">
            <v>65.932211655500282</v>
          </cell>
          <cell r="FQ7844">
            <v>67.415789564369859</v>
          </cell>
          <cell r="FR7844">
            <v>68.932630321246577</v>
          </cell>
          <cell r="FS7844">
            <v>70.483310591473796</v>
          </cell>
          <cell r="FT7844">
            <v>72.069512781752678</v>
          </cell>
          <cell r="FU7844">
            <v>73.691327497395193</v>
          </cell>
          <cell r="FV7844">
            <v>75.349085883021672</v>
          </cell>
          <cell r="FW7844">
            <v>77.044290749829116</v>
          </cell>
          <cell r="FX7844">
            <v>78.778148359343916</v>
          </cell>
          <cell r="FY7844">
            <v>80.550803641986988</v>
          </cell>
          <cell r="FZ7844">
            <v>82.36303743930435</v>
          </cell>
          <cell r="GA7844">
            <v>84.215876579305629</v>
          </cell>
          <cell r="GB7844">
            <v>86.110821483700974</v>
          </cell>
          <cell r="ID7844" t="str">
            <v>On</v>
          </cell>
        </row>
        <row r="7845">
          <cell r="B7845">
            <v>11</v>
          </cell>
          <cell r="D7845">
            <v>14</v>
          </cell>
          <cell r="AD7845">
            <v>40</v>
          </cell>
          <cell r="AE7845">
            <v>15.83</v>
          </cell>
          <cell r="AF7845">
            <v>25</v>
          </cell>
          <cell r="AG7845">
            <v>18.850000000000001</v>
          </cell>
          <cell r="AH7845">
            <v>35.840000000000003</v>
          </cell>
          <cell r="AI7845">
            <v>58.11</v>
          </cell>
          <cell r="AJ7845">
            <v>35.82</v>
          </cell>
          <cell r="AK7845">
            <v>36.24</v>
          </cell>
          <cell r="AL7845">
            <v>54.55</v>
          </cell>
          <cell r="AM7845">
            <v>27.41</v>
          </cell>
          <cell r="AN7845">
            <v>39.409999999999997</v>
          </cell>
          <cell r="AO7845">
            <v>35.950000000000003</v>
          </cell>
          <cell r="AP7845">
            <v>25.2</v>
          </cell>
          <cell r="AQ7845">
            <v>33.442857628270325</v>
          </cell>
          <cell r="AR7845">
            <v>36.505438039146725</v>
          </cell>
          <cell r="AS7845">
            <v>38.029569090603339</v>
          </cell>
          <cell r="AT7845">
            <v>39.066516805885769</v>
          </cell>
          <cell r="AU7845">
            <v>40.212430152695845</v>
          </cell>
          <cell r="AV7845">
            <v>41.446893561156998</v>
          </cell>
          <cell r="AW7845">
            <v>42.908524306644559</v>
          </cell>
          <cell r="AX7845">
            <v>44.410648408599457</v>
          </cell>
          <cell r="AY7845">
            <v>45.962055576538248</v>
          </cell>
          <cell r="AZ7845">
            <v>47.577884362637775</v>
          </cell>
          <cell r="BA7845">
            <v>49.241368215224455</v>
          </cell>
          <cell r="BB7845">
            <v>50.958106910901904</v>
          </cell>
          <cell r="BC7845">
            <v>52.699280535899973</v>
          </cell>
          <cell r="BD7845">
            <v>53.909431198426446</v>
          </cell>
          <cell r="BE7845">
            <v>55.122167344588163</v>
          </cell>
          <cell r="BF7845">
            <v>56.362537356825541</v>
          </cell>
          <cell r="BG7845">
            <v>57.630878954524505</v>
          </cell>
          <cell r="BH7845">
            <v>58.927718507357085</v>
          </cell>
          <cell r="BI7845">
            <v>60.253657065191497</v>
          </cell>
          <cell r="BJ7845">
            <v>61.609024595126755</v>
          </cell>
          <cell r="BK7845">
            <v>62.995602076205913</v>
          </cell>
          <cell r="BL7845">
            <v>64.412738776458966</v>
          </cell>
          <cell r="BM7845">
            <v>65.861771289205677</v>
          </cell>
          <cell r="BN7845">
            <v>67.344223913486701</v>
          </cell>
          <cell r="BO7845">
            <v>68.859245444148456</v>
          </cell>
          <cell r="BP7845">
            <v>70.408370028762292</v>
          </cell>
          <cell r="BQ7845">
            <v>71.992667293658073</v>
          </cell>
          <cell r="BR7845">
            <v>73.61248586665431</v>
          </cell>
          <cell r="BS7845">
            <v>75.268444735650405</v>
          </cell>
          <cell r="BT7845">
            <v>76.962333226912065</v>
          </cell>
          <cell r="BU7845">
            <v>78.694251495844782</v>
          </cell>
          <cell r="BV7845">
            <v>80.464556647002482</v>
          </cell>
          <cell r="BW7845">
            <v>82.274851670166086</v>
          </cell>
          <cell r="BX7845">
            <v>84.12641777193835</v>
          </cell>
          <cell r="BY7845">
            <v>86.019418708439161</v>
          </cell>
          <cell r="BZ7845">
            <v>87.954686805361945</v>
          </cell>
          <cell r="CA7845">
            <v>89.933317130346154</v>
          </cell>
          <cell r="CB7845">
            <v>91.956910627279655</v>
          </cell>
          <cell r="EM7845">
            <v>26.03</v>
          </cell>
          <cell r="EN7845">
            <v>34.42</v>
          </cell>
          <cell r="EO7845">
            <v>33.72</v>
          </cell>
          <cell r="EP7845">
            <v>23.45</v>
          </cell>
          <cell r="EQ7845">
            <v>31.120436959640443</v>
          </cell>
          <cell r="ER7845">
            <v>33.970338175317089</v>
          </cell>
          <cell r="ES7845">
            <v>35.388626792644772</v>
          </cell>
          <cell r="ET7845">
            <v>36.353564249921483</v>
          </cell>
          <cell r="EU7845">
            <v>37.419900280980855</v>
          </cell>
          <cell r="EV7845">
            <v>38.568637063854432</v>
          </cell>
          <cell r="EW7845">
            <v>39.92876567423869</v>
          </cell>
          <cell r="EX7845">
            <v>41.326575602446717</v>
          </cell>
          <cell r="EY7845">
            <v>42.770246161500872</v>
          </cell>
          <cell r="EZ7845">
            <v>44.273864615232377</v>
          </cell>
          <cell r="FA7845">
            <v>45.82182875583387</v>
          </cell>
          <cell r="FB7845">
            <v>47.419349486533719</v>
          </cell>
          <cell r="FC7845">
            <v>49.039608276462474</v>
          </cell>
          <cell r="FD7845">
            <v>50.165720698535722</v>
          </cell>
          <cell r="FE7845">
            <v>51.294239056769541</v>
          </cell>
          <cell r="FF7845">
            <v>52.448472262601548</v>
          </cell>
          <cell r="FG7845">
            <v>53.628734582682526</v>
          </cell>
          <cell r="FH7845">
            <v>54.835515833235064</v>
          </cell>
          <cell r="FI7845">
            <v>56.069375324553199</v>
          </cell>
          <cell r="FJ7845">
            <v>57.330620109354065</v>
          </cell>
          <cell r="FK7845">
            <v>58.620907487580503</v>
          </cell>
          <cell r="FL7845">
            <v>59.939631916982648</v>
          </cell>
          <cell r="FM7845">
            <v>61.288037171899731</v>
          </cell>
          <cell r="FN7845">
            <v>62.667541697272348</v>
          </cell>
          <cell r="FO7845">
            <v>64.077353399415927</v>
          </cell>
          <cell r="FP7845">
            <v>65.518899887876017</v>
          </cell>
          <cell r="FQ7845">
            <v>66.993176509376269</v>
          </cell>
          <cell r="FR7845">
            <v>68.500507681469983</v>
          </cell>
          <cell r="FS7845">
            <v>70.041469406785794</v>
          </cell>
          <cell r="FT7845">
            <v>71.617726752820957</v>
          </cell>
          <cell r="FU7845">
            <v>73.229372919744449</v>
          </cell>
          <cell r="FV7845">
            <v>74.87674021318287</v>
          </cell>
          <cell r="FW7845">
            <v>76.561320304182331</v>
          </cell>
          <cell r="FX7845">
            <v>78.284305426664858</v>
          </cell>
          <cell r="FY7845">
            <v>80.045847964797559</v>
          </cell>
          <cell r="FZ7845">
            <v>81.846722443878477</v>
          </cell>
          <cell r="GA7845">
            <v>83.687947885183235</v>
          </cell>
          <cell r="GB7845">
            <v>85.571014055940793</v>
          </cell>
          <cell r="ID7845" t="str">
            <v>On</v>
          </cell>
        </row>
        <row r="7846">
          <cell r="B7846">
            <v>11</v>
          </cell>
          <cell r="D7846">
            <v>15</v>
          </cell>
          <cell r="AD7846">
            <v>30</v>
          </cell>
          <cell r="AE7846">
            <v>15.33</v>
          </cell>
          <cell r="AF7846">
            <v>23.62</v>
          </cell>
          <cell r="AG7846">
            <v>18.62</v>
          </cell>
          <cell r="AH7846">
            <v>33.92</v>
          </cell>
          <cell r="AI7846">
            <v>55</v>
          </cell>
          <cell r="AJ7846">
            <v>32.46</v>
          </cell>
          <cell r="AK7846">
            <v>33.479999999999997</v>
          </cell>
          <cell r="AL7846">
            <v>52.26</v>
          </cell>
          <cell r="AM7846">
            <v>27.15</v>
          </cell>
          <cell r="AN7846">
            <v>37.58</v>
          </cell>
          <cell r="AO7846">
            <v>34.89</v>
          </cell>
          <cell r="AP7846">
            <v>24.28</v>
          </cell>
          <cell r="AQ7846">
            <v>31.614279500966326</v>
          </cell>
          <cell r="AR7846">
            <v>34.489692962636646</v>
          </cell>
          <cell r="AS7846">
            <v>35.924643939157178</v>
          </cell>
          <cell r="AT7846">
            <v>36.90371212265331</v>
          </cell>
          <cell r="AU7846">
            <v>37.985272312295457</v>
          </cell>
          <cell r="AV7846">
            <v>39.150667361101313</v>
          </cell>
          <cell r="AW7846">
            <v>40.530198717290702</v>
          </cell>
          <cell r="AX7846">
            <v>41.947945663915732</v>
          </cell>
          <cell r="AY7846">
            <v>43.41218508191907</v>
          </cell>
          <cell r="AZ7846">
            <v>44.937182673793835</v>
          </cell>
          <cell r="BA7846">
            <v>46.507149743812178</v>
          </cell>
          <cell r="BB7846">
            <v>48.127351722389932</v>
          </cell>
          <cell r="BC7846">
            <v>49.770634695150846</v>
          </cell>
          <cell r="BD7846">
            <v>50.913486022806183</v>
          </cell>
          <cell r="BE7846">
            <v>52.058827228443064</v>
          </cell>
          <cell r="BF7846">
            <v>53.230264400720294</v>
          </cell>
          <cell r="BG7846">
            <v>54.428119410956199</v>
          </cell>
          <cell r="BH7846">
            <v>55.652886877924978</v>
          </cell>
          <cell r="BI7846">
            <v>56.905137027660288</v>
          </cell>
          <cell r="BJ7846">
            <v>58.18518474834984</v>
          </cell>
          <cell r="BK7846">
            <v>59.494702118135081</v>
          </cell>
          <cell r="BL7846">
            <v>60.833085127094741</v>
          </cell>
          <cell r="BM7846">
            <v>62.201592339001628</v>
          </cell>
          <cell r="BN7846">
            <v>63.601654194694234</v>
          </cell>
          <cell r="BO7846">
            <v>65.032483264448814</v>
          </cell>
          <cell r="BP7846">
            <v>66.49551942727021</v>
          </cell>
          <cell r="BQ7846">
            <v>67.991770099039513</v>
          </cell>
          <cell r="BR7846">
            <v>69.521568486107526</v>
          </cell>
          <cell r="BS7846">
            <v>71.08550266300405</v>
          </cell>
          <cell r="BT7846">
            <v>72.685253503420284</v>
          </cell>
          <cell r="BU7846">
            <v>74.320920313063638</v>
          </cell>
          <cell r="BV7846">
            <v>75.992844715330349</v>
          </cell>
          <cell r="BW7846">
            <v>77.702537463843825</v>
          </cell>
          <cell r="BX7846">
            <v>79.451200957821769</v>
          </cell>
          <cell r="BY7846">
            <v>81.239000151455272</v>
          </cell>
          <cell r="BZ7846">
            <v>83.066719785957019</v>
          </cell>
          <cell r="CA7846">
            <v>84.935392360601156</v>
          </cell>
          <cell r="CB7846">
            <v>86.846527390237128</v>
          </cell>
          <cell r="EM7846">
            <v>25.82</v>
          </cell>
          <cell r="EN7846">
            <v>32.729999999999997</v>
          </cell>
          <cell r="EO7846">
            <v>32.770000000000003</v>
          </cell>
          <cell r="EP7846">
            <v>22.82</v>
          </cell>
          <cell r="EQ7846">
            <v>29.713256104285481</v>
          </cell>
          <cell r="ER7846">
            <v>32.415765791077767</v>
          </cell>
          <cell r="ES7846">
            <v>33.764430588614772</v>
          </cell>
          <cell r="ET7846">
            <v>34.684625644108259</v>
          </cell>
          <cell r="EU7846">
            <v>35.701149677371589</v>
          </cell>
          <cell r="EV7846">
            <v>36.796467429173468</v>
          </cell>
          <cell r="EW7846">
            <v>38.093045087667782</v>
          </cell>
          <cell r="EX7846">
            <v>39.425540364520465</v>
          </cell>
          <cell r="EY7846">
            <v>40.801732436960179</v>
          </cell>
          <cell r="EZ7846">
            <v>42.23502918517196</v>
          </cell>
          <cell r="FA7846">
            <v>43.710591316054114</v>
          </cell>
          <cell r="FB7846">
            <v>45.233367640236331</v>
          </cell>
          <cell r="FC7846">
            <v>46.777837056974555</v>
          </cell>
          <cell r="FD7846">
            <v>47.851966682060834</v>
          </cell>
          <cell r="FE7846">
            <v>48.928436464294506</v>
          </cell>
          <cell r="FF7846">
            <v>50.029433015833483</v>
          </cell>
          <cell r="FG7846">
            <v>51.155258853295734</v>
          </cell>
          <cell r="FH7846">
            <v>52.306378853140359</v>
          </cell>
          <cell r="FI7846">
            <v>53.483328952685653</v>
          </cell>
          <cell r="FJ7846">
            <v>54.686405105327154</v>
          </cell>
          <cell r="FK7846">
            <v>55.917178844145077</v>
          </cell>
          <cell r="FL7846">
            <v>57.175082479419352</v>
          </cell>
          <cell r="FM7846">
            <v>58.461298895223109</v>
          </cell>
          <cell r="FN7846">
            <v>59.777172517418549</v>
          </cell>
          <cell r="FO7846">
            <v>61.121963265845217</v>
          </cell>
          <cell r="FP7846">
            <v>62.497024436997776</v>
          </cell>
          <cell r="FQ7846">
            <v>63.903302869031364</v>
          </cell>
          <cell r="FR7846">
            <v>65.341111732000556</v>
          </cell>
          <cell r="FS7846">
            <v>66.811003738457671</v>
          </cell>
          <cell r="FT7846">
            <v>68.31455868814048</v>
          </cell>
          <cell r="FU7846">
            <v>69.851869915325864</v>
          </cell>
          <cell r="FV7846">
            <v>71.423258500981817</v>
          </cell>
          <cell r="FW7846">
            <v>73.030144354403461</v>
          </cell>
          <cell r="FX7846">
            <v>74.673657572384371</v>
          </cell>
          <cell r="FY7846">
            <v>76.353953190123931</v>
          </cell>
          <cell r="FZ7846">
            <v>78.071768760936536</v>
          </cell>
          <cell r="GA7846">
            <v>79.828074698060888</v>
          </cell>
          <cell r="GB7846">
            <v>81.62428974650787</v>
          </cell>
          <cell r="ID7846" t="str">
            <v>On</v>
          </cell>
        </row>
        <row r="7847">
          <cell r="B7847">
            <v>11</v>
          </cell>
          <cell r="D7847">
            <v>16</v>
          </cell>
          <cell r="AD7847">
            <v>30</v>
          </cell>
          <cell r="AE7847">
            <v>15.21</v>
          </cell>
          <cell r="AF7847">
            <v>23.8</v>
          </cell>
          <cell r="AG7847">
            <v>18.170000000000002</v>
          </cell>
          <cell r="AH7847">
            <v>33.700000000000003</v>
          </cell>
          <cell r="AI7847">
            <v>54.24</v>
          </cell>
          <cell r="AJ7847">
            <v>31.13</v>
          </cell>
          <cell r="AK7847">
            <v>32.64</v>
          </cell>
          <cell r="AL7847">
            <v>52.31</v>
          </cell>
          <cell r="AM7847">
            <v>27.25</v>
          </cell>
          <cell r="AN7847">
            <v>36.26</v>
          </cell>
          <cell r="AO7847">
            <v>34.880000000000003</v>
          </cell>
          <cell r="AP7847">
            <v>24.13</v>
          </cell>
          <cell r="AQ7847">
            <v>31.311234700083133</v>
          </cell>
          <cell r="AR7847">
            <v>34.155546620704953</v>
          </cell>
          <cell r="AS7847">
            <v>35.575720313078278</v>
          </cell>
          <cell r="AT7847">
            <v>36.545234281352535</v>
          </cell>
          <cell r="AU7847">
            <v>37.616177084236725</v>
          </cell>
          <cell r="AV7847">
            <v>38.770206619213553</v>
          </cell>
          <cell r="AW7847">
            <v>40.136263023899559</v>
          </cell>
          <cell r="AX7847">
            <v>41.540162686108971</v>
          </cell>
          <cell r="AY7847">
            <v>42.990099124777082</v>
          </cell>
          <cell r="AZ7847">
            <v>44.500196817330284</v>
          </cell>
          <cell r="BA7847">
            <v>46.054825518890972</v>
          </cell>
          <cell r="BB7847">
            <v>47.659195840003576</v>
          </cell>
          <cell r="BC7847">
            <v>49.286423153347279</v>
          </cell>
          <cell r="BD7847">
            <v>50.418152857246994</v>
          </cell>
          <cell r="BE7847">
            <v>51.55235134328916</v>
          </cell>
          <cell r="BF7847">
            <v>52.712391528652333</v>
          </cell>
          <cell r="BG7847">
            <v>53.89859272139951</v>
          </cell>
          <cell r="BH7847">
            <v>55.111444134423635</v>
          </cell>
          <cell r="BI7847">
            <v>56.351511012489425</v>
          </cell>
          <cell r="BJ7847">
            <v>57.619105808527358</v>
          </cell>
          <cell r="BK7847">
            <v>58.915882456242244</v>
          </cell>
          <cell r="BL7847">
            <v>60.241244768892898</v>
          </cell>
          <cell r="BM7847">
            <v>61.596438425246689</v>
          </cell>
          <cell r="BN7847">
            <v>62.982878150921749</v>
          </cell>
          <cell r="BO7847">
            <v>64.399787373475633</v>
          </cell>
          <cell r="BP7847">
            <v>65.848590188382815</v>
          </cell>
          <cell r="BQ7847">
            <v>67.330283684941591</v>
          </cell>
          <cell r="BR7847">
            <v>68.845198577302725</v>
          </cell>
          <cell r="BS7847">
            <v>70.393917943735303</v>
          </cell>
          <cell r="BT7847">
            <v>71.978104588173835</v>
          </cell>
          <cell r="BU7847">
            <v>73.597857674872955</v>
          </cell>
          <cell r="BV7847">
            <v>75.253516325034383</v>
          </cell>
          <cell r="BW7847">
            <v>76.946576117260676</v>
          </cell>
          <cell r="BX7847">
            <v>78.678226166138131</v>
          </cell>
          <cell r="BY7847">
            <v>80.448631895495481</v>
          </cell>
          <cell r="BZ7847">
            <v>82.258570079825247</v>
          </cell>
          <cell r="CA7847">
            <v>84.109062832294981</v>
          </cell>
          <cell r="CB7847">
            <v>86.001604627101457</v>
          </cell>
          <cell r="EM7847">
            <v>25.91</v>
          </cell>
          <cell r="EN7847">
            <v>31.76</v>
          </cell>
          <cell r="EO7847">
            <v>32.71</v>
          </cell>
          <cell r="EP7847">
            <v>22.78</v>
          </cell>
          <cell r="EQ7847">
            <v>29.559466492660334</v>
          </cell>
          <cell r="ER7847">
            <v>32.244647825099833</v>
          </cell>
          <cell r="ES7847">
            <v>33.585367125235116</v>
          </cell>
          <cell r="ET7847">
            <v>34.500639740124775</v>
          </cell>
          <cell r="EU7847">
            <v>35.511666555280257</v>
          </cell>
          <cell r="EV7847">
            <v>36.601131652950059</v>
          </cell>
          <cell r="EW7847">
            <v>37.89076136280282</v>
          </cell>
          <cell r="EX7847">
            <v>39.216117115191153</v>
          </cell>
          <cell r="EY7847">
            <v>40.584934026623372</v>
          </cell>
          <cell r="EZ7847">
            <v>42.01054635303705</v>
          </cell>
          <cell r="FA7847">
            <v>43.478198314145729</v>
          </cell>
          <cell r="FB7847">
            <v>44.992809002705414</v>
          </cell>
          <cell r="FC7847">
            <v>46.528997904403283</v>
          </cell>
          <cell r="FD7847">
            <v>47.59741077861942</v>
          </cell>
          <cell r="FE7847">
            <v>48.668154314137055</v>
          </cell>
          <cell r="FF7847">
            <v>49.763293784612529</v>
          </cell>
          <cell r="FG7847">
            <v>50.883130633795318</v>
          </cell>
          <cell r="FH7847">
            <v>52.028126704607153</v>
          </cell>
          <cell r="FI7847">
            <v>53.198815618089895</v>
          </cell>
          <cell r="FJ7847">
            <v>54.395492346384309</v>
          </cell>
          <cell r="FK7847">
            <v>55.61971829064229</v>
          </cell>
          <cell r="FL7847">
            <v>56.870930618954844</v>
          </cell>
          <cell r="FM7847">
            <v>58.15030531815664</v>
          </cell>
          <cell r="FN7847">
            <v>59.459177964276734</v>
          </cell>
          <cell r="FO7847">
            <v>60.796815431735396</v>
          </cell>
          <cell r="FP7847">
            <v>62.164562142203096</v>
          </cell>
          <cell r="FQ7847">
            <v>63.563359400869025</v>
          </cell>
          <cell r="FR7847">
            <v>64.993519419434577</v>
          </cell>
          <cell r="FS7847">
            <v>66.45559265471573</v>
          </cell>
          <cell r="FT7847">
            <v>67.951148881831756</v>
          </cell>
          <cell r="FU7847">
            <v>69.480281717099302</v>
          </cell>
          <cell r="FV7847">
            <v>71.043311308921815</v>
          </cell>
          <cell r="FW7847">
            <v>72.641649562834573</v>
          </cell>
          <cell r="FX7847">
            <v>74.276419066084827</v>
          </cell>
          <cell r="FY7847">
            <v>75.947775987541945</v>
          </cell>
          <cell r="FZ7847">
            <v>77.656453643531677</v>
          </cell>
          <cell r="GA7847">
            <v>79.403416963103183</v>
          </cell>
          <cell r="GB7847">
            <v>81.190076809174116</v>
          </cell>
          <cell r="ID7847" t="str">
            <v>On</v>
          </cell>
        </row>
        <row r="7848">
          <cell r="B7848">
            <v>11</v>
          </cell>
          <cell r="D7848">
            <v>17</v>
          </cell>
          <cell r="AD7848">
            <v>50</v>
          </cell>
          <cell r="AE7848">
            <v>15.68</v>
          </cell>
          <cell r="AF7848">
            <v>30.31</v>
          </cell>
          <cell r="AG7848">
            <v>25.8</v>
          </cell>
          <cell r="AH7848">
            <v>37.22</v>
          </cell>
          <cell r="AI7848">
            <v>76.09</v>
          </cell>
          <cell r="AJ7848">
            <v>37.409999999999997</v>
          </cell>
          <cell r="AK7848">
            <v>35.43</v>
          </cell>
          <cell r="AL7848">
            <v>65.849999999999994</v>
          </cell>
          <cell r="AM7848">
            <v>30.79</v>
          </cell>
          <cell r="AN7848">
            <v>46.32</v>
          </cell>
          <cell r="AO7848">
            <v>37</v>
          </cell>
          <cell r="AP7848">
            <v>25.08</v>
          </cell>
          <cell r="AQ7848">
            <v>31.584558552615604</v>
          </cell>
          <cell r="AR7848">
            <v>33.82118940482242</v>
          </cell>
          <cell r="AS7848">
            <v>35.272046880087984</v>
          </cell>
          <cell r="AT7848">
            <v>36.541415222947208</v>
          </cell>
          <cell r="AU7848">
            <v>37.987409260397023</v>
          </cell>
          <cell r="AV7848">
            <v>39.77253973185676</v>
          </cell>
          <cell r="AW7848">
            <v>42.156133663179375</v>
          </cell>
          <cell r="AX7848">
            <v>44.617424672282347</v>
          </cell>
          <cell r="AY7848">
            <v>47.177159444262287</v>
          </cell>
          <cell r="AZ7848">
            <v>49.875884578874555</v>
          </cell>
          <cell r="BA7848">
            <v>52.670178290412579</v>
          </cell>
          <cell r="BB7848">
            <v>55.569826514898274</v>
          </cell>
          <cell r="BC7848">
            <v>58.49546002315131</v>
          </cell>
          <cell r="BD7848">
            <v>59.880213523823627</v>
          </cell>
          <cell r="BE7848">
            <v>61.227193626043935</v>
          </cell>
          <cell r="BF7848">
            <v>62.604876772579075</v>
          </cell>
          <cell r="BG7848">
            <v>64.014069104256535</v>
          </cell>
          <cell r="BH7848">
            <v>65.454161466245182</v>
          </cell>
          <cell r="BI7848">
            <v>66.926697835942932</v>
          </cell>
          <cell r="BJ7848">
            <v>68.432481432806938</v>
          </cell>
          <cell r="BK7848">
            <v>69.97244183218271</v>
          </cell>
          <cell r="BL7848">
            <v>71.546589701375638</v>
          </cell>
          <cell r="BM7848">
            <v>73.156539601694647</v>
          </cell>
          <cell r="BN7848">
            <v>74.802490835275989</v>
          </cell>
          <cell r="BO7848">
            <v>76.485864829314536</v>
          </cell>
          <cell r="BP7848">
            <v>78.20686800558633</v>
          </cell>
          <cell r="BQ7848">
            <v>79.966379264289941</v>
          </cell>
          <cell r="BR7848">
            <v>81.765218819269137</v>
          </cell>
          <cell r="BS7848">
            <v>83.60494731888582</v>
          </cell>
          <cell r="BT7848">
            <v>85.48650605480114</v>
          </cell>
          <cell r="BU7848">
            <v>87.409989451959945</v>
          </cell>
          <cell r="BV7848">
            <v>89.37622535622998</v>
          </cell>
          <cell r="BW7848">
            <v>91.387574062386179</v>
          </cell>
          <cell r="BX7848">
            <v>93.443518404766351</v>
          </cell>
          <cell r="BY7848">
            <v>95.546301725835278</v>
          </cell>
          <cell r="BZ7848">
            <v>97.696089384564189</v>
          </cell>
          <cell r="CA7848">
            <v>99.89378377011225</v>
          </cell>
          <cell r="CB7848">
            <v>102.14174860248004</v>
          </cell>
          <cell r="EM7848">
            <v>27.4</v>
          </cell>
          <cell r="EN7848">
            <v>34.75</v>
          </cell>
          <cell r="EO7848">
            <v>34.39</v>
          </cell>
          <cell r="EP7848">
            <v>22.74</v>
          </cell>
          <cell r="EQ7848">
            <v>28.637673902969652</v>
          </cell>
          <cell r="ER7848">
            <v>30.665623886190662</v>
          </cell>
          <cell r="ES7848">
            <v>31.981114276443414</v>
          </cell>
          <cell r="ET7848">
            <v>33.132048730854045</v>
          </cell>
          <cell r="EU7848">
            <v>34.443129449020269</v>
          </cell>
          <cell r="EV7848">
            <v>36.061704685104573</v>
          </cell>
          <cell r="EW7848">
            <v>38.222905881208092</v>
          </cell>
          <cell r="EX7848">
            <v>40.454554906208159</v>
          </cell>
          <cell r="EY7848">
            <v>42.77546274970193</v>
          </cell>
          <cell r="EZ7848">
            <v>45.22239295548674</v>
          </cell>
          <cell r="FA7848">
            <v>47.755975052790355</v>
          </cell>
          <cell r="FB7848">
            <v>50.38508193575705</v>
          </cell>
          <cell r="FC7848">
            <v>53.037749638216141</v>
          </cell>
          <cell r="FD7848">
            <v>54.29330364959128</v>
          </cell>
          <cell r="FE7848">
            <v>55.514608574810168</v>
          </cell>
          <cell r="FF7848">
            <v>56.763751906237964</v>
          </cell>
          <cell r="FG7848">
            <v>58.041464570605804</v>
          </cell>
          <cell r="FH7848">
            <v>59.347194248102689</v>
          </cell>
          <cell r="FI7848">
            <v>60.682340860819068</v>
          </cell>
          <cell r="FJ7848">
            <v>62.047632686683805</v>
          </cell>
          <cell r="FK7848">
            <v>63.443912570328344</v>
          </cell>
          <cell r="FL7848">
            <v>64.87119018378317</v>
          </cell>
          <cell r="FM7848">
            <v>66.330929447469543</v>
          </cell>
          <cell r="FN7848">
            <v>67.823311068348332</v>
          </cell>
          <cell r="FO7848">
            <v>69.349623852416769</v>
          </cell>
          <cell r="FP7848">
            <v>70.910054962002917</v>
          </cell>
          <cell r="FQ7848">
            <v>72.505401294655229</v>
          </cell>
          <cell r="FR7848">
            <v>74.136406537088519</v>
          </cell>
          <cell r="FS7848">
            <v>75.804485726932356</v>
          </cell>
          <cell r="FT7848">
            <v>77.510492331984764</v>
          </cell>
          <cell r="FU7848">
            <v>79.254511967207705</v>
          </cell>
          <cell r="FV7848">
            <v>81.037295239261155</v>
          </cell>
          <cell r="FW7848">
            <v>82.86098222402957</v>
          </cell>
          <cell r="FX7848">
            <v>84.725104008149401</v>
          </cell>
          <cell r="FY7848">
            <v>86.631694627013331</v>
          </cell>
          <cell r="FZ7848">
            <v>88.580904011363231</v>
          </cell>
          <cell r="GA7848">
            <v>90.573550356154414</v>
          </cell>
          <cell r="GB7848">
            <v>92.611776842918502</v>
          </cell>
          <cell r="ID7848" t="str">
            <v>On</v>
          </cell>
        </row>
        <row r="7849">
          <cell r="B7849">
            <v>11</v>
          </cell>
          <cell r="D7849">
            <v>18</v>
          </cell>
          <cell r="AD7849">
            <v>72.23</v>
          </cell>
          <cell r="AE7849">
            <v>20.22</v>
          </cell>
          <cell r="AF7849">
            <v>44</v>
          </cell>
          <cell r="AG7849">
            <v>39.03</v>
          </cell>
          <cell r="AH7849">
            <v>65.12</v>
          </cell>
          <cell r="AI7849">
            <v>128.76</v>
          </cell>
          <cell r="AJ7849">
            <v>57</v>
          </cell>
          <cell r="AK7849">
            <v>45.07</v>
          </cell>
          <cell r="AL7849">
            <v>91.69</v>
          </cell>
          <cell r="AM7849">
            <v>40.83</v>
          </cell>
          <cell r="AN7849">
            <v>74.180000000000007</v>
          </cell>
          <cell r="AO7849">
            <v>45.65</v>
          </cell>
          <cell r="AP7849">
            <v>30.6</v>
          </cell>
          <cell r="AQ7849">
            <v>56.025972118158109</v>
          </cell>
          <cell r="AR7849">
            <v>60.21241737370466</v>
          </cell>
          <cell r="AS7849">
            <v>62.870354639543514</v>
          </cell>
          <cell r="AT7849">
            <v>65.166204681711179</v>
          </cell>
          <cell r="AU7849">
            <v>67.789660396685164</v>
          </cell>
          <cell r="AV7849">
            <v>71.036986707708849</v>
          </cell>
          <cell r="AW7849">
            <v>75.390795061577847</v>
          </cell>
          <cell r="AX7849">
            <v>79.887054293363377</v>
          </cell>
          <cell r="AY7849">
            <v>84.564198753960071</v>
          </cell>
          <cell r="AZ7849">
            <v>89.497270193849474</v>
          </cell>
          <cell r="BA7849">
            <v>94.605772725064909</v>
          </cell>
          <cell r="BB7849">
            <v>99.907890510957131</v>
          </cell>
          <cell r="BC7849">
            <v>105.25663124297711</v>
          </cell>
          <cell r="BD7849">
            <v>107.75189054928613</v>
          </cell>
          <cell r="BE7849">
            <v>110.1757007434817</v>
          </cell>
          <cell r="BF7849">
            <v>112.65479146354744</v>
          </cell>
          <cell r="BG7849">
            <v>115.19060132810203</v>
          </cell>
          <cell r="BH7849">
            <v>117.78198777196384</v>
          </cell>
          <cell r="BI7849">
            <v>120.43175258147815</v>
          </cell>
          <cell r="BJ7849">
            <v>123.14132468848508</v>
          </cell>
          <cell r="BK7849">
            <v>125.91244620132591</v>
          </cell>
          <cell r="BL7849">
            <v>128.74503626291994</v>
          </cell>
          <cell r="BM7849">
            <v>131.64206256856923</v>
          </cell>
          <cell r="BN7849">
            <v>134.60391146108188</v>
          </cell>
          <cell r="BO7849">
            <v>137.63306866403653</v>
          </cell>
          <cell r="BP7849">
            <v>140.72993111789177</v>
          </cell>
          <cell r="BQ7849">
            <v>143.89609855509551</v>
          </cell>
          <cell r="BR7849">
            <v>147.13302033618663</v>
          </cell>
          <cell r="BS7849">
            <v>150.44351509420846</v>
          </cell>
          <cell r="BT7849">
            <v>153.82933319068653</v>
          </cell>
          <cell r="BU7849">
            <v>157.2905761826346</v>
          </cell>
          <cell r="BV7849">
            <v>160.82870117977151</v>
          </cell>
          <cell r="BW7849">
            <v>164.4480401766134</v>
          </cell>
          <cell r="BX7849">
            <v>168.14763762930335</v>
          </cell>
          <cell r="BY7849">
            <v>171.93152522287903</v>
          </cell>
          <cell r="BZ7849">
            <v>175.79996729572886</v>
          </cell>
          <cell r="CA7849">
            <v>179.75459047412764</v>
          </cell>
          <cell r="CB7849">
            <v>183.7997234272884</v>
          </cell>
          <cell r="EM7849">
            <v>37.82</v>
          </cell>
          <cell r="EN7849">
            <v>53.08</v>
          </cell>
          <cell r="EO7849">
            <v>39.21</v>
          </cell>
          <cell r="EP7849">
            <v>26.42</v>
          </cell>
          <cell r="EQ7849">
            <v>48.372751090252855</v>
          </cell>
          <cell r="ER7849">
            <v>51.987322451414286</v>
          </cell>
          <cell r="ES7849">
            <v>54.282182012311758</v>
          </cell>
          <cell r="ET7849">
            <v>56.264415937608149</v>
          </cell>
          <cell r="EU7849">
            <v>58.529504172562817</v>
          </cell>
          <cell r="EV7849">
            <v>61.333241464629666</v>
          </cell>
          <cell r="EW7849">
            <v>65.092313906107407</v>
          </cell>
          <cell r="EX7849">
            <v>68.974378249367987</v>
          </cell>
          <cell r="EY7849">
            <v>73.012618662732848</v>
          </cell>
          <cell r="EZ7849">
            <v>77.271826095473955</v>
          </cell>
          <cell r="FA7849">
            <v>81.682500503144283</v>
          </cell>
          <cell r="FB7849">
            <v>86.260342068610697</v>
          </cell>
          <cell r="FC7849">
            <v>90.878437824818803</v>
          </cell>
          <cell r="FD7849">
            <v>93.032841448109139</v>
          </cell>
          <cell r="FE7849">
            <v>95.125556001398252</v>
          </cell>
          <cell r="FF7849">
            <v>97.265999688461548</v>
          </cell>
          <cell r="FG7849">
            <v>99.455414610733854</v>
          </cell>
          <cell r="FH7849">
            <v>101.69281427893088</v>
          </cell>
          <cell r="FI7849">
            <v>103.98061775172069</v>
          </cell>
          <cell r="FJ7849">
            <v>106.32005876698615</v>
          </cell>
          <cell r="FK7849">
            <v>108.71264145879185</v>
          </cell>
          <cell r="FL7849">
            <v>111.15829601524003</v>
          </cell>
          <cell r="FM7849">
            <v>113.65958474057514</v>
          </cell>
          <cell r="FN7849">
            <v>116.21684120267265</v>
          </cell>
          <cell r="FO7849">
            <v>118.83221157202108</v>
          </cell>
          <cell r="FP7849">
            <v>121.50603856649349</v>
          </cell>
          <cell r="FQ7849">
            <v>124.23970339299423</v>
          </cell>
          <cell r="FR7849">
            <v>127.03445742751801</v>
          </cell>
          <cell r="FS7849">
            <v>129.89273427414992</v>
          </cell>
          <cell r="FT7849">
            <v>132.81604519274308</v>
          </cell>
          <cell r="FU7849">
            <v>135.80447786749039</v>
          </cell>
          <cell r="FV7849">
            <v>138.85929036501841</v>
          </cell>
          <cell r="FW7849">
            <v>141.98422292372962</v>
          </cell>
          <cell r="FX7849">
            <v>145.17845052830702</v>
          </cell>
          <cell r="FY7849">
            <v>148.44545413034197</v>
          </cell>
          <cell r="FZ7849">
            <v>151.7854619592535</v>
          </cell>
          <cell r="GA7849">
            <v>155.19987844204093</v>
          </cell>
          <cell r="GB7849">
            <v>158.69244094604443</v>
          </cell>
          <cell r="ID7849" t="str">
            <v>On</v>
          </cell>
        </row>
        <row r="7850">
          <cell r="B7850">
            <v>11</v>
          </cell>
          <cell r="D7850">
            <v>19</v>
          </cell>
          <cell r="AD7850">
            <v>70</v>
          </cell>
          <cell r="AE7850">
            <v>18.37</v>
          </cell>
          <cell r="AF7850">
            <v>42</v>
          </cell>
          <cell r="AG7850">
            <v>27.49</v>
          </cell>
          <cell r="AH7850">
            <v>63.57</v>
          </cell>
          <cell r="AI7850">
            <v>123.53</v>
          </cell>
          <cell r="AJ7850">
            <v>63.55</v>
          </cell>
          <cell r="AK7850">
            <v>43.17</v>
          </cell>
          <cell r="AL7850">
            <v>87.14</v>
          </cell>
          <cell r="AM7850">
            <v>39.76</v>
          </cell>
          <cell r="AN7850">
            <v>47.59</v>
          </cell>
          <cell r="AO7850">
            <v>38.22</v>
          </cell>
          <cell r="AP7850">
            <v>29.61</v>
          </cell>
          <cell r="AQ7850">
            <v>44.15466318818978</v>
          </cell>
          <cell r="AR7850">
            <v>47.400691812620195</v>
          </cell>
          <cell r="AS7850">
            <v>49.472164119756627</v>
          </cell>
          <cell r="AT7850">
            <v>51.266415705340421</v>
          </cell>
          <cell r="AU7850">
            <v>53.314168537824777</v>
          </cell>
          <cell r="AV7850">
            <v>55.844837049831007</v>
          </cell>
          <cell r="AW7850">
            <v>59.23123798122684</v>
          </cell>
          <cell r="AX7850">
            <v>62.728227223321589</v>
          </cell>
          <cell r="AY7850">
            <v>66.365518261487011</v>
          </cell>
          <cell r="AZ7850">
            <v>70.201124687659302</v>
          </cell>
          <cell r="BA7850">
            <v>74.172845473823955</v>
          </cell>
          <cell r="BB7850">
            <v>78.294738615047109</v>
          </cell>
          <cell r="BC7850">
            <v>82.45320043375682</v>
          </cell>
          <cell r="BD7850">
            <v>84.406552557173384</v>
          </cell>
          <cell r="BE7850">
            <v>86.305231099698887</v>
          </cell>
          <cell r="BF7850">
            <v>88.247204555591921</v>
          </cell>
          <cell r="BG7850">
            <v>90.233599302663109</v>
          </cell>
          <cell r="BH7850">
            <v>92.26354333931171</v>
          </cell>
          <cell r="BI7850">
            <v>94.339217387313852</v>
          </cell>
          <cell r="BJ7850">
            <v>96.461741381543817</v>
          </cell>
          <cell r="BK7850">
            <v>98.632470489465106</v>
          </cell>
          <cell r="BL7850">
            <v>100.85136191762125</v>
          </cell>
          <cell r="BM7850">
            <v>103.12072241906496</v>
          </cell>
          <cell r="BN7850">
            <v>105.44086028897354</v>
          </cell>
          <cell r="BO7850">
            <v>107.8137213362502</v>
          </cell>
          <cell r="BP7850">
            <v>110.23962278850063</v>
          </cell>
          <cell r="BQ7850">
            <v>112.71981559375614</v>
          </cell>
          <cell r="BR7850">
            <v>115.25543846124937</v>
          </cell>
          <cell r="BS7850">
            <v>117.84868888634128</v>
          </cell>
          <cell r="BT7850">
            <v>120.50093194141274</v>
          </cell>
          <cell r="BU7850">
            <v>123.21226577005778</v>
          </cell>
          <cell r="BV7850">
            <v>125.98383678194691</v>
          </cell>
          <cell r="BW7850">
            <v>128.81901044942785</v>
          </cell>
          <cell r="BX7850">
            <v>131.71706203639968</v>
          </cell>
          <cell r="BY7850">
            <v>134.68113298804863</v>
          </cell>
          <cell r="BZ7850">
            <v>137.71144600702348</v>
          </cell>
          <cell r="CA7850">
            <v>140.80927729795872</v>
          </cell>
          <cell r="CB7850">
            <v>143.97799223825189</v>
          </cell>
          <cell r="EM7850">
            <v>37.17</v>
          </cell>
          <cell r="EN7850">
            <v>42.78</v>
          </cell>
          <cell r="EO7850">
            <v>35.32</v>
          </cell>
          <cell r="EP7850">
            <v>26.23</v>
          </cell>
          <cell r="EQ7850">
            <v>39.114380797913469</v>
          </cell>
          <cell r="ER7850">
            <v>41.989873226782429</v>
          </cell>
          <cell r="ES7850">
            <v>43.824885675826287</v>
          </cell>
          <cell r="ET7850">
            <v>45.414322321887177</v>
          </cell>
          <cell r="EU7850">
            <v>47.228322889130155</v>
          </cell>
          <cell r="EV7850">
            <v>49.470114009357218</v>
          </cell>
          <cell r="EW7850">
            <v>52.469955158648432</v>
          </cell>
          <cell r="EX7850">
            <v>55.567760893877924</v>
          </cell>
          <cell r="EY7850">
            <v>58.789852887497609</v>
          </cell>
          <cell r="EZ7850">
            <v>62.187622443677931</v>
          </cell>
          <cell r="FA7850">
            <v>65.705968820614729</v>
          </cell>
          <cell r="FB7850">
            <v>69.357345284454084</v>
          </cell>
          <cell r="FC7850">
            <v>73.041116088397203</v>
          </cell>
          <cell r="FD7850">
            <v>74.771491846493007</v>
          </cell>
          <cell r="FE7850">
            <v>76.453435047115903</v>
          </cell>
          <cell r="FF7850">
            <v>78.173731019695239</v>
          </cell>
          <cell r="FG7850">
            <v>79.933377565310821</v>
          </cell>
          <cell r="FH7850">
            <v>81.731602221889432</v>
          </cell>
          <cell r="FI7850">
            <v>83.570336780453971</v>
          </cell>
          <cell r="FJ7850">
            <v>85.450573334613111</v>
          </cell>
          <cell r="FK7850">
            <v>87.373512358617688</v>
          </cell>
          <cell r="FL7850">
            <v>89.339115943911011</v>
          </cell>
          <cell r="FM7850">
            <v>91.34942752624363</v>
          </cell>
          <cell r="FN7850">
            <v>93.404720208705697</v>
          </cell>
          <cell r="FO7850">
            <v>95.506717684898433</v>
          </cell>
          <cell r="FP7850">
            <v>97.65570097069812</v>
          </cell>
          <cell r="FQ7850">
            <v>99.852778217636725</v>
          </cell>
          <cell r="FR7850">
            <v>102.09895815057652</v>
          </cell>
          <cell r="FS7850">
            <v>104.39618741941005</v>
          </cell>
          <cell r="FT7850">
            <v>106.74567527265303</v>
          </cell>
          <cell r="FU7850">
            <v>109.1475086507469</v>
          </cell>
          <cell r="FV7850">
            <v>111.60270309998201</v>
          </cell>
          <cell r="FW7850">
            <v>114.1142399219349</v>
          </cell>
          <cell r="FX7850">
            <v>116.68147710958337</v>
          </cell>
          <cell r="FY7850">
            <v>119.30719751018289</v>
          </cell>
          <cell r="FZ7850">
            <v>121.99159840473575</v>
          </cell>
          <cell r="GA7850">
            <v>124.73581031832006</v>
          </cell>
          <cell r="GB7850">
            <v>127.54281446840078</v>
          </cell>
          <cell r="ID7850" t="str">
            <v>On</v>
          </cell>
        </row>
        <row r="7851">
          <cell r="B7851">
            <v>11</v>
          </cell>
          <cell r="D7851">
            <v>20</v>
          </cell>
          <cell r="AD7851">
            <v>65</v>
          </cell>
          <cell r="AE7851">
            <v>17.579999999999998</v>
          </cell>
          <cell r="AF7851">
            <v>33.450000000000003</v>
          </cell>
          <cell r="AG7851">
            <v>23.5</v>
          </cell>
          <cell r="AH7851">
            <v>54.99</v>
          </cell>
          <cell r="AI7851">
            <v>107.17</v>
          </cell>
          <cell r="AJ7851">
            <v>54.77</v>
          </cell>
          <cell r="AK7851">
            <v>43.09</v>
          </cell>
          <cell r="AL7851">
            <v>82.88</v>
          </cell>
          <cell r="AM7851">
            <v>36.270000000000003</v>
          </cell>
          <cell r="AN7851">
            <v>40.020000000000003</v>
          </cell>
          <cell r="AO7851">
            <v>37.119999999999997</v>
          </cell>
          <cell r="AP7851">
            <v>31.65</v>
          </cell>
          <cell r="AQ7851">
            <v>37.154258877928093</v>
          </cell>
          <cell r="AR7851">
            <v>39.84496805086053</v>
          </cell>
          <cell r="AS7851">
            <v>41.570628099558093</v>
          </cell>
          <cell r="AT7851">
            <v>43.069441670644466</v>
          </cell>
          <cell r="AU7851">
            <v>44.778147014425876</v>
          </cell>
          <cell r="AV7851">
            <v>46.886955171844342</v>
          </cell>
          <cell r="AW7851">
            <v>49.704093190238019</v>
          </cell>
          <cell r="AX7851">
            <v>52.61307795356953</v>
          </cell>
          <cell r="AY7851">
            <v>55.638495330722542</v>
          </cell>
          <cell r="AZ7851">
            <v>58.828349169988691</v>
          </cell>
          <cell r="BA7851">
            <v>62.131193521961777</v>
          </cell>
          <cell r="BB7851">
            <v>65.558658657817006</v>
          </cell>
          <cell r="BC7851">
            <v>69.016767076814929</v>
          </cell>
          <cell r="BD7851">
            <v>70.650853497836664</v>
          </cell>
          <cell r="BE7851">
            <v>72.240110320638436</v>
          </cell>
          <cell r="BF7851">
            <v>73.865599816794557</v>
          </cell>
          <cell r="BG7851">
            <v>75.528264820950767</v>
          </cell>
          <cell r="BH7851">
            <v>77.22739155422579</v>
          </cell>
          <cell r="BI7851">
            <v>78.964795673316289</v>
          </cell>
          <cell r="BJ7851">
            <v>80.74141548766363</v>
          </cell>
          <cell r="BK7851">
            <v>82.558377098754875</v>
          </cell>
          <cell r="BL7851">
            <v>84.415660896884646</v>
          </cell>
          <cell r="BM7851">
            <v>86.31518431285366</v>
          </cell>
          <cell r="BN7851">
            <v>88.257208139767997</v>
          </cell>
          <cell r="BO7851">
            <v>90.243362457653163</v>
          </cell>
          <cell r="BP7851">
            <v>92.273916007298027</v>
          </cell>
          <cell r="BQ7851">
            <v>94.349913908424782</v>
          </cell>
          <cell r="BR7851">
            <v>96.472312267698925</v>
          </cell>
          <cell r="BS7851">
            <v>98.642943470873917</v>
          </cell>
          <cell r="BT7851">
            <v>100.86294450186858</v>
          </cell>
          <cell r="BU7851">
            <v>103.13241148556354</v>
          </cell>
          <cell r="BV7851">
            <v>105.4523081993769</v>
          </cell>
          <cell r="BW7851">
            <v>107.82543118922189</v>
          </cell>
          <cell r="BX7851">
            <v>110.25118975875782</v>
          </cell>
          <cell r="BY7851">
            <v>112.73220288507154</v>
          </cell>
          <cell r="BZ7851">
            <v>115.2686679749774</v>
          </cell>
          <cell r="CA7851">
            <v>117.86165443743491</v>
          </cell>
          <cell r="CB7851">
            <v>120.51396063390803</v>
          </cell>
          <cell r="EM7851">
            <v>34.03</v>
          </cell>
          <cell r="EN7851">
            <v>36.97</v>
          </cell>
          <cell r="EO7851">
            <v>34.950000000000003</v>
          </cell>
          <cell r="EP7851">
            <v>27.55</v>
          </cell>
          <cell r="EQ7851">
            <v>32.34122692217754</v>
          </cell>
          <cell r="ER7851">
            <v>34.68337661299234</v>
          </cell>
          <cell r="ES7851">
            <v>36.185491442111392</v>
          </cell>
          <cell r="ET7851">
            <v>37.490145909202376</v>
          </cell>
          <cell r="EU7851">
            <v>38.977502377486033</v>
          </cell>
          <cell r="EV7851">
            <v>40.813131595080939</v>
          </cell>
          <cell r="EW7851">
            <v>43.265332303034995</v>
          </cell>
          <cell r="EX7851">
            <v>45.79748175737253</v>
          </cell>
          <cell r="EY7851">
            <v>48.430980927690555</v>
          </cell>
          <cell r="EZ7851">
            <v>51.207615154287161</v>
          </cell>
          <cell r="FA7851">
            <v>54.082602891944617</v>
          </cell>
          <cell r="FB7851">
            <v>57.066067804829657</v>
          </cell>
          <cell r="FC7851">
            <v>60.076206412835752</v>
          </cell>
          <cell r="FD7851">
            <v>61.498610232714071</v>
          </cell>
          <cell r="FE7851">
            <v>62.881991764094444</v>
          </cell>
          <cell r="FF7851">
            <v>64.296912320780095</v>
          </cell>
          <cell r="FG7851">
            <v>65.744192600859208</v>
          </cell>
          <cell r="FH7851">
            <v>67.223211289697332</v>
          </cell>
          <cell r="FI7851">
            <v>68.735548840438042</v>
          </cell>
          <cell r="FJ7851">
            <v>70.282022012168511</v>
          </cell>
          <cell r="FK7851">
            <v>71.863611029089952</v>
          </cell>
          <cell r="FL7851">
            <v>73.480298821774795</v>
          </cell>
          <cell r="FM7851">
            <v>75.133754433463466</v>
          </cell>
          <cell r="FN7851">
            <v>76.824204873636916</v>
          </cell>
          <cell r="FO7851">
            <v>78.553069058715479</v>
          </cell>
          <cell r="FP7851">
            <v>80.320580916305246</v>
          </cell>
          <cell r="FQ7851">
            <v>82.127650179371344</v>
          </cell>
          <cell r="FR7851">
            <v>83.975109098739509</v>
          </cell>
          <cell r="FS7851">
            <v>85.86455268949689</v>
          </cell>
          <cell r="FT7851">
            <v>87.796970648545965</v>
          </cell>
          <cell r="FU7851">
            <v>89.772446648571105</v>
          </cell>
          <cell r="FV7851">
            <v>91.791819617467098</v>
          </cell>
          <cell r="FW7851">
            <v>93.857523831376412</v>
          </cell>
          <cell r="FX7851">
            <v>95.969045113863444</v>
          </cell>
          <cell r="FY7851">
            <v>98.128663174841108</v>
          </cell>
          <cell r="FZ7851">
            <v>100.33654984867702</v>
          </cell>
          <cell r="GA7851">
            <v>102.59363601110054</v>
          </cell>
          <cell r="GB7851">
            <v>104.90235751861505</v>
          </cell>
          <cell r="ID7851" t="str">
            <v>On</v>
          </cell>
        </row>
        <row r="7852">
          <cell r="B7852">
            <v>11</v>
          </cell>
          <cell r="D7852">
            <v>21</v>
          </cell>
          <cell r="AD7852">
            <v>61.1</v>
          </cell>
          <cell r="AE7852">
            <v>17.649999999999999</v>
          </cell>
          <cell r="AF7852">
            <v>26.14</v>
          </cell>
          <cell r="AG7852">
            <v>21.87</v>
          </cell>
          <cell r="AH7852">
            <v>48.15</v>
          </cell>
          <cell r="AI7852">
            <v>90</v>
          </cell>
          <cell r="AJ7852">
            <v>49.74</v>
          </cell>
          <cell r="AK7852">
            <v>42.18</v>
          </cell>
          <cell r="AL7852">
            <v>77.53</v>
          </cell>
          <cell r="AM7852">
            <v>36.590000000000003</v>
          </cell>
          <cell r="AN7852">
            <v>39.53</v>
          </cell>
          <cell r="AO7852">
            <v>35.869999999999997</v>
          </cell>
          <cell r="AP7852">
            <v>30.76</v>
          </cell>
          <cell r="AQ7852">
            <v>33.384410516056164</v>
          </cell>
          <cell r="AR7852">
            <v>35.767806532602748</v>
          </cell>
          <cell r="AS7852">
            <v>37.307465817482338</v>
          </cell>
          <cell r="AT7852">
            <v>38.650966014149603</v>
          </cell>
          <cell r="AU7852">
            <v>40.181838415070629</v>
          </cell>
          <cell r="AV7852">
            <v>42.071536727276346</v>
          </cell>
          <cell r="AW7852">
            <v>44.595184057080132</v>
          </cell>
          <cell r="AX7852">
            <v>47.201099105126872</v>
          </cell>
          <cell r="AY7852">
            <v>49.91126861229391</v>
          </cell>
          <cell r="AZ7852">
            <v>52.768647773055996</v>
          </cell>
          <cell r="BA7852">
            <v>55.727223070809863</v>
          </cell>
          <cell r="BB7852">
            <v>58.797376229662625</v>
          </cell>
          <cell r="BC7852">
            <v>61.89501977182168</v>
          </cell>
          <cell r="BD7852">
            <v>63.360334083407523</v>
          </cell>
          <cell r="BE7852">
            <v>64.785596648743038</v>
          </cell>
          <cell r="BF7852">
            <v>66.24334894646114</v>
          </cell>
          <cell r="BG7852">
            <v>67.734441267605291</v>
          </cell>
          <cell r="BH7852">
            <v>69.258230699189767</v>
          </cell>
          <cell r="BI7852">
            <v>70.816348966753026</v>
          </cell>
          <cell r="BJ7852">
            <v>72.409642921500577</v>
          </cell>
          <cell r="BK7852">
            <v>74.039105680672336</v>
          </cell>
          <cell r="BL7852">
            <v>75.704738099066191</v>
          </cell>
          <cell r="BM7852">
            <v>77.408252593876924</v>
          </cell>
          <cell r="BN7852">
            <v>79.149868395113756</v>
          </cell>
          <cell r="BO7852">
            <v>80.931074253858554</v>
          </cell>
          <cell r="BP7852">
            <v>82.752096787450199</v>
          </cell>
          <cell r="BQ7852">
            <v>84.6138686159385</v>
          </cell>
          <cell r="BR7852">
            <v>86.517253844414142</v>
          </cell>
          <cell r="BS7852">
            <v>88.463900888206894</v>
          </cell>
          <cell r="BT7852">
            <v>90.454814311267185</v>
          </cell>
          <cell r="BU7852">
            <v>92.490089088100788</v>
          </cell>
          <cell r="BV7852">
            <v>94.570596968373877</v>
          </cell>
          <cell r="BW7852">
            <v>96.698839182204225</v>
          </cell>
          <cell r="BX7852">
            <v>98.874274882141322</v>
          </cell>
          <cell r="BY7852">
            <v>101.09926870080595</v>
          </cell>
          <cell r="BZ7852">
            <v>103.37399638214005</v>
          </cell>
          <cell r="CA7852">
            <v>105.69941429383763</v>
          </cell>
          <cell r="CB7852">
            <v>108.07802657085894</v>
          </cell>
          <cell r="EM7852">
            <v>33.630000000000003</v>
          </cell>
          <cell r="EN7852">
            <v>35.79</v>
          </cell>
          <cell r="EO7852">
            <v>33.89</v>
          </cell>
          <cell r="EP7852">
            <v>27.32</v>
          </cell>
          <cell r="EQ7852">
            <v>29.650913371217634</v>
          </cell>
          <cell r="ER7852">
            <v>31.767765750022988</v>
          </cell>
          <cell r="ES7852">
            <v>33.135239471183922</v>
          </cell>
          <cell r="ET7852">
            <v>34.328491271344838</v>
          </cell>
          <cell r="EU7852">
            <v>35.688160776974307</v>
          </cell>
          <cell r="EV7852">
            <v>37.366527418374183</v>
          </cell>
          <cell r="EW7852">
            <v>39.607946308173901</v>
          </cell>
          <cell r="EX7852">
            <v>41.922432625229717</v>
          </cell>
          <cell r="EY7852">
            <v>44.329514255132302</v>
          </cell>
          <cell r="EZ7852">
            <v>46.867342560464557</v>
          </cell>
          <cell r="FA7852">
            <v>49.495049879535941</v>
          </cell>
          <cell r="FB7852">
            <v>52.221856911390866</v>
          </cell>
          <cell r="FC7852">
            <v>54.973079979394292</v>
          </cell>
          <cell r="FD7852">
            <v>56.274522989554406</v>
          </cell>
          <cell r="FE7852">
            <v>57.540393382433678</v>
          </cell>
          <cell r="FF7852">
            <v>58.835120065582522</v>
          </cell>
          <cell r="FG7852">
            <v>60.159458238978431</v>
          </cell>
          <cell r="FH7852">
            <v>61.51283688887726</v>
          </cell>
          <cell r="FI7852">
            <v>62.896705259157763</v>
          </cell>
          <cell r="FJ7852">
            <v>64.311815494648755</v>
          </cell>
          <cell r="FK7852">
            <v>65.759049648763593</v>
          </cell>
          <cell r="FL7852">
            <v>67.23840848070509</v>
          </cell>
          <cell r="FM7852">
            <v>68.751412901973907</v>
          </cell>
          <cell r="FN7852">
            <v>70.298257625309091</v>
          </cell>
          <cell r="FO7852">
            <v>71.880264909473851</v>
          </cell>
          <cell r="FP7852">
            <v>73.497636028385543</v>
          </cell>
          <cell r="FQ7852">
            <v>75.151199303882962</v>
          </cell>
          <cell r="FR7852">
            <v>76.841722205116852</v>
          </cell>
          <cell r="FS7852">
            <v>78.570668799278693</v>
          </cell>
          <cell r="FT7852">
            <v>80.33893130636605</v>
          </cell>
          <cell r="FU7852">
            <v>82.146594079548549</v>
          </cell>
          <cell r="FV7852">
            <v>83.994431377632452</v>
          </cell>
          <cell r="FW7852">
            <v>85.884664709291926</v>
          </cell>
          <cell r="FX7852">
            <v>87.816813711966873</v>
          </cell>
          <cell r="FY7852">
            <v>89.792978573017507</v>
          </cell>
          <cell r="FZ7852">
            <v>91.813315382316844</v>
          </cell>
          <cell r="GA7852">
            <v>93.878673553564511</v>
          </cell>
          <cell r="GB7852">
            <v>95.991277175418276</v>
          </cell>
          <cell r="ID7852" t="str">
            <v>On</v>
          </cell>
        </row>
        <row r="7853">
          <cell r="B7853">
            <v>11</v>
          </cell>
          <cell r="D7853">
            <v>22</v>
          </cell>
          <cell r="AD7853">
            <v>41.1</v>
          </cell>
          <cell r="AE7853">
            <v>17.170000000000002</v>
          </cell>
          <cell r="AF7853">
            <v>22.33</v>
          </cell>
          <cell r="AG7853">
            <v>20.190000000000001</v>
          </cell>
          <cell r="AH7853">
            <v>37.24</v>
          </cell>
          <cell r="AI7853">
            <v>73.75</v>
          </cell>
          <cell r="AJ7853">
            <v>41.27</v>
          </cell>
          <cell r="AK7853">
            <v>38.450000000000003</v>
          </cell>
          <cell r="AL7853">
            <v>70.45</v>
          </cell>
          <cell r="AM7853">
            <v>32.11</v>
          </cell>
          <cell r="AN7853">
            <v>36.450000000000003</v>
          </cell>
          <cell r="AO7853">
            <v>33</v>
          </cell>
          <cell r="AP7853">
            <v>29.47</v>
          </cell>
          <cell r="AQ7853">
            <v>29.068555790434129</v>
          </cell>
          <cell r="AR7853">
            <v>31.101716337328153</v>
          </cell>
          <cell r="AS7853">
            <v>32.428392081977222</v>
          </cell>
          <cell r="AT7853">
            <v>33.59335685929782</v>
          </cell>
          <cell r="AU7853">
            <v>34.919727276919168</v>
          </cell>
          <cell r="AV7853">
            <v>36.557030690067506</v>
          </cell>
          <cell r="AW7853">
            <v>38.742169142254632</v>
          </cell>
          <cell r="AX7853">
            <v>40.998510230573586</v>
          </cell>
          <cell r="AY7853">
            <v>43.345033965518603</v>
          </cell>
          <cell r="AZ7853">
            <v>45.818850007699979</v>
          </cell>
          <cell r="BA7853">
            <v>48.380233118665188</v>
          </cell>
          <cell r="BB7853">
            <v>51.038124340923993</v>
          </cell>
          <cell r="BC7853">
            <v>53.719889089247012</v>
          </cell>
          <cell r="BD7853">
            <v>54.991380414767832</v>
          </cell>
          <cell r="BE7853">
            <v>56.228390378577366</v>
          </cell>
          <cell r="BF7853">
            <v>57.49359345846576</v>
          </cell>
          <cell r="BG7853">
            <v>58.7877327884678</v>
          </cell>
          <cell r="BH7853">
            <v>60.110249340151917</v>
          </cell>
          <cell r="BI7853">
            <v>61.462561835541827</v>
          </cell>
          <cell r="BJ7853">
            <v>62.845411201288876</v>
          </cell>
          <cell r="BK7853">
            <v>64.259640159179142</v>
          </cell>
          <cell r="BL7853">
            <v>65.705271459563932</v>
          </cell>
          <cell r="BM7853">
            <v>67.183781920787823</v>
          </cell>
          <cell r="BN7853">
            <v>68.69534626026234</v>
          </cell>
          <cell r="BO7853">
            <v>70.241285917895681</v>
          </cell>
          <cell r="BP7853">
            <v>71.821782362689632</v>
          </cell>
          <cell r="BQ7853">
            <v>73.437639739494315</v>
          </cell>
          <cell r="BR7853">
            <v>75.089615610104218</v>
          </cell>
          <cell r="BS7853">
            <v>76.779145344318309</v>
          </cell>
          <cell r="BT7853">
            <v>78.50708374936444</v>
          </cell>
          <cell r="BU7853">
            <v>80.273524494911527</v>
          </cell>
          <cell r="BV7853">
            <v>82.079232759318884</v>
          </cell>
          <cell r="BW7853">
            <v>83.926369559802524</v>
          </cell>
          <cell r="BX7853">
            <v>85.814455408157258</v>
          </cell>
          <cell r="BY7853">
            <v>87.745558564928345</v>
          </cell>
          <cell r="BZ7853">
            <v>89.719831518282291</v>
          </cell>
          <cell r="CA7853">
            <v>91.738101544645062</v>
          </cell>
          <cell r="CB7853">
            <v>93.802533801521633</v>
          </cell>
          <cell r="EM7853">
            <v>29.72</v>
          </cell>
          <cell r="EN7853">
            <v>32.5</v>
          </cell>
          <cell r="EO7853">
            <v>31.76</v>
          </cell>
          <cell r="EP7853">
            <v>26.87</v>
          </cell>
          <cell r="EQ7853">
            <v>26.503973331827794</v>
          </cell>
          <cell r="ER7853">
            <v>28.357757651306667</v>
          </cell>
          <cell r="ES7853">
            <v>29.567387011969053</v>
          </cell>
          <cell r="ET7853">
            <v>30.62957240615312</v>
          </cell>
          <cell r="EU7853">
            <v>31.83892337736064</v>
          </cell>
          <cell r="EV7853">
            <v>33.331775182969594</v>
          </cell>
          <cell r="EW7853">
            <v>35.324129109344483</v>
          </cell>
          <cell r="EX7853">
            <v>37.381403796929497</v>
          </cell>
          <cell r="EY7853">
            <v>39.52090473883559</v>
          </cell>
          <cell r="EZ7853">
            <v>41.776467584217798</v>
          </cell>
          <cell r="FA7853">
            <v>44.111871866254958</v>
          </cell>
          <cell r="FB7853">
            <v>46.535269801175019</v>
          </cell>
          <cell r="FC7853">
            <v>48.980435012828885</v>
          </cell>
          <cell r="FD7853">
            <v>50.139748617061812</v>
          </cell>
          <cell r="FE7853">
            <v>51.267622988543394</v>
          </cell>
          <cell r="FF7853">
            <v>52.421203129588562</v>
          </cell>
          <cell r="FG7853">
            <v>53.601166610998639</v>
          </cell>
          <cell r="FH7853">
            <v>54.807003724800886</v>
          </cell>
          <cell r="FI7853">
            <v>56.040008025823177</v>
          </cell>
          <cell r="FJ7853">
            <v>57.300855072230476</v>
          </cell>
          <cell r="FK7853">
            <v>58.590313236414779</v>
          </cell>
          <cell r="FL7853">
            <v>59.908403261570506</v>
          </cell>
          <cell r="FM7853">
            <v>61.256471673280245</v>
          </cell>
          <cell r="FN7853">
            <v>62.634677774457046</v>
          </cell>
          <cell r="FO7853">
            <v>64.044226420558431</v>
          </cell>
          <cell r="FP7853">
            <v>65.485283070426547</v>
          </cell>
          <cell r="FQ7853">
            <v>66.958580922979721</v>
          </cell>
          <cell r="FR7853">
            <v>68.46481070388532</v>
          </cell>
          <cell r="FS7853">
            <v>70.00528114699128</v>
          </cell>
          <cell r="FT7853">
            <v>71.580771643889463</v>
          </cell>
          <cell r="FU7853">
            <v>73.191367600212857</v>
          </cell>
          <cell r="FV7853">
            <v>74.837766686219837</v>
          </cell>
          <cell r="FW7853">
            <v>76.521939262704237</v>
          </cell>
          <cell r="FX7853">
            <v>78.243448144458284</v>
          </cell>
          <cell r="FY7853">
            <v>80.004179119091432</v>
          </cell>
          <cell r="FZ7853">
            <v>81.80427122145386</v>
          </cell>
          <cell r="GA7853">
            <v>83.644478741249159</v>
          </cell>
          <cell r="GB7853">
            <v>85.526775814281862</v>
          </cell>
          <cell r="ID7853" t="str">
            <v>On</v>
          </cell>
        </row>
        <row r="7854">
          <cell r="B7854">
            <v>11</v>
          </cell>
          <cell r="D7854">
            <v>23</v>
          </cell>
          <cell r="AD7854">
            <v>26</v>
          </cell>
          <cell r="AE7854">
            <v>15.75</v>
          </cell>
          <cell r="AF7854">
            <v>20</v>
          </cell>
          <cell r="AG7854">
            <v>16.84</v>
          </cell>
          <cell r="AH7854">
            <v>30.25</v>
          </cell>
          <cell r="AI7854">
            <v>49.97</v>
          </cell>
          <cell r="AJ7854">
            <v>29.62</v>
          </cell>
          <cell r="AK7854">
            <v>33.85</v>
          </cell>
          <cell r="AL7854">
            <v>57.52</v>
          </cell>
          <cell r="AM7854">
            <v>27.67</v>
          </cell>
          <cell r="AN7854">
            <v>33.06</v>
          </cell>
          <cell r="AO7854">
            <v>30.75</v>
          </cell>
          <cell r="AP7854">
            <v>28.82</v>
          </cell>
          <cell r="AQ7854">
            <v>29.119043760038412</v>
          </cell>
          <cell r="AR7854">
            <v>31.739121987253132</v>
          </cell>
          <cell r="AS7854">
            <v>33.052378010715259</v>
          </cell>
          <cell r="AT7854">
            <v>33.952433738249695</v>
          </cell>
          <cell r="AU7854">
            <v>34.946139713561827</v>
          </cell>
          <cell r="AV7854">
            <v>36.017218779040135</v>
          </cell>
          <cell r="AW7854">
            <v>37.284610881547152</v>
          </cell>
          <cell r="AX7854">
            <v>38.587106129913224</v>
          </cell>
          <cell r="AY7854">
            <v>39.93228026670927</v>
          </cell>
          <cell r="AZ7854">
            <v>41.333205091013468</v>
          </cell>
          <cell r="BA7854">
            <v>42.775429245503531</v>
          </cell>
          <cell r="BB7854">
            <v>44.263761431881903</v>
          </cell>
          <cell r="BC7854">
            <v>45.773326748381855</v>
          </cell>
          <cell r="BD7854">
            <v>46.824316770424105</v>
          </cell>
          <cell r="BE7854">
            <v>47.877670546565341</v>
          </cell>
          <cell r="BF7854">
            <v>48.955021208063492</v>
          </cell>
          <cell r="BG7854">
            <v>50.056668948129392</v>
          </cell>
          <cell r="BH7854">
            <v>51.183065177844917</v>
          </cell>
          <cell r="BI7854">
            <v>52.334737956790278</v>
          </cell>
          <cell r="BJ7854">
            <v>53.511981544182575</v>
          </cell>
          <cell r="BK7854">
            <v>54.716319494291746</v>
          </cell>
          <cell r="BL7854">
            <v>55.947211486894375</v>
          </cell>
          <cell r="BM7854">
            <v>57.205809569946283</v>
          </cell>
          <cell r="BN7854">
            <v>58.49341624000386</v>
          </cell>
          <cell r="BO7854">
            <v>59.809330855982523</v>
          </cell>
          <cell r="BP7854">
            <v>61.154864792880382</v>
          </cell>
          <cell r="BQ7854">
            <v>62.5309405893641</v>
          </cell>
          <cell r="BR7854">
            <v>63.937870355511237</v>
          </cell>
          <cell r="BS7854">
            <v>65.376199877347432</v>
          </cell>
          <cell r="BT7854">
            <v>66.847462116155384</v>
          </cell>
          <cell r="BU7854">
            <v>68.351755218688339</v>
          </cell>
          <cell r="BV7854">
            <v>69.889399630702144</v>
          </cell>
          <cell r="BW7854">
            <v>71.461780150794198</v>
          </cell>
          <cell r="BX7854">
            <v>73.06999182454426</v>
          </cell>
          <cell r="BY7854">
            <v>74.714201017101047</v>
          </cell>
          <cell r="BZ7854">
            <v>76.395127603629959</v>
          </cell>
          <cell r="CA7854">
            <v>78.113718717956914</v>
          </cell>
          <cell r="CB7854">
            <v>79.871359020780659</v>
          </cell>
          <cell r="EM7854">
            <v>26.2</v>
          </cell>
          <cell r="EN7854">
            <v>29.93</v>
          </cell>
          <cell r="EO7854">
            <v>29.8</v>
          </cell>
          <cell r="EP7854">
            <v>26.87</v>
          </cell>
          <cell r="EQ7854">
            <v>27.148810056635398</v>
          </cell>
          <cell r="ER7854">
            <v>29.591610263618726</v>
          </cell>
          <cell r="ES7854">
            <v>30.816009616513497</v>
          </cell>
          <cell r="ET7854">
            <v>31.655166361789359</v>
          </cell>
          <cell r="EU7854">
            <v>32.581636852998137</v>
          </cell>
          <cell r="EV7854">
            <v>33.580245266926042</v>
          </cell>
          <cell r="EW7854">
            <v>34.761883913503539</v>
          </cell>
          <cell r="EX7854">
            <v>35.976250579832353</v>
          </cell>
          <cell r="EY7854">
            <v>37.230408423541917</v>
          </cell>
          <cell r="EZ7854">
            <v>38.536544788186397</v>
          </cell>
          <cell r="FA7854">
            <v>39.881186114735598</v>
          </cell>
          <cell r="FB7854">
            <v>41.268815741660887</v>
          </cell>
          <cell r="FC7854">
            <v>42.676241836537834</v>
          </cell>
          <cell r="FD7854">
            <v>43.656120458754188</v>
          </cell>
          <cell r="FE7854">
            <v>44.638202900284895</v>
          </cell>
          <cell r="FF7854">
            <v>45.642658565602567</v>
          </cell>
          <cell r="FG7854">
            <v>46.669767336441247</v>
          </cell>
          <cell r="FH7854">
            <v>47.719950080801283</v>
          </cell>
          <cell r="FI7854">
            <v>48.79369912904076</v>
          </cell>
          <cell r="FJ7854">
            <v>49.891288830402004</v>
          </cell>
          <cell r="FK7854">
            <v>51.0141396534219</v>
          </cell>
          <cell r="FL7854">
            <v>52.161747836670777</v>
          </cell>
          <cell r="FM7854">
            <v>53.335187478988779</v>
          </cell>
          <cell r="FN7854">
            <v>54.535672948261755</v>
          </cell>
          <cell r="FO7854">
            <v>55.762551009724163</v>
          </cell>
          <cell r="FP7854">
            <v>57.01704430897626</v>
          </cell>
          <cell r="FQ7854">
            <v>58.300012964476522</v>
          </cell>
          <cell r="FR7854">
            <v>59.611747968514464</v>
          </cell>
          <cell r="FS7854">
            <v>60.952758178498456</v>
          </cell>
          <cell r="FT7854">
            <v>62.324472833486993</v>
          </cell>
          <cell r="FU7854">
            <v>63.726983439491868</v>
          </cell>
          <cell r="FV7854">
            <v>65.16058876047768</v>
          </cell>
          <cell r="FW7854">
            <v>66.626579897704374</v>
          </cell>
          <cell r="FX7854">
            <v>68.125977804493559</v>
          </cell>
          <cell r="FY7854">
            <v>69.658937589503992</v>
          </cell>
          <cell r="FZ7854">
            <v>71.226130420178251</v>
          </cell>
          <cell r="GA7854">
            <v>72.82843934599245</v>
          </cell>
          <cell r="GB7854">
            <v>74.467155339638325</v>
          </cell>
          <cell r="ID7854" t="str">
            <v>On</v>
          </cell>
        </row>
        <row r="7855">
          <cell r="B7855">
            <v>11</v>
          </cell>
          <cell r="D7855">
            <v>24</v>
          </cell>
          <cell r="AD7855">
            <v>20.5</v>
          </cell>
          <cell r="AE7855">
            <v>14.87</v>
          </cell>
          <cell r="AF7855">
            <v>16.989999999999998</v>
          </cell>
          <cell r="AG7855">
            <v>16</v>
          </cell>
          <cell r="AH7855">
            <v>26.78</v>
          </cell>
          <cell r="AI7855">
            <v>42.62</v>
          </cell>
          <cell r="AJ7855">
            <v>25.46</v>
          </cell>
          <cell r="AK7855">
            <v>30.39</v>
          </cell>
          <cell r="AL7855">
            <v>54.56</v>
          </cell>
          <cell r="AM7855">
            <v>26.59</v>
          </cell>
          <cell r="AN7855">
            <v>30.92</v>
          </cell>
          <cell r="AO7855">
            <v>27.89</v>
          </cell>
          <cell r="AP7855">
            <v>25.22</v>
          </cell>
          <cell r="AQ7855">
            <v>26.543688888524706</v>
          </cell>
          <cell r="AR7855">
            <v>28.900741899437975</v>
          </cell>
          <cell r="AS7855">
            <v>30.088381602519924</v>
          </cell>
          <cell r="AT7855">
            <v>30.90665490830451</v>
          </cell>
          <cell r="AU7855">
            <v>31.809393420227064</v>
          </cell>
          <cell r="AV7855">
            <v>32.782631493113755</v>
          </cell>
          <cell r="AW7855">
            <v>33.933479450496407</v>
          </cell>
          <cell r="AX7855">
            <v>35.116186560811343</v>
          </cell>
          <cell r="AY7855">
            <v>36.337594934093858</v>
          </cell>
          <cell r="AZ7855">
            <v>37.609523097378371</v>
          </cell>
          <cell r="BA7855">
            <v>38.918922088909838</v>
          </cell>
          <cell r="BB7855">
            <v>40.270125596290185</v>
          </cell>
          <cell r="BC7855">
            <v>41.640652696173717</v>
          </cell>
          <cell r="BD7855">
            <v>42.596637476823375</v>
          </cell>
          <cell r="BE7855">
            <v>43.55488804386188</v>
          </cell>
          <cell r="BF7855">
            <v>44.534965310649255</v>
          </cell>
          <cell r="BG7855">
            <v>45.537146708650496</v>
          </cell>
          <cell r="BH7855">
            <v>46.561839936415964</v>
          </cell>
          <cell r="BI7855">
            <v>47.60952875383952</v>
          </cell>
          <cell r="BJ7855">
            <v>48.680485737976852</v>
          </cell>
          <cell r="BK7855">
            <v>49.77608174281842</v>
          </cell>
          <cell r="BL7855">
            <v>50.89584169176041</v>
          </cell>
          <cell r="BM7855">
            <v>52.040807411060712</v>
          </cell>
          <cell r="BN7855">
            <v>53.212150328433992</v>
          </cell>
          <cell r="BO7855">
            <v>54.40925761205402</v>
          </cell>
          <cell r="BP7855">
            <v>55.633308992229779</v>
          </cell>
          <cell r="BQ7855">
            <v>56.885139507096909</v>
          </cell>
          <cell r="BR7855">
            <v>58.165039103318918</v>
          </cell>
          <cell r="BS7855">
            <v>59.47350914220614</v>
          </cell>
          <cell r="BT7855">
            <v>60.811930513527741</v>
          </cell>
          <cell r="BU7855">
            <v>62.180400171763189</v>
          </cell>
          <cell r="BV7855">
            <v>63.57921631590164</v>
          </cell>
          <cell r="BW7855">
            <v>65.009633064486437</v>
          </cell>
          <cell r="BX7855">
            <v>66.472636036935654</v>
          </cell>
          <cell r="BY7855">
            <v>67.968391392146131</v>
          </cell>
          <cell r="BZ7855">
            <v>69.497552551295342</v>
          </cell>
          <cell r="CA7855">
            <v>71.060978645038645</v>
          </cell>
          <cell r="CB7855">
            <v>72.65992478652359</v>
          </cell>
          <cell r="EM7855">
            <v>25.05</v>
          </cell>
          <cell r="EN7855">
            <v>28.47</v>
          </cell>
          <cell r="EO7855">
            <v>27.2</v>
          </cell>
          <cell r="EP7855">
            <v>23.86</v>
          </cell>
          <cell r="EQ7855">
            <v>25.112308361625672</v>
          </cell>
          <cell r="ER7855">
            <v>27.342256214139177</v>
          </cell>
          <cell r="ES7855">
            <v>28.465851904683795</v>
          </cell>
          <cell r="ET7855">
            <v>29.239999449331705</v>
          </cell>
          <cell r="EU7855">
            <v>30.094057375361526</v>
          </cell>
          <cell r="EV7855">
            <v>31.014813141383591</v>
          </cell>
          <cell r="EW7855">
            <v>32.103601097892316</v>
          </cell>
          <cell r="EX7855">
            <v>33.222530187984084</v>
          </cell>
          <cell r="EY7855">
            <v>34.378073557790621</v>
          </cell>
          <cell r="EZ7855">
            <v>35.581412414886913</v>
          </cell>
          <cell r="FA7855">
            <v>36.820201468730716</v>
          </cell>
          <cell r="FB7855">
            <v>38.098540710843928</v>
          </cell>
          <cell r="FC7855">
            <v>39.39516151192327</v>
          </cell>
          <cell r="FD7855">
            <v>40.299594377359462</v>
          </cell>
          <cell r="FE7855">
            <v>41.206170845620321</v>
          </cell>
          <cell r="FF7855">
            <v>42.133396998893389</v>
          </cell>
          <cell r="FG7855">
            <v>43.081535308025408</v>
          </cell>
          <cell r="FH7855">
            <v>44.050971486236513</v>
          </cell>
          <cell r="FI7855">
            <v>45.042163206447697</v>
          </cell>
          <cell r="FJ7855">
            <v>46.055368346872626</v>
          </cell>
          <cell r="FK7855">
            <v>47.091883837575239</v>
          </cell>
          <cell r="FL7855">
            <v>48.151260220674203</v>
          </cell>
          <cell r="FM7855">
            <v>49.234483141471394</v>
          </cell>
          <cell r="FN7855">
            <v>50.342660857907809</v>
          </cell>
          <cell r="FO7855">
            <v>51.4752135853929</v>
          </cell>
          <cell r="FP7855">
            <v>52.633257436740777</v>
          </cell>
          <cell r="FQ7855">
            <v>53.817582420274867</v>
          </cell>
          <cell r="FR7855">
            <v>55.028462847152632</v>
          </cell>
          <cell r="FS7855">
            <v>56.266373042547123</v>
          </cell>
          <cell r="FT7855">
            <v>57.532619431117041</v>
          </cell>
          <cell r="FU7855">
            <v>58.827293739027347</v>
          </cell>
          <cell r="FV7855">
            <v>60.150678084750716</v>
          </cell>
          <cell r="FW7855">
            <v>61.50395895791619</v>
          </cell>
          <cell r="FX7855">
            <v>62.888068827965292</v>
          </cell>
          <cell r="FY7855">
            <v>64.303164893600581</v>
          </cell>
          <cell r="FZ7855">
            <v>65.749865339964586</v>
          </cell>
          <cell r="GA7855">
            <v>67.228982968700322</v>
          </cell>
          <cell r="GB7855">
            <v>68.741705210406536</v>
          </cell>
          <cell r="ID7855" t="str">
            <v>Off</v>
          </cell>
        </row>
        <row r="7856">
          <cell r="B7856">
            <v>11</v>
          </cell>
          <cell r="D7856">
            <v>1</v>
          </cell>
          <cell r="AD7856">
            <v>18.149999999999999</v>
          </cell>
          <cell r="AE7856">
            <v>13.51</v>
          </cell>
          <cell r="AF7856">
            <v>17.22</v>
          </cell>
          <cell r="AG7856">
            <v>15.02</v>
          </cell>
          <cell r="AH7856">
            <v>21.87</v>
          </cell>
          <cell r="AI7856">
            <v>44.35</v>
          </cell>
          <cell r="AJ7856">
            <v>24.96</v>
          </cell>
          <cell r="AK7856">
            <v>33.130000000000003</v>
          </cell>
          <cell r="AL7856">
            <v>61.63</v>
          </cell>
          <cell r="AM7856">
            <v>26.07</v>
          </cell>
          <cell r="AN7856">
            <v>28.14</v>
          </cell>
          <cell r="AO7856">
            <v>27.78</v>
          </cell>
          <cell r="AP7856">
            <v>27.44</v>
          </cell>
          <cell r="AQ7856">
            <v>26.270301244882262</v>
          </cell>
          <cell r="AR7856">
            <v>28.599388742169175</v>
          </cell>
          <cell r="AS7856">
            <v>29.773694804251996</v>
          </cell>
          <cell r="AT7856">
            <v>30.583306620364322</v>
          </cell>
          <cell r="AU7856">
            <v>31.476413737897829</v>
          </cell>
          <cell r="AV7856">
            <v>32.439308423607443</v>
          </cell>
          <cell r="AW7856">
            <v>33.577854159769856</v>
          </cell>
          <cell r="AX7856">
            <v>34.747917415912795</v>
          </cell>
          <cell r="AY7856">
            <v>35.956263286398965</v>
          </cell>
          <cell r="AZ7856">
            <v>37.214579076046277</v>
          </cell>
          <cell r="BA7856">
            <v>38.509962781900057</v>
          </cell>
          <cell r="BB7856">
            <v>39.846697979422288</v>
          </cell>
          <cell r="BC7856">
            <v>41.202554264316568</v>
          </cell>
          <cell r="BD7856">
            <v>42.148470544584697</v>
          </cell>
          <cell r="BE7856">
            <v>43.096639425841531</v>
          </cell>
          <cell r="BF7856">
            <v>44.06640495056142</v>
          </cell>
          <cell r="BG7856">
            <v>45.058042167451923</v>
          </cell>
          <cell r="BH7856">
            <v>46.071954058413667</v>
          </cell>
          <cell r="BI7856">
            <v>47.108619748098761</v>
          </cell>
          <cell r="BJ7856">
            <v>48.168309545689283</v>
          </cell>
          <cell r="BK7856">
            <v>49.252378043977878</v>
          </cell>
          <cell r="BL7856">
            <v>50.360357134794036</v>
          </cell>
          <cell r="BM7856">
            <v>51.493276968493326</v>
          </cell>
          <cell r="BN7856">
            <v>52.652294974060645</v>
          </cell>
          <cell r="BO7856">
            <v>53.836807793843889</v>
          </cell>
          <cell r="BP7856">
            <v>55.047981098133036</v>
          </cell>
          <cell r="BQ7856">
            <v>56.286640627594338</v>
          </cell>
          <cell r="BR7856">
            <v>57.553074009838937</v>
          </cell>
          <cell r="BS7856">
            <v>58.847777957581599</v>
          </cell>
          <cell r="BT7856">
            <v>60.172117166342055</v>
          </cell>
          <cell r="BU7856">
            <v>61.526188463696869</v>
          </cell>
          <cell r="BV7856">
            <v>62.91028772068023</v>
          </cell>
          <cell r="BW7856">
            <v>64.325655242332658</v>
          </cell>
          <cell r="BX7856">
            <v>65.77326491301838</v>
          </cell>
          <cell r="BY7856">
            <v>67.253283013536503</v>
          </cell>
          <cell r="BZ7856">
            <v>68.766355867819584</v>
          </cell>
          <cell r="CA7856">
            <v>70.31333325558586</v>
          </cell>
          <cell r="CB7856">
            <v>71.895456597023028</v>
          </cell>
          <cell r="EM7856">
            <v>24.81</v>
          </cell>
          <cell r="EN7856">
            <v>26.99</v>
          </cell>
          <cell r="EO7856">
            <v>27.2</v>
          </cell>
          <cell r="EP7856">
            <v>26.08</v>
          </cell>
          <cell r="EQ7856">
            <v>24.968274652570312</v>
          </cell>
          <cell r="ER7856">
            <v>27.18192632637653</v>
          </cell>
          <cell r="ES7856">
            <v>28.298030630280319</v>
          </cell>
          <cell r="ET7856">
            <v>29.067515913232558</v>
          </cell>
          <cell r="EU7856">
            <v>29.916358246515134</v>
          </cell>
          <cell r="EV7856">
            <v>30.831529288909692</v>
          </cell>
          <cell r="EW7856">
            <v>31.9136456445626</v>
          </cell>
          <cell r="EX7856">
            <v>33.02571742736901</v>
          </cell>
          <cell r="EY7856">
            <v>34.174174435469567</v>
          </cell>
          <cell r="EZ7856">
            <v>35.370124719507537</v>
          </cell>
          <cell r="FA7856">
            <v>36.601305734400633</v>
          </cell>
          <cell r="FB7856">
            <v>37.871788750121468</v>
          </cell>
          <cell r="FC7856">
            <v>39.16044516083732</v>
          </cell>
          <cell r="FD7856">
            <v>40.05947929310382</v>
          </cell>
          <cell r="FE7856">
            <v>40.960654381412063</v>
          </cell>
          <cell r="FF7856">
            <v>41.882355725606473</v>
          </cell>
          <cell r="FG7856">
            <v>42.824844742242931</v>
          </cell>
          <cell r="FH7856">
            <v>43.788504440358174</v>
          </cell>
          <cell r="FI7856">
            <v>44.773790197901441</v>
          </cell>
          <cell r="FJ7856">
            <v>45.780958926806719</v>
          </cell>
          <cell r="FK7856">
            <v>46.811298082614535</v>
          </cell>
          <cell r="FL7856">
            <v>47.864362757850884</v>
          </cell>
          <cell r="FM7856">
            <v>48.941132045856627</v>
          </cell>
          <cell r="FN7856">
            <v>50.042706010331685</v>
          </cell>
          <cell r="FO7856">
            <v>51.16851119764754</v>
          </cell>
          <cell r="FP7856">
            <v>52.319655504348013</v>
          </cell>
          <cell r="FQ7856">
            <v>53.496923745177121</v>
          </cell>
          <cell r="FR7856">
            <v>54.70058929215012</v>
          </cell>
          <cell r="FS7856">
            <v>55.931124239567346</v>
          </cell>
          <cell r="FT7856">
            <v>57.189825644978157</v>
          </cell>
          <cell r="FU7856">
            <v>58.476785536924716</v>
          </cell>
          <cell r="FV7856">
            <v>59.792285122279161</v>
          </cell>
          <cell r="FW7856">
            <v>61.137503233237446</v>
          </cell>
          <cell r="FX7856">
            <v>62.513365485842534</v>
          </cell>
          <cell r="FY7856">
            <v>63.920029919571128</v>
          </cell>
          <cell r="FZ7856">
            <v>65.358110824808108</v>
          </cell>
          <cell r="GA7856">
            <v>66.828415863909584</v>
          </cell>
          <cell r="GB7856">
            <v>68.332124928948986</v>
          </cell>
          <cell r="ID7856" t="str">
            <v>Off</v>
          </cell>
        </row>
        <row r="7857">
          <cell r="B7857">
            <v>11</v>
          </cell>
          <cell r="D7857">
            <v>2</v>
          </cell>
          <cell r="AD7857">
            <v>15.99</v>
          </cell>
          <cell r="AE7857">
            <v>12.93</v>
          </cell>
          <cell r="AF7857">
            <v>16.03</v>
          </cell>
          <cell r="AG7857">
            <v>14.03</v>
          </cell>
          <cell r="AH7857">
            <v>20.85</v>
          </cell>
          <cell r="AI7857">
            <v>40.39</v>
          </cell>
          <cell r="AJ7857">
            <v>24</v>
          </cell>
          <cell r="AK7857">
            <v>32.270000000000003</v>
          </cell>
          <cell r="AL7857">
            <v>59.74</v>
          </cell>
          <cell r="AM7857">
            <v>25.61</v>
          </cell>
          <cell r="AN7857">
            <v>27.08</v>
          </cell>
          <cell r="AO7857">
            <v>26.81</v>
          </cell>
          <cell r="AP7857">
            <v>27.39</v>
          </cell>
          <cell r="AQ7857">
            <v>24.396720909765207</v>
          </cell>
          <cell r="AR7857">
            <v>26.535281661419749</v>
          </cell>
          <cell r="AS7857">
            <v>27.618178853726981</v>
          </cell>
          <cell r="AT7857">
            <v>28.367915668324798</v>
          </cell>
          <cell r="AU7857">
            <v>29.1943692822</v>
          </cell>
          <cell r="AV7857">
            <v>30.085278507093804</v>
          </cell>
          <cell r="AW7857">
            <v>31.13773310054043</v>
          </cell>
          <cell r="AX7857">
            <v>32.219293908420809</v>
          </cell>
          <cell r="AY7857">
            <v>33.336176110104383</v>
          </cell>
          <cell r="AZ7857">
            <v>34.499121123604425</v>
          </cell>
          <cell r="BA7857">
            <v>35.696283077832447</v>
          </cell>
          <cell r="BB7857">
            <v>36.931594099784789</v>
          </cell>
          <cell r="BC7857">
            <v>38.184633215474562</v>
          </cell>
          <cell r="BD7857">
            <v>39.06111745721887</v>
          </cell>
          <cell r="BE7857">
            <v>39.939835281160384</v>
          </cell>
          <cell r="BF7857">
            <v>40.838564918720422</v>
          </cell>
          <cell r="BG7857">
            <v>41.757564230514667</v>
          </cell>
          <cell r="BH7857">
            <v>42.697205829259566</v>
          </cell>
          <cell r="BI7857">
            <v>43.657935347000077</v>
          </cell>
          <cell r="BJ7857">
            <v>44.640006684972775</v>
          </cell>
          <cell r="BK7857">
            <v>45.644664307293013</v>
          </cell>
          <cell r="BL7857">
            <v>46.67148677400418</v>
          </cell>
          <cell r="BM7857">
            <v>47.721423585090733</v>
          </cell>
          <cell r="BN7857">
            <v>48.795538412298704</v>
          </cell>
          <cell r="BO7857">
            <v>49.89328891415375</v>
          </cell>
          <cell r="BP7857">
            <v>51.015746587776263</v>
          </cell>
          <cell r="BQ7857">
            <v>52.163673682347635</v>
          </cell>
          <cell r="BR7857">
            <v>53.337341069131242</v>
          </cell>
          <cell r="BS7857">
            <v>54.537211878802019</v>
          </cell>
          <cell r="BT7857">
            <v>55.76454113185072</v>
          </cell>
          <cell r="BU7857">
            <v>57.019424794786751</v>
          </cell>
          <cell r="BV7857">
            <v>58.302141922674821</v>
          </cell>
          <cell r="BW7857">
            <v>59.613836645815397</v>
          </cell>
          <cell r="BX7857">
            <v>60.95540547067904</v>
          </cell>
          <cell r="BY7857">
            <v>62.327011830635399</v>
          </cell>
          <cell r="BZ7857">
            <v>63.729254506943789</v>
          </cell>
          <cell r="CA7857">
            <v>65.162919424227198</v>
          </cell>
          <cell r="CB7857">
            <v>66.629152645797319</v>
          </cell>
          <cell r="EM7857">
            <v>24.48</v>
          </cell>
          <cell r="EN7857">
            <v>26.08</v>
          </cell>
          <cell r="EO7857">
            <v>26.25</v>
          </cell>
          <cell r="EP7857">
            <v>25.22</v>
          </cell>
          <cell r="EQ7857">
            <v>22.463866423668435</v>
          </cell>
          <cell r="ER7857">
            <v>24.432997572143336</v>
          </cell>
          <cell r="ES7857">
            <v>25.430101157027909</v>
          </cell>
          <cell r="ET7857">
            <v>26.12043932658457</v>
          </cell>
          <cell r="EU7857">
            <v>26.881416330671193</v>
          </cell>
          <cell r="EV7857">
            <v>27.701742385867313</v>
          </cell>
          <cell r="EW7857">
            <v>28.670815217073002</v>
          </cell>
          <cell r="EX7857">
            <v>29.666688293916494</v>
          </cell>
          <cell r="EY7857">
            <v>30.695084391998265</v>
          </cell>
          <cell r="EZ7857">
            <v>31.765893929802978</v>
          </cell>
          <cell r="FA7857">
            <v>32.868209537164446</v>
          </cell>
          <cell r="FB7857">
            <v>34.005651814405709</v>
          </cell>
          <cell r="FC7857">
            <v>35.159417659520571</v>
          </cell>
          <cell r="FD7857">
            <v>35.966461565208462</v>
          </cell>
          <cell r="FE7857">
            <v>36.775562095321824</v>
          </cell>
          <cell r="FF7857">
            <v>37.603088983210256</v>
          </cell>
          <cell r="FG7857">
            <v>38.449279660225621</v>
          </cell>
          <cell r="FH7857">
            <v>39.314477218471197</v>
          </cell>
          <cell r="FI7857">
            <v>40.199091984349828</v>
          </cell>
          <cell r="FJ7857">
            <v>41.103357743520021</v>
          </cell>
          <cell r="FK7857">
            <v>42.028420366189472</v>
          </cell>
          <cell r="FL7857">
            <v>42.973891801401436</v>
          </cell>
          <cell r="FM7857">
            <v>43.940646324059443</v>
          </cell>
          <cell r="FN7857">
            <v>44.929663335457221</v>
          </cell>
          <cell r="FO7857">
            <v>45.940443461663286</v>
          </cell>
          <cell r="FP7857">
            <v>46.97397330937266</v>
          </cell>
          <cell r="FQ7857">
            <v>48.030954737816984</v>
          </cell>
          <cell r="FR7857">
            <v>49.111637158214307</v>
          </cell>
          <cell r="FS7857">
            <v>50.21644700925107</v>
          </cell>
          <cell r="FT7857">
            <v>51.346539881171047</v>
          </cell>
          <cell r="FU7857">
            <v>52.502004137441467</v>
          </cell>
          <cell r="FV7857">
            <v>53.683096724711895</v>
          </cell>
          <cell r="FW7857">
            <v>54.890871128421473</v>
          </cell>
          <cell r="FX7857">
            <v>56.126152828423706</v>
          </cell>
          <cell r="FY7857">
            <v>57.389092309916926</v>
          </cell>
          <cell r="FZ7857">
            <v>58.680240915119469</v>
          </cell>
          <cell r="GA7857">
            <v>60.000322302994149</v>
          </cell>
          <cell r="GB7857">
            <v>61.350391738846596</v>
          </cell>
          <cell r="ID7857" t="str">
            <v>Off</v>
          </cell>
        </row>
        <row r="7858">
          <cell r="B7858">
            <v>11</v>
          </cell>
          <cell r="D7858">
            <v>3</v>
          </cell>
          <cell r="AD7858">
            <v>15.84</v>
          </cell>
          <cell r="AE7858">
            <v>11.66</v>
          </cell>
          <cell r="AF7858">
            <v>15.62</v>
          </cell>
          <cell r="AG7858">
            <v>13.45</v>
          </cell>
          <cell r="AH7858">
            <v>20.04</v>
          </cell>
          <cell r="AI7858">
            <v>39.24</v>
          </cell>
          <cell r="AJ7858">
            <v>23.67</v>
          </cell>
          <cell r="AK7858">
            <v>32.200000000000003</v>
          </cell>
          <cell r="AL7858">
            <v>57.56</v>
          </cell>
          <cell r="AM7858">
            <v>25.31</v>
          </cell>
          <cell r="AN7858">
            <v>26.78</v>
          </cell>
          <cell r="AO7858">
            <v>26.14</v>
          </cell>
          <cell r="AP7858">
            <v>25.39</v>
          </cell>
          <cell r="AQ7858">
            <v>24.037352323496339</v>
          </cell>
          <cell r="AR7858">
            <v>26.13939812638943</v>
          </cell>
          <cell r="AS7858">
            <v>27.204761512107019</v>
          </cell>
          <cell r="AT7858">
            <v>27.943000190007993</v>
          </cell>
          <cell r="AU7858">
            <v>28.756652025299026</v>
          </cell>
          <cell r="AV7858">
            <v>29.633724828215851</v>
          </cell>
          <cell r="AW7858">
            <v>30.669619448380303</v>
          </cell>
          <cell r="AX7858">
            <v>31.734155928213482</v>
          </cell>
          <cell r="AY7858">
            <v>32.833443385869643</v>
          </cell>
          <cell r="AZ7858">
            <v>33.978040582002421</v>
          </cell>
          <cell r="BA7858">
            <v>35.15630551206128</v>
          </cell>
          <cell r="BB7858">
            <v>36.372102680839845</v>
          </cell>
          <cell r="BC7858">
            <v>37.605360618683058</v>
          </cell>
          <cell r="BD7858">
            <v>38.468515856577895</v>
          </cell>
          <cell r="BE7858">
            <v>39.333902909346477</v>
          </cell>
          <cell r="BF7858">
            <v>40.218997575572345</v>
          </cell>
          <cell r="BG7858">
            <v>41.124054396417066</v>
          </cell>
          <cell r="BH7858">
            <v>42.049440211063803</v>
          </cell>
          <cell r="BI7858">
            <v>42.99559418188386</v>
          </cell>
          <cell r="BJ7858">
            <v>43.96276704010922</v>
          </cell>
          <cell r="BK7858">
            <v>44.952182160841573</v>
          </cell>
          <cell r="BL7858">
            <v>45.963427026806869</v>
          </cell>
          <cell r="BM7858">
            <v>46.997435651876856</v>
          </cell>
          <cell r="BN7858">
            <v>48.055253781800346</v>
          </cell>
          <cell r="BO7858">
            <v>49.13635067539478</v>
          </cell>
          <cell r="BP7858">
            <v>50.241779824112236</v>
          </cell>
          <cell r="BQ7858">
            <v>51.372291304885053</v>
          </cell>
          <cell r="BR7858">
            <v>52.528152752207077</v>
          </cell>
          <cell r="BS7858">
            <v>53.709820809980584</v>
          </cell>
          <cell r="BT7858">
            <v>54.918529496560161</v>
          </cell>
          <cell r="BU7858">
            <v>56.154374613522606</v>
          </cell>
          <cell r="BV7858">
            <v>57.417631967763718</v>
          </cell>
          <cell r="BW7858">
            <v>58.709427202701349</v>
          </cell>
          <cell r="BX7858">
            <v>60.030642063332053</v>
          </cell>
          <cell r="BY7858">
            <v>61.381439339782915</v>
          </cell>
          <cell r="BZ7858">
            <v>62.762408723121069</v>
          </cell>
          <cell r="CA7858">
            <v>64.174323896051106</v>
          </cell>
          <cell r="CB7858">
            <v>65.618312591658082</v>
          </cell>
          <cell r="EM7858">
            <v>24.29</v>
          </cell>
          <cell r="EN7858">
            <v>25.96</v>
          </cell>
          <cell r="EO7858">
            <v>25.59</v>
          </cell>
          <cell r="EP7858">
            <v>24.23</v>
          </cell>
          <cell r="EQ7858">
            <v>22.939151114545737</v>
          </cell>
          <cell r="ER7858">
            <v>24.945160165514608</v>
          </cell>
          <cell r="ES7858">
            <v>25.961849997571999</v>
          </cell>
          <cell r="ET7858">
            <v>26.666360559428657</v>
          </cell>
          <cell r="EU7858">
            <v>27.442838856754445</v>
          </cell>
          <cell r="EV7858">
            <v>28.27984059029815</v>
          </cell>
          <cell r="EW7858">
            <v>29.268408004499989</v>
          </cell>
          <cell r="EX7858">
            <v>30.28430870975237</v>
          </cell>
          <cell r="EY7858">
            <v>31.333372715227309</v>
          </cell>
          <cell r="EZ7858">
            <v>32.425676380540317</v>
          </cell>
          <cell r="FA7858">
            <v>33.550109592644539</v>
          </cell>
          <cell r="FB7858">
            <v>34.710360297626998</v>
          </cell>
          <cell r="FC7858">
            <v>35.887274036655789</v>
          </cell>
          <cell r="FD7858">
            <v>36.710994060846097</v>
          </cell>
          <cell r="FE7858">
            <v>37.536843934362551</v>
          </cell>
          <cell r="FF7858">
            <v>38.38150103411256</v>
          </cell>
          <cell r="FG7858">
            <v>39.245208271964771</v>
          </cell>
          <cell r="FH7858">
            <v>40.128315727218428</v>
          </cell>
          <cell r="FI7858">
            <v>41.031242498111297</v>
          </cell>
          <cell r="FJ7858">
            <v>41.954227860647748</v>
          </cell>
          <cell r="FK7858">
            <v>42.89843929725054</v>
          </cell>
          <cell r="FL7858">
            <v>43.863483137437193</v>
          </cell>
          <cell r="FM7858">
            <v>44.850250722527619</v>
          </cell>
          <cell r="FN7858">
            <v>45.859740020993399</v>
          </cell>
          <cell r="FO7858">
            <v>46.891444539772174</v>
          </cell>
          <cell r="FP7858">
            <v>47.946369639158704</v>
          </cell>
          <cell r="FQ7858">
            <v>49.025231127111653</v>
          </cell>
          <cell r="FR7858">
            <v>50.128284410633221</v>
          </cell>
          <cell r="FS7858">
            <v>51.255965270808566</v>
          </cell>
          <cell r="FT7858">
            <v>52.409451347052091</v>
          </cell>
          <cell r="FU7858">
            <v>53.588834064027282</v>
          </cell>
          <cell r="FV7858">
            <v>54.794376627763484</v>
          </cell>
          <cell r="FW7858">
            <v>56.027153254094273</v>
          </cell>
          <cell r="FX7858">
            <v>57.288005403487027</v>
          </cell>
          <cell r="FY7858">
            <v>58.577088428630958</v>
          </cell>
          <cell r="FZ7858">
            <v>59.894965079213215</v>
          </cell>
          <cell r="GA7858">
            <v>61.242373690481223</v>
          </cell>
          <cell r="GB7858">
            <v>62.620390472464564</v>
          </cell>
          <cell r="ID7858" t="str">
            <v>Off</v>
          </cell>
        </row>
        <row r="7859">
          <cell r="B7859">
            <v>11</v>
          </cell>
          <cell r="D7859">
            <v>4</v>
          </cell>
          <cell r="AD7859">
            <v>15.64</v>
          </cell>
          <cell r="AE7859">
            <v>11.88</v>
          </cell>
          <cell r="AF7859">
            <v>15.48</v>
          </cell>
          <cell r="AG7859">
            <v>13.5</v>
          </cell>
          <cell r="AH7859">
            <v>19.97</v>
          </cell>
          <cell r="AI7859">
            <v>39.619999999999997</v>
          </cell>
          <cell r="AJ7859">
            <v>22.9</v>
          </cell>
          <cell r="AK7859">
            <v>32.25</v>
          </cell>
          <cell r="AL7859">
            <v>57.72</v>
          </cell>
          <cell r="AM7859">
            <v>25.3</v>
          </cell>
          <cell r="AN7859">
            <v>26.79</v>
          </cell>
          <cell r="AO7859">
            <v>25.9</v>
          </cell>
          <cell r="AP7859">
            <v>25.31</v>
          </cell>
          <cell r="AQ7859">
            <v>24.097200244884007</v>
          </cell>
          <cell r="AR7859">
            <v>26.205383956731858</v>
          </cell>
          <cell r="AS7859">
            <v>27.273665806189321</v>
          </cell>
          <cell r="AT7859">
            <v>28.013793300563108</v>
          </cell>
          <cell r="AU7859">
            <v>28.829544418083334</v>
          </cell>
          <cell r="AV7859">
            <v>29.708865974658249</v>
          </cell>
          <cell r="AW7859">
            <v>30.747428535695612</v>
          </cell>
          <cell r="AX7859">
            <v>31.814706754844583</v>
          </cell>
          <cell r="AY7859">
            <v>32.916826297589004</v>
          </cell>
          <cell r="AZ7859">
            <v>34.064373992529895</v>
          </cell>
          <cell r="BA7859">
            <v>35.245676356127802</v>
          </cell>
          <cell r="BB7859">
            <v>36.464608750048704</v>
          </cell>
          <cell r="BC7859">
            <v>37.701046170650621</v>
          </cell>
          <cell r="BD7859">
            <v>38.566399444639856</v>
          </cell>
          <cell r="BE7859">
            <v>39.433988427769947</v>
          </cell>
          <cell r="BF7859">
            <v>40.321335270562116</v>
          </cell>
          <cell r="BG7859">
            <v>41.228695023664301</v>
          </cell>
          <cell r="BH7859">
            <v>42.156435586408811</v>
          </cell>
          <cell r="BI7859">
            <v>43.104997111491258</v>
          </cell>
          <cell r="BJ7859">
            <v>44.074630814379148</v>
          </cell>
          <cell r="BK7859">
            <v>45.066563648492405</v>
          </cell>
          <cell r="BL7859">
            <v>46.080381555713728</v>
          </cell>
          <cell r="BM7859">
            <v>47.117021096970646</v>
          </cell>
          <cell r="BN7859">
            <v>48.177531113285625</v>
          </cell>
          <cell r="BO7859">
            <v>49.261378734197173</v>
          </cell>
          <cell r="BP7859">
            <v>50.36962055990589</v>
          </cell>
          <cell r="BQ7859">
            <v>51.503008705866293</v>
          </cell>
          <cell r="BR7859">
            <v>52.661811302044391</v>
          </cell>
          <cell r="BS7859">
            <v>53.84648598561953</v>
          </cell>
          <cell r="BT7859">
            <v>55.058270338535749</v>
          </cell>
          <cell r="BU7859">
            <v>56.297260190272326</v>
          </cell>
          <cell r="BV7859">
            <v>57.563731845165748</v>
          </cell>
          <cell r="BW7859">
            <v>58.858813949276708</v>
          </cell>
          <cell r="BX7859">
            <v>60.183390859561186</v>
          </cell>
          <cell r="BY7859">
            <v>61.537625287435162</v>
          </cell>
          <cell r="BZ7859">
            <v>62.922108493124952</v>
          </cell>
          <cell r="CA7859">
            <v>64.337616209601805</v>
          </cell>
          <cell r="CB7859">
            <v>65.785279146088868</v>
          </cell>
          <cell r="EM7859">
            <v>24.3</v>
          </cell>
          <cell r="EN7859">
            <v>25.98</v>
          </cell>
          <cell r="EO7859">
            <v>25.36</v>
          </cell>
          <cell r="EP7859">
            <v>24.2</v>
          </cell>
          <cell r="EQ7859">
            <v>23.040389013283008</v>
          </cell>
          <cell r="ER7859">
            <v>25.056115833777596</v>
          </cell>
          <cell r="ES7859">
            <v>26.077546918600614</v>
          </cell>
          <cell r="ET7859">
            <v>26.785215245895976</v>
          </cell>
          <cell r="EU7859">
            <v>27.565190632857238</v>
          </cell>
          <cell r="EV7859">
            <v>28.405948502043842</v>
          </cell>
          <cell r="EW7859">
            <v>29.398963673008051</v>
          </cell>
          <cell r="EX7859">
            <v>30.419435142917379</v>
          </cell>
          <cell r="EY7859">
            <v>31.473219928947209</v>
          </cell>
          <cell r="EZ7859">
            <v>32.570440561802585</v>
          </cell>
          <cell r="FA7859">
            <v>33.699935512378225</v>
          </cell>
          <cell r="FB7859">
            <v>34.865410183768418</v>
          </cell>
          <cell r="FC7859">
            <v>36.047622178180362</v>
          </cell>
          <cell r="FD7859">
            <v>36.875024360343126</v>
          </cell>
          <cell r="FE7859">
            <v>37.704564201976794</v>
          </cell>
          <cell r="FF7859">
            <v>38.552995398957059</v>
          </cell>
          <cell r="FG7859">
            <v>39.420561816383881</v>
          </cell>
          <cell r="FH7859">
            <v>40.307615218929008</v>
          </cell>
          <cell r="FI7859">
            <v>41.214576455870741</v>
          </cell>
          <cell r="FJ7859">
            <v>42.141685725324983</v>
          </cell>
          <cell r="FK7859">
            <v>43.090116171217552</v>
          </cell>
          <cell r="FL7859">
            <v>44.059471894439831</v>
          </cell>
          <cell r="FM7859">
            <v>45.05064838193163</v>
          </cell>
          <cell r="FN7859">
            <v>46.064648476551248</v>
          </cell>
          <cell r="FO7859">
            <v>47.10096267750184</v>
          </cell>
          <cell r="FP7859">
            <v>48.160601246531904</v>
          </cell>
          <cell r="FQ7859">
            <v>49.244283314182702</v>
          </cell>
          <cell r="FR7859">
            <v>50.352265251263304</v>
          </cell>
          <cell r="FS7859">
            <v>51.484984624733016</v>
          </cell>
          <cell r="FT7859">
            <v>52.643624740915257</v>
          </cell>
          <cell r="FU7859">
            <v>53.828277226574095</v>
          </cell>
          <cell r="FV7859">
            <v>55.039206268392377</v>
          </cell>
          <cell r="FW7859">
            <v>56.277491014322258</v>
          </cell>
          <cell r="FX7859">
            <v>57.543977036798921</v>
          </cell>
          <cell r="FY7859">
            <v>58.838819911336664</v>
          </cell>
          <cell r="FZ7859">
            <v>60.162584967744912</v>
          </cell>
          <cell r="GA7859">
            <v>61.516013918307536</v>
          </cell>
          <cell r="GB7859">
            <v>62.900187883656677</v>
          </cell>
          <cell r="ID7859" t="str">
            <v>Off</v>
          </cell>
        </row>
        <row r="7860">
          <cell r="B7860">
            <v>11</v>
          </cell>
          <cell r="D7860">
            <v>5</v>
          </cell>
          <cell r="AD7860">
            <v>16.43</v>
          </cell>
          <cell r="AE7860">
            <v>12.41</v>
          </cell>
          <cell r="AF7860">
            <v>15.75</v>
          </cell>
          <cell r="AG7860">
            <v>13.57</v>
          </cell>
          <cell r="AH7860">
            <v>20.86</v>
          </cell>
          <cell r="AI7860">
            <v>44.65</v>
          </cell>
          <cell r="AJ7860">
            <v>23.26</v>
          </cell>
          <cell r="AK7860">
            <v>33.53</v>
          </cell>
          <cell r="AL7860">
            <v>57.91</v>
          </cell>
          <cell r="AM7860">
            <v>25.89</v>
          </cell>
          <cell r="AN7860">
            <v>26.99</v>
          </cell>
          <cell r="AO7860">
            <v>26.57</v>
          </cell>
          <cell r="AP7860">
            <v>27</v>
          </cell>
          <cell r="AQ7860">
            <v>25.680864511022747</v>
          </cell>
          <cell r="AR7860">
            <v>27.94983869677511</v>
          </cell>
          <cell r="AS7860">
            <v>29.09539183660883</v>
          </cell>
          <cell r="AT7860">
            <v>29.886245847774575</v>
          </cell>
          <cell r="AU7860">
            <v>30.758482785976298</v>
          </cell>
          <cell r="AV7860">
            <v>31.698899227723864</v>
          </cell>
          <cell r="AW7860">
            <v>32.810633498662085</v>
          </cell>
          <cell r="AX7860">
            <v>33.953137420299811</v>
          </cell>
          <cell r="AY7860">
            <v>35.133006471923117</v>
          </cell>
          <cell r="AZ7860">
            <v>36.361637523196734</v>
          </cell>
          <cell r="BA7860">
            <v>37.626453322017866</v>
          </cell>
          <cell r="BB7860">
            <v>38.931628106408226</v>
          </cell>
          <cell r="BC7860">
            <v>40.255486531307739</v>
          </cell>
          <cell r="BD7860">
            <v>41.179625210754637</v>
          </cell>
          <cell r="BE7860">
            <v>42.105999567639358</v>
          </cell>
          <cell r="BF7860">
            <v>43.053473232100721</v>
          </cell>
          <cell r="BG7860">
            <v>44.022315977054518</v>
          </cell>
          <cell r="BH7860">
            <v>45.01292093033679</v>
          </cell>
          <cell r="BI7860">
            <v>46.025756944405657</v>
          </cell>
          <cell r="BJ7860">
            <v>47.061089299189149</v>
          </cell>
          <cell r="BK7860">
            <v>48.120237739230333</v>
          </cell>
          <cell r="BL7860">
            <v>49.202749005204439</v>
          </cell>
          <cell r="BM7860">
            <v>50.309627971578763</v>
          </cell>
          <cell r="BN7860">
            <v>51.442002236774712</v>
          </cell>
          <cell r="BO7860">
            <v>52.599288239024013</v>
          </cell>
          <cell r="BP7860">
            <v>53.782621686571289</v>
          </cell>
          <cell r="BQ7860">
            <v>54.992808310732045</v>
          </cell>
          <cell r="BR7860">
            <v>56.230130599896327</v>
          </cell>
          <cell r="BS7860">
            <v>57.495074966129366</v>
          </cell>
          <cell r="BT7860">
            <v>58.788971400212759</v>
          </cell>
          <cell r="BU7860">
            <v>60.111916457505018</v>
          </cell>
          <cell r="BV7860">
            <v>61.46420085084894</v>
          </cell>
          <cell r="BW7860">
            <v>62.847034859532357</v>
          </cell>
          <cell r="BX7860">
            <v>64.261367557586567</v>
          </cell>
          <cell r="BY7860">
            <v>65.707364894743364</v>
          </cell>
          <cell r="BZ7860">
            <v>67.185658069706108</v>
          </cell>
          <cell r="CA7860">
            <v>68.697076738017174</v>
          </cell>
          <cell r="CB7860">
            <v>70.242832552679033</v>
          </cell>
          <cell r="EM7860">
            <v>24.88</v>
          </cell>
          <cell r="EN7860">
            <v>26.04</v>
          </cell>
          <cell r="EO7860">
            <v>26.01</v>
          </cell>
          <cell r="EP7860">
            <v>24.61</v>
          </cell>
          <cell r="EQ7860">
            <v>23.407632430232216</v>
          </cell>
          <cell r="ER7860">
            <v>25.475760382505015</v>
          </cell>
          <cell r="ES7860">
            <v>26.519910855516418</v>
          </cell>
          <cell r="ET7860">
            <v>27.240759641249344</v>
          </cell>
          <cell r="EU7860">
            <v>28.035787457884322</v>
          </cell>
          <cell r="EV7860">
            <v>28.892959629417934</v>
          </cell>
          <cell r="EW7860">
            <v>29.90628482970644</v>
          </cell>
          <cell r="EX7860">
            <v>30.947655996799195</v>
          </cell>
          <cell r="EY7860">
            <v>32.023084787926962</v>
          </cell>
          <cell r="EZ7860">
            <v>33.142959238735983</v>
          </cell>
          <cell r="FA7860">
            <v>34.295815416846651</v>
          </cell>
          <cell r="FB7860">
            <v>35.48545806291505</v>
          </cell>
          <cell r="FC7860">
            <v>36.692130501314203</v>
          </cell>
          <cell r="FD7860">
            <v>37.534465793950801</v>
          </cell>
          <cell r="FE7860">
            <v>38.378838865170543</v>
          </cell>
          <cell r="FF7860">
            <v>39.242443564518467</v>
          </cell>
          <cell r="FG7860">
            <v>40.12552578501154</v>
          </cell>
          <cell r="FH7860">
            <v>41.028443855392162</v>
          </cell>
          <cell r="FI7860">
            <v>41.951625125993452</v>
          </cell>
          <cell r="FJ7860">
            <v>42.895311394557218</v>
          </cell>
          <cell r="FK7860">
            <v>43.860705583794761</v>
          </cell>
          <cell r="FL7860">
            <v>44.847394556225233</v>
          </cell>
          <cell r="FM7860">
            <v>45.856294236316792</v>
          </cell>
          <cell r="FN7860">
            <v>46.888432409149097</v>
          </cell>
          <cell r="FO7860">
            <v>47.943277168977069</v>
          </cell>
          <cell r="FP7860">
            <v>49.021863692834053</v>
          </cell>
          <cell r="FQ7860">
            <v>50.124926389893169</v>
          </cell>
          <cell r="FR7860">
            <v>51.252722743090686</v>
          </cell>
          <cell r="FS7860">
            <v>52.405696108016429</v>
          </cell>
          <cell r="FT7860">
            <v>53.585058746638367</v>
          </cell>
          <cell r="FU7860">
            <v>54.790898667377718</v>
          </cell>
          <cell r="FV7860">
            <v>56.023480849607125</v>
          </cell>
          <cell r="FW7860">
            <v>57.283908440484858</v>
          </cell>
          <cell r="FX7860">
            <v>58.573046503415014</v>
          </cell>
          <cell r="FY7860">
            <v>59.891046298504968</v>
          </cell>
          <cell r="FZ7860">
            <v>61.238483151683972</v>
          </cell>
          <cell r="GA7860">
            <v>62.616113278614911</v>
          </cell>
          <cell r="GB7860">
            <v>64.025041078571519</v>
          </cell>
          <cell r="ID7860" t="str">
            <v>Off</v>
          </cell>
        </row>
        <row r="7861">
          <cell r="B7861">
            <v>11</v>
          </cell>
          <cell r="D7861">
            <v>6</v>
          </cell>
          <cell r="AD7861">
            <v>18.39</v>
          </cell>
          <cell r="AE7861">
            <v>14.54</v>
          </cell>
          <cell r="AF7861">
            <v>16.649999999999999</v>
          </cell>
          <cell r="AG7861">
            <v>14</v>
          </cell>
          <cell r="AH7861">
            <v>25.29</v>
          </cell>
          <cell r="AI7861">
            <v>65.05</v>
          </cell>
          <cell r="AJ7861">
            <v>23.72</v>
          </cell>
          <cell r="AK7861">
            <v>35.130000000000003</v>
          </cell>
          <cell r="AL7861">
            <v>61.5</v>
          </cell>
          <cell r="AM7861">
            <v>27.76</v>
          </cell>
          <cell r="AN7861">
            <v>28.79</v>
          </cell>
          <cell r="AO7861">
            <v>29.66</v>
          </cell>
          <cell r="AP7861">
            <v>28.29</v>
          </cell>
          <cell r="AQ7861">
            <v>30.741675124532001</v>
          </cell>
          <cell r="AR7861">
            <v>33.527585527901763</v>
          </cell>
          <cell r="AS7861">
            <v>34.919984522085436</v>
          </cell>
          <cell r="AT7861">
            <v>35.871517714120763</v>
          </cell>
          <cell r="AU7861">
            <v>36.922475427325921</v>
          </cell>
          <cell r="AV7861">
            <v>38.055092718138681</v>
          </cell>
          <cell r="AW7861">
            <v>39.395740537349425</v>
          </cell>
          <cell r="AX7861">
            <v>40.773528568159684</v>
          </cell>
          <cell r="AY7861">
            <v>42.19649262412387</v>
          </cell>
          <cell r="AZ7861">
            <v>43.678489585552974</v>
          </cell>
          <cell r="BA7861">
            <v>45.204189291566209</v>
          </cell>
          <cell r="BB7861">
            <v>46.778698947507621</v>
          </cell>
          <cell r="BC7861">
            <v>48.375644352142345</v>
          </cell>
          <cell r="BD7861">
            <v>49.486451386089769</v>
          </cell>
          <cell r="BE7861">
            <v>50.599690877162431</v>
          </cell>
          <cell r="BF7861">
            <v>51.738293800755699</v>
          </cell>
          <cell r="BG7861">
            <v>52.902574607406251</v>
          </cell>
          <cell r="BH7861">
            <v>54.093012440963996</v>
          </cell>
          <cell r="BI7861">
            <v>55.310163103687614</v>
          </cell>
          <cell r="BJ7861">
            <v>56.554334431213995</v>
          </cell>
          <cell r="BK7861">
            <v>57.82714631671449</v>
          </cell>
          <cell r="BL7861">
            <v>59.12801722609565</v>
          </cell>
          <cell r="BM7861">
            <v>60.458168591822208</v>
          </cell>
          <cell r="BN7861">
            <v>61.818985704943813</v>
          </cell>
          <cell r="BO7861">
            <v>63.20971221654716</v>
          </cell>
          <cell r="BP7861">
            <v>64.631742659343445</v>
          </cell>
          <cell r="BQ7861">
            <v>66.086054724791722</v>
          </cell>
          <cell r="BR7861">
            <v>67.572974402836479</v>
          </cell>
          <cell r="BS7861">
            <v>69.093075301161505</v>
          </cell>
          <cell r="BT7861">
            <v>70.647986323284997</v>
          </cell>
          <cell r="BU7861">
            <v>72.237806368009117</v>
          </cell>
          <cell r="BV7861">
            <v>73.862869813609777</v>
          </cell>
          <cell r="BW7861">
            <v>75.524643647639863</v>
          </cell>
          <cell r="BX7861">
            <v>77.224292158644744</v>
          </cell>
          <cell r="BY7861">
            <v>78.961981481542608</v>
          </cell>
          <cell r="BZ7861">
            <v>80.738473468787987</v>
          </cell>
          <cell r="CA7861">
            <v>82.554770723968275</v>
          </cell>
          <cell r="CB7861">
            <v>84.412339382385568</v>
          </cell>
          <cell r="EM7861">
            <v>26.17</v>
          </cell>
          <cell r="EN7861">
            <v>27.58</v>
          </cell>
          <cell r="EO7861">
            <v>29.04</v>
          </cell>
          <cell r="EP7861">
            <v>26.23</v>
          </cell>
          <cell r="EQ7861">
            <v>28.503150884286828</v>
          </cell>
          <cell r="ER7861">
            <v>31.086198953583008</v>
          </cell>
          <cell r="ES7861">
            <v>32.377207282230508</v>
          </cell>
          <cell r="ET7861">
            <v>33.259452444022187</v>
          </cell>
          <cell r="EU7861">
            <v>34.233882306778327</v>
          </cell>
          <cell r="EV7861">
            <v>35.284025521271744</v>
          </cell>
          <cell r="EW7861">
            <v>36.527051053187542</v>
          </cell>
          <cell r="EX7861">
            <v>37.804512348633033</v>
          </cell>
          <cell r="EY7861">
            <v>39.123860075318809</v>
          </cell>
          <cell r="EZ7861">
            <v>40.497942093639253</v>
          </cell>
          <cell r="FA7861">
            <v>41.912544542869625</v>
          </cell>
          <cell r="FB7861">
            <v>43.372402735706075</v>
          </cell>
          <cell r="FC7861">
            <v>44.853062967716284</v>
          </cell>
          <cell r="FD7861">
            <v>45.882984088269168</v>
          </cell>
          <cell r="FE7861">
            <v>46.915160541108897</v>
          </cell>
          <cell r="FF7861">
            <v>47.970853531064762</v>
          </cell>
          <cell r="FG7861">
            <v>49.050354611250121</v>
          </cell>
          <cell r="FH7861">
            <v>50.154108035577437</v>
          </cell>
          <cell r="FI7861">
            <v>51.282629134313403</v>
          </cell>
          <cell r="FJ7861">
            <v>52.436203327350412</v>
          </cell>
          <cell r="FK7861">
            <v>53.616332551693922</v>
          </cell>
          <cell r="FL7861">
            <v>54.822477618963909</v>
          </cell>
          <cell r="FM7861">
            <v>56.055771020272061</v>
          </cell>
          <cell r="FN7861">
            <v>57.317497173583469</v>
          </cell>
          <cell r="FO7861">
            <v>58.606954805232661</v>
          </cell>
          <cell r="FP7861">
            <v>59.925436901893903</v>
          </cell>
          <cell r="FQ7861">
            <v>61.27384996222294</v>
          </cell>
          <cell r="FR7861">
            <v>62.652496238472992</v>
          </cell>
          <cell r="FS7861">
            <v>64.061907569793789</v>
          </cell>
          <cell r="FT7861">
            <v>65.503594247428964</v>
          </cell>
          <cell r="FU7861">
            <v>66.97764796864189</v>
          </cell>
          <cell r="FV7861">
            <v>68.484378763202002</v>
          </cell>
          <cell r="FW7861">
            <v>70.025146796662909</v>
          </cell>
          <cell r="FX7861">
            <v>71.601031577280011</v>
          </cell>
          <cell r="FY7861">
            <v>73.212187142483657</v>
          </cell>
          <cell r="FZ7861">
            <v>74.859319868727781</v>
          </cell>
          <cell r="GA7861">
            <v>76.543359352763801</v>
          </cell>
          <cell r="GB7861">
            <v>78.265664969953107</v>
          </cell>
          <cell r="ID7861" t="str">
            <v>Off</v>
          </cell>
        </row>
        <row r="7862">
          <cell r="B7862">
            <v>11</v>
          </cell>
          <cell r="D7862">
            <v>7</v>
          </cell>
          <cell r="AD7862">
            <v>25</v>
          </cell>
          <cell r="AE7862">
            <v>16.329999999999998</v>
          </cell>
          <cell r="AF7862">
            <v>18.78</v>
          </cell>
          <cell r="AG7862">
            <v>14.43</v>
          </cell>
          <cell r="AH7862">
            <v>38.28</v>
          </cell>
          <cell r="AI7862">
            <v>116.88</v>
          </cell>
          <cell r="AJ7862">
            <v>24.24</v>
          </cell>
          <cell r="AK7862">
            <v>45.12</v>
          </cell>
          <cell r="AL7862">
            <v>60.5</v>
          </cell>
          <cell r="AM7862">
            <v>39.42</v>
          </cell>
          <cell r="AN7862">
            <v>36.07</v>
          </cell>
          <cell r="AO7862">
            <v>37.090000000000003</v>
          </cell>
          <cell r="AP7862">
            <v>30.33</v>
          </cell>
          <cell r="AQ7862">
            <v>38.175851736381006</v>
          </cell>
          <cell r="AR7862">
            <v>40.947642152757112</v>
          </cell>
          <cell r="AS7862">
            <v>42.723766627616911</v>
          </cell>
          <cell r="AT7862">
            <v>44.265675425145403</v>
          </cell>
          <cell r="AU7862">
            <v>46.023835218644891</v>
          </cell>
          <cell r="AV7862">
            <v>48.194166285412109</v>
          </cell>
          <cell r="AW7862">
            <v>51.094313018422397</v>
          </cell>
          <cell r="AX7862">
            <v>54.089038932054734</v>
          </cell>
          <cell r="AY7862">
            <v>57.203677369555265</v>
          </cell>
          <cell r="AZ7862">
            <v>60.487691215275412</v>
          </cell>
          <cell r="BA7862">
            <v>63.888066803035457</v>
          </cell>
          <cell r="BB7862">
            <v>67.416788393993031</v>
          </cell>
          <cell r="BC7862">
            <v>70.977017789676708</v>
          </cell>
          <cell r="BD7862">
            <v>72.657679848505254</v>
          </cell>
          <cell r="BE7862">
            <v>74.292078376666069</v>
          </cell>
          <cell r="BF7862">
            <v>75.963739891953793</v>
          </cell>
          <cell r="BG7862">
            <v>77.673633982401043</v>
          </cell>
          <cell r="BH7862">
            <v>79.4210238513093</v>
          </cell>
          <cell r="BI7862">
            <v>81.20777836684114</v>
          </cell>
          <cell r="BJ7862">
            <v>83.034862311698902</v>
          </cell>
          <cell r="BK7862">
            <v>84.90343526419916</v>
          </cell>
          <cell r="BL7862">
            <v>86.813474191196704</v>
          </cell>
          <cell r="BM7862">
            <v>88.766953315246781</v>
          </cell>
          <cell r="BN7862">
            <v>90.764140442022807</v>
          </cell>
          <cell r="BO7862">
            <v>92.806711582529388</v>
          </cell>
          <cell r="BP7862">
            <v>94.894942633981174</v>
          </cell>
          <cell r="BQ7862">
            <v>97.029908761666974</v>
          </cell>
          <cell r="BR7862">
            <v>99.212592688195997</v>
          </cell>
          <cell r="BS7862">
            <v>101.44488001736276</v>
          </cell>
          <cell r="BT7862">
            <v>103.72794106707296</v>
          </cell>
          <cell r="BU7862">
            <v>106.06187225712326</v>
          </cell>
          <cell r="BV7862">
            <v>108.4476639852588</v>
          </cell>
          <cell r="BW7862">
            <v>110.88819576710044</v>
          </cell>
          <cell r="BX7862">
            <v>113.38285745782018</v>
          </cell>
          <cell r="BY7862">
            <v>115.9343441441105</v>
          </cell>
          <cell r="BZ7862">
            <v>118.54285696475593</v>
          </cell>
          <cell r="CA7862">
            <v>121.20949551555735</v>
          </cell>
          <cell r="CB7862">
            <v>123.93714084857626</v>
          </cell>
          <cell r="EM7862">
            <v>32.67</v>
          </cell>
          <cell r="EN7862">
            <v>34.31</v>
          </cell>
          <cell r="EO7862">
            <v>36.26</v>
          </cell>
          <cell r="EP7862">
            <v>27.8</v>
          </cell>
          <cell r="EQ7862">
            <v>34.991384051150412</v>
          </cell>
          <cell r="ER7862">
            <v>37.531963463456904</v>
          </cell>
          <cell r="ES7862">
            <v>39.159931165438515</v>
          </cell>
          <cell r="ET7862">
            <v>40.573220468811158</v>
          </cell>
          <cell r="EU7862">
            <v>42.184722026980815</v>
          </cell>
          <cell r="EV7862">
            <v>44.174013278419281</v>
          </cell>
          <cell r="EW7862">
            <v>46.832242067660495</v>
          </cell>
          <cell r="EX7862">
            <v>49.577160643294484</v>
          </cell>
          <cell r="EY7862">
            <v>52.431989148487851</v>
          </cell>
          <cell r="EZ7862">
            <v>55.442064483503351</v>
          </cell>
          <cell r="FA7862">
            <v>58.558795157414636</v>
          </cell>
          <cell r="FB7862">
            <v>61.793165755127148</v>
          </cell>
          <cell r="FC7862">
            <v>65.056415910089441</v>
          </cell>
          <cell r="FD7862">
            <v>66.596884266021974</v>
          </cell>
          <cell r="FE7862">
            <v>68.094948198856471</v>
          </cell>
          <cell r="FF7862">
            <v>69.627166798427822</v>
          </cell>
          <cell r="FG7862">
            <v>71.194428773845999</v>
          </cell>
          <cell r="FH7862">
            <v>72.796058788869061</v>
          </cell>
          <cell r="FI7862">
            <v>74.433769818601519</v>
          </cell>
          <cell r="FJ7862">
            <v>76.108446167663359</v>
          </cell>
          <cell r="FK7862">
            <v>77.821150687264648</v>
          </cell>
          <cell r="FL7862">
            <v>79.571862265587498</v>
          </cell>
          <cell r="FM7862">
            <v>81.362390443912318</v>
          </cell>
          <cell r="FN7862">
            <v>83.192980688698796</v>
          </cell>
          <cell r="FO7862">
            <v>85.065169205219817</v>
          </cell>
          <cell r="FP7862">
            <v>86.979208876514235</v>
          </cell>
          <cell r="FQ7862">
            <v>88.936085182141184</v>
          </cell>
          <cell r="FR7862">
            <v>90.936698870156576</v>
          </cell>
          <cell r="FS7862">
            <v>92.982778255281403</v>
          </cell>
          <cell r="FT7862">
            <v>95.075396032463857</v>
          </cell>
          <cell r="FU7862">
            <v>97.214640578569956</v>
          </cell>
          <cell r="FV7862">
            <v>99.401419676564288</v>
          </cell>
          <cell r="FW7862">
            <v>101.63837264508383</v>
          </cell>
          <cell r="FX7862">
            <v>103.92494023499509</v>
          </cell>
          <cell r="FY7862">
            <v>106.26359272028593</v>
          </cell>
          <cell r="FZ7862">
            <v>108.65451446159628</v>
          </cell>
          <cell r="GA7862">
            <v>111.09871333110763</v>
          </cell>
          <cell r="GB7862">
            <v>113.59883005573427</v>
          </cell>
          <cell r="ID7862" t="str">
            <v>Off</v>
          </cell>
        </row>
        <row r="7863">
          <cell r="B7863">
            <v>11</v>
          </cell>
          <cell r="D7863">
            <v>8</v>
          </cell>
          <cell r="AD7863">
            <v>25</v>
          </cell>
          <cell r="AE7863">
            <v>17.2</v>
          </cell>
          <cell r="AF7863">
            <v>22.37</v>
          </cell>
          <cell r="AG7863">
            <v>16</v>
          </cell>
          <cell r="AH7863">
            <v>40.659999999999997</v>
          </cell>
          <cell r="AI7863">
            <v>105.82</v>
          </cell>
          <cell r="AJ7863">
            <v>25.75</v>
          </cell>
          <cell r="AK7863">
            <v>54</v>
          </cell>
          <cell r="AL7863">
            <v>64.87</v>
          </cell>
          <cell r="AM7863">
            <v>41.48</v>
          </cell>
          <cell r="AN7863">
            <v>36.24</v>
          </cell>
          <cell r="AO7863">
            <v>39.39</v>
          </cell>
          <cell r="AP7863">
            <v>31.59</v>
          </cell>
          <cell r="AQ7863">
            <v>40.074842724737515</v>
          </cell>
          <cell r="AR7863">
            <v>42.997372393735219</v>
          </cell>
          <cell r="AS7863">
            <v>44.867302243421221</v>
          </cell>
          <cell r="AT7863">
            <v>46.48930905043467</v>
          </cell>
          <cell r="AU7863">
            <v>48.339385246647758</v>
          </cell>
          <cell r="AV7863">
            <v>50.624057718225828</v>
          </cell>
          <cell r="AW7863">
            <v>53.678472025387201</v>
          </cell>
          <cell r="AX7863">
            <v>56.832543395641643</v>
          </cell>
          <cell r="AY7863">
            <v>60.11299420235472</v>
          </cell>
          <cell r="AZ7863">
            <v>63.571998589237737</v>
          </cell>
          <cell r="BA7863">
            <v>67.153629654290327</v>
          </cell>
          <cell r="BB7863">
            <v>70.870529523547148</v>
          </cell>
          <cell r="BC7863">
            <v>74.620544118808866</v>
          </cell>
          <cell r="BD7863">
            <v>76.387775364393903</v>
          </cell>
          <cell r="BE7863">
            <v>78.106078948236089</v>
          </cell>
          <cell r="BF7863">
            <v>79.863560567085074</v>
          </cell>
          <cell r="BG7863">
            <v>81.661239523478756</v>
          </cell>
          <cell r="BH7863">
            <v>83.498336270659721</v>
          </cell>
          <cell r="BI7863">
            <v>85.376818556694104</v>
          </cell>
          <cell r="BJ7863">
            <v>87.29770035794175</v>
          </cell>
          <cell r="BK7863">
            <v>89.262203505852924</v>
          </cell>
          <cell r="BL7863">
            <v>91.270298583199747</v>
          </cell>
          <cell r="BM7863">
            <v>93.324065368184577</v>
          </cell>
          <cell r="BN7863">
            <v>95.423784742694721</v>
          </cell>
          <cell r="BO7863">
            <v>97.571218023269807</v>
          </cell>
          <cell r="BP7863">
            <v>99.766654450827048</v>
          </cell>
          <cell r="BQ7863">
            <v>102.01122504518719</v>
          </cell>
          <cell r="BR7863">
            <v>104.30596198788707</v>
          </cell>
          <cell r="BS7863">
            <v>106.65284977488591</v>
          </cell>
          <cell r="BT7863">
            <v>109.05312071160294</v>
          </cell>
          <cell r="BU7863">
            <v>111.50687176620232</v>
          </cell>
          <cell r="BV7863">
            <v>114.01514280353082</v>
          </cell>
          <cell r="BW7863">
            <v>116.58096753940701</v>
          </cell>
          <cell r="BX7863">
            <v>119.20369973425234</v>
          </cell>
          <cell r="BY7863">
            <v>121.88617588222998</v>
          </cell>
          <cell r="BZ7863">
            <v>124.6286040798756</v>
          </cell>
          <cell r="CA7863">
            <v>127.43214004018435</v>
          </cell>
          <cell r="CB7863">
            <v>130.29981849643602</v>
          </cell>
          <cell r="EM7863">
            <v>38.840000000000003</v>
          </cell>
          <cell r="EN7863">
            <v>34.869999999999997</v>
          </cell>
          <cell r="EO7863">
            <v>38.299999999999997</v>
          </cell>
          <cell r="EP7863">
            <v>29.14</v>
          </cell>
          <cell r="EQ7863">
            <v>36.966790661565405</v>
          </cell>
          <cell r="ER7863">
            <v>39.662660068168542</v>
          </cell>
          <cell r="ES7863">
            <v>41.387565285637685</v>
          </cell>
          <cell r="ET7863">
            <v>42.883775426706755</v>
          </cell>
          <cell r="EU7863">
            <v>44.590366764397459</v>
          </cell>
          <cell r="EV7863">
            <v>46.697848746726834</v>
          </cell>
          <cell r="EW7863">
            <v>49.515374321613898</v>
          </cell>
          <cell r="EX7863">
            <v>52.424827937606757</v>
          </cell>
          <cell r="EY7863">
            <v>55.450859482640602</v>
          </cell>
          <cell r="EZ7863">
            <v>58.641596672693503</v>
          </cell>
          <cell r="FA7863">
            <v>61.945450083128215</v>
          </cell>
          <cell r="FB7863">
            <v>65.374081364867493</v>
          </cell>
          <cell r="FC7863">
            <v>68.833259120673958</v>
          </cell>
          <cell r="FD7863">
            <v>70.463430646357665</v>
          </cell>
          <cell r="FE7863">
            <v>72.048469153263682</v>
          </cell>
          <cell r="FF7863">
            <v>73.669647196101906</v>
          </cell>
          <cell r="FG7863">
            <v>75.327905024190287</v>
          </cell>
          <cell r="FH7863">
            <v>77.022523549446802</v>
          </cell>
          <cell r="FI7863">
            <v>78.755317908897325</v>
          </cell>
          <cell r="FJ7863">
            <v>80.527223438759819</v>
          </cell>
          <cell r="FK7863">
            <v>82.339367209894093</v>
          </cell>
          <cell r="FL7863">
            <v>84.191722086560333</v>
          </cell>
          <cell r="FM7863">
            <v>86.086206547290246</v>
          </cell>
          <cell r="FN7863">
            <v>88.02307968984249</v>
          </cell>
          <cell r="FO7863">
            <v>90.003966229758859</v>
          </cell>
          <cell r="FP7863">
            <v>92.0291329755334</v>
          </cell>
          <cell r="FQ7863">
            <v>94.099623229400279</v>
          </cell>
          <cell r="FR7863">
            <v>96.216389120830314</v>
          </cell>
          <cell r="FS7863">
            <v>98.381261235839673</v>
          </cell>
          <cell r="FT7863">
            <v>100.59537630693605</v>
          </cell>
          <cell r="FU7863">
            <v>102.85882378180234</v>
          </cell>
          <cell r="FV7863">
            <v>105.17256287733106</v>
          </cell>
          <cell r="FW7863">
            <v>107.53939202590442</v>
          </cell>
          <cell r="FX7863">
            <v>109.95871510782251</v>
          </cell>
          <cell r="FY7863">
            <v>112.43314862957207</v>
          </cell>
          <cell r="FZ7863">
            <v>114.96288454851457</v>
          </cell>
          <cell r="GA7863">
            <v>117.54898894495005</v>
          </cell>
          <cell r="GB7863">
            <v>120.19426118981151</v>
          </cell>
          <cell r="ID7863" t="str">
            <v>On</v>
          </cell>
        </row>
        <row r="7864">
          <cell r="B7864">
            <v>11</v>
          </cell>
          <cell r="D7864">
            <v>9</v>
          </cell>
          <cell r="AD7864">
            <v>28.17</v>
          </cell>
          <cell r="AE7864">
            <v>19.32</v>
          </cell>
          <cell r="AF7864">
            <v>30.04</v>
          </cell>
          <cell r="AG7864">
            <v>18.03</v>
          </cell>
          <cell r="AH7864">
            <v>39.57</v>
          </cell>
          <cell r="AI7864">
            <v>88.8</v>
          </cell>
          <cell r="AJ7864">
            <v>31.35</v>
          </cell>
          <cell r="AK7864">
            <v>59.73</v>
          </cell>
          <cell r="AL7864">
            <v>66.349999999999994</v>
          </cell>
          <cell r="AM7864">
            <v>41.08</v>
          </cell>
          <cell r="AN7864">
            <v>35.590000000000003</v>
          </cell>
          <cell r="AO7864">
            <v>40.81</v>
          </cell>
          <cell r="AP7864">
            <v>33.43</v>
          </cell>
          <cell r="AQ7864">
            <v>35.969179614258159</v>
          </cell>
          <cell r="AR7864">
            <v>38.565103085060336</v>
          </cell>
          <cell r="AS7864">
            <v>40.232242741830596</v>
          </cell>
          <cell r="AT7864">
            <v>41.681398463497381</v>
          </cell>
          <cell r="AU7864">
            <v>43.333154186660316</v>
          </cell>
          <cell r="AV7864">
            <v>45.37130576062161</v>
          </cell>
          <cell r="AW7864">
            <v>48.093303919883233</v>
          </cell>
          <cell r="AX7864">
            <v>50.904024427215319</v>
          </cell>
          <cell r="AY7864">
            <v>53.827200365903728</v>
          </cell>
          <cell r="AZ7864">
            <v>56.909173207952442</v>
          </cell>
          <cell r="BA7864">
            <v>60.100283900812187</v>
          </cell>
          <cell r="BB7864">
            <v>63.411757265902352</v>
          </cell>
          <cell r="BC7864">
            <v>66.752874397764884</v>
          </cell>
          <cell r="BD7864">
            <v>68.333210265923412</v>
          </cell>
          <cell r="BE7864">
            <v>69.870333776689094</v>
          </cell>
          <cell r="BF7864">
            <v>71.442500076267308</v>
          </cell>
          <cell r="BG7864">
            <v>73.05062152011952</v>
          </cell>
          <cell r="BH7864">
            <v>74.694009765720878</v>
          </cell>
          <cell r="BI7864">
            <v>76.374419859926235</v>
          </cell>
          <cell r="BJ7864">
            <v>78.092759962590577</v>
          </cell>
          <cell r="BK7864">
            <v>79.850116491702366</v>
          </cell>
          <cell r="BL7864">
            <v>81.646474512785559</v>
          </cell>
          <cell r="BM7864">
            <v>83.483685986101619</v>
          </cell>
          <cell r="BN7864">
            <v>85.362002160056932</v>
          </cell>
          <cell r="BO7864">
            <v>87.283002364864714</v>
          </cell>
          <cell r="BP7864">
            <v>89.24694562708288</v>
          </cell>
          <cell r="BQ7864">
            <v>91.254842066448717</v>
          </cell>
          <cell r="BR7864">
            <v>93.30761747301338</v>
          </cell>
          <cell r="BS7864">
            <v>95.407043613712787</v>
          </cell>
          <cell r="BT7864">
            <v>97.554217958009673</v>
          </cell>
          <cell r="BU7864">
            <v>99.749236283092301</v>
          </cell>
          <cell r="BV7864">
            <v>101.99303204378064</v>
          </cell>
          <cell r="BW7864">
            <v>104.28830651438906</v>
          </cell>
          <cell r="BX7864">
            <v>106.6344895891954</v>
          </cell>
          <cell r="BY7864">
            <v>109.03411433890309</v>
          </cell>
          <cell r="BZ7864">
            <v>111.48737313181364</v>
          </cell>
          <cell r="CA7864">
            <v>113.99530021119675</v>
          </cell>
          <cell r="CB7864">
            <v>116.56059899602668</v>
          </cell>
          <cell r="EM7864">
            <v>38.29</v>
          </cell>
          <cell r="EN7864">
            <v>32.67</v>
          </cell>
          <cell r="EO7864">
            <v>39.57</v>
          </cell>
          <cell r="EP7864">
            <v>30.24</v>
          </cell>
          <cell r="EQ7864">
            <v>32.536882785975671</v>
          </cell>
          <cell r="ER7864">
            <v>34.885094744009109</v>
          </cell>
          <cell r="ES7864">
            <v>36.393150478999615</v>
          </cell>
          <cell r="ET7864">
            <v>37.704023019328773</v>
          </cell>
          <cell r="EU7864">
            <v>39.198162806000838</v>
          </cell>
          <cell r="EV7864">
            <v>41.041827286903903</v>
          </cell>
          <cell r="EW7864">
            <v>43.504083474043341</v>
          </cell>
          <cell r="EX7864">
            <v>46.046595832455615</v>
          </cell>
          <cell r="EY7864">
            <v>48.690832756952702</v>
          </cell>
          <cell r="EZ7864">
            <v>51.478713664627037</v>
          </cell>
          <cell r="FA7864">
            <v>54.365318132233341</v>
          </cell>
          <cell r="FB7864">
            <v>57.36079987199782</v>
          </cell>
          <cell r="FC7864">
            <v>60.383096673299733</v>
          </cell>
          <cell r="FD7864">
            <v>61.812631721254078</v>
          </cell>
          <cell r="FE7864">
            <v>63.20307787637087</v>
          </cell>
          <cell r="FF7864">
            <v>64.625222922713832</v>
          </cell>
          <cell r="FG7864">
            <v>66.079892155800607</v>
          </cell>
          <cell r="FH7864">
            <v>67.566462917002667</v>
          </cell>
          <cell r="FI7864">
            <v>69.086522780860577</v>
          </cell>
          <cell r="FJ7864">
            <v>70.640893247644001</v>
          </cell>
          <cell r="FK7864">
            <v>72.230557065781625</v>
          </cell>
          <cell r="FL7864">
            <v>73.855500725893961</v>
          </cell>
          <cell r="FM7864">
            <v>75.517399468133803</v>
          </cell>
          <cell r="FN7864">
            <v>77.216480565962357</v>
          </cell>
          <cell r="FO7864">
            <v>78.954172644735536</v>
          </cell>
          <cell r="FP7864">
            <v>80.730710013849418</v>
          </cell>
          <cell r="FQ7864">
            <v>82.547006404110348</v>
          </cell>
          <cell r="FR7864">
            <v>84.403899263653145</v>
          </cell>
          <cell r="FS7864">
            <v>86.302991291614561</v>
          </cell>
          <cell r="FT7864">
            <v>88.245275233329721</v>
          </cell>
          <cell r="FU7864">
            <v>90.230837726614155</v>
          </cell>
          <cell r="FV7864">
            <v>92.260523152974173</v>
          </cell>
          <cell r="FW7864">
            <v>94.336775022289117</v>
          </cell>
          <cell r="FX7864">
            <v>96.459077630190507</v>
          </cell>
          <cell r="FY7864">
            <v>98.629722333485773</v>
          </cell>
          <cell r="FZ7864">
            <v>100.84888314406355</v>
          </cell>
          <cell r="GA7864">
            <v>103.11749561431617</v>
          </cell>
          <cell r="GB7864">
            <v>105.43800519413242</v>
          </cell>
          <cell r="ID7864" t="str">
            <v>On</v>
          </cell>
        </row>
        <row r="7865">
          <cell r="B7865">
            <v>11</v>
          </cell>
          <cell r="D7865">
            <v>10</v>
          </cell>
          <cell r="AD7865">
            <v>26</v>
          </cell>
          <cell r="AE7865">
            <v>21</v>
          </cell>
          <cell r="AF7865">
            <v>31.11</v>
          </cell>
          <cell r="AG7865">
            <v>18</v>
          </cell>
          <cell r="AH7865">
            <v>38.840000000000003</v>
          </cell>
          <cell r="AI7865">
            <v>85.51</v>
          </cell>
          <cell r="AJ7865">
            <v>33.11</v>
          </cell>
          <cell r="AK7865">
            <v>61.9</v>
          </cell>
          <cell r="AL7865">
            <v>65.739999999999995</v>
          </cell>
          <cell r="AM7865">
            <v>41.1</v>
          </cell>
          <cell r="AN7865">
            <v>36.26</v>
          </cell>
          <cell r="AO7865">
            <v>39.450000000000003</v>
          </cell>
          <cell r="AP7865">
            <v>33.15</v>
          </cell>
          <cell r="AQ7865">
            <v>34.319586966608547</v>
          </cell>
          <cell r="AR7865">
            <v>36.779390186360011</v>
          </cell>
          <cell r="AS7865">
            <v>38.36518547725376</v>
          </cell>
          <cell r="AT7865">
            <v>39.747134681952964</v>
          </cell>
          <cell r="AU7865">
            <v>41.32202227920007</v>
          </cell>
          <cell r="AV7865">
            <v>43.265905815068834</v>
          </cell>
          <cell r="AW7865">
            <v>45.862085291022488</v>
          </cell>
          <cell r="AX7865">
            <v>48.54289798603233</v>
          </cell>
          <cell r="AY7865">
            <v>51.330972007620609</v>
          </cell>
          <cell r="AZ7865">
            <v>54.270507808162712</v>
          </cell>
          <cell r="BA7865">
            <v>57.314151778168707</v>
          </cell>
          <cell r="BB7865">
            <v>60.472594135155227</v>
          </cell>
          <cell r="BC7865">
            <v>63.659308211555079</v>
          </cell>
          <cell r="BD7865">
            <v>65.166423320138904</v>
          </cell>
          <cell r="BE7865">
            <v>66.632312398597961</v>
          </cell>
          <cell r="BF7865">
            <v>68.131618451785656</v>
          </cell>
          <cell r="BG7865">
            <v>69.66521459607381</v>
          </cell>
          <cell r="BH7865">
            <v>71.232440638886231</v>
          </cell>
          <cell r="BI7865">
            <v>72.834973668227505</v>
          </cell>
          <cell r="BJ7865">
            <v>74.473683090286542</v>
          </cell>
          <cell r="BK7865">
            <v>76.149595212731526</v>
          </cell>
          <cell r="BL7865">
            <v>77.86270564688698</v>
          </cell>
          <cell r="BM7865">
            <v>79.614777570013217</v>
          </cell>
          <cell r="BN7865">
            <v>81.406040856846502</v>
          </cell>
          <cell r="BO7865">
            <v>83.238018717361399</v>
          </cell>
          <cell r="BP7865">
            <v>85.110948553257643</v>
          </cell>
          <cell r="BQ7865">
            <v>87.025790926748329</v>
          </cell>
          <cell r="BR7865">
            <v>88.983432633050583</v>
          </cell>
          <cell r="BS7865">
            <v>90.985567460020491</v>
          </cell>
          <cell r="BT7865">
            <v>93.033233021265445</v>
          </cell>
          <cell r="BU7865">
            <v>95.126524577984881</v>
          </cell>
          <cell r="BV7865">
            <v>97.26633657667827</v>
          </cell>
          <cell r="BW7865">
            <v>99.455243274321816</v>
          </cell>
          <cell r="BX7865">
            <v>101.69269192470725</v>
          </cell>
          <cell r="BY7865">
            <v>103.98110969000597</v>
          </cell>
          <cell r="BZ7865">
            <v>106.32067785618493</v>
          </cell>
          <cell r="CA7865">
            <v>108.7123808678847</v>
          </cell>
          <cell r="CB7865">
            <v>111.15879561544197</v>
          </cell>
          <cell r="EM7865">
            <v>38.619999999999997</v>
          </cell>
          <cell r="EN7865">
            <v>33.03</v>
          </cell>
          <cell r="EO7865">
            <v>37.53</v>
          </cell>
          <cell r="EP7865">
            <v>29.84</v>
          </cell>
          <cell r="EQ7865">
            <v>30.892804678238281</v>
          </cell>
          <cell r="ER7865">
            <v>33.106998587058307</v>
          </cell>
          <cell r="ES7865">
            <v>34.534453533672767</v>
          </cell>
          <cell r="ET7865">
            <v>35.778416256696126</v>
          </cell>
          <cell r="EU7865">
            <v>37.196052633825943</v>
          </cell>
          <cell r="EV7865">
            <v>38.945841011211286</v>
          </cell>
          <cell r="EW7865">
            <v>41.282794120184349</v>
          </cell>
          <cell r="EX7865">
            <v>43.695929891499389</v>
          </cell>
          <cell r="EY7865">
            <v>46.205617034913999</v>
          </cell>
          <cell r="EZ7865">
            <v>48.851642624300915</v>
          </cell>
          <cell r="FA7865">
            <v>51.591381268794997</v>
          </cell>
          <cell r="FB7865">
            <v>54.434455776562054</v>
          </cell>
          <cell r="FC7865">
            <v>57.302979096012173</v>
          </cell>
          <cell r="FD7865">
            <v>58.659610011250223</v>
          </cell>
          <cell r="FE7865">
            <v>59.97913128127189</v>
          </cell>
          <cell r="FF7865">
            <v>61.328732868817013</v>
          </cell>
          <cell r="FG7865">
            <v>62.70920071031199</v>
          </cell>
          <cell r="FH7865">
            <v>64.11994053286169</v>
          </cell>
          <cell r="FI7865">
            <v>65.562461968624703</v>
          </cell>
          <cell r="FJ7865">
            <v>67.037547614303179</v>
          </cell>
          <cell r="FK7865">
            <v>68.546121301596045</v>
          </cell>
          <cell r="FL7865">
            <v>70.088179080033413</v>
          </cell>
          <cell r="FM7865">
            <v>71.665308075088817</v>
          </cell>
          <cell r="FN7865">
            <v>73.277715208696819</v>
          </cell>
          <cell r="FO7865">
            <v>74.92677159957961</v>
          </cell>
          <cell r="FP7865">
            <v>76.612690945074149</v>
          </cell>
          <cell r="FQ7865">
            <v>78.336337896053394</v>
          </cell>
          <cell r="FR7865">
            <v>80.098510701967712</v>
          </cell>
          <cell r="FS7865">
            <v>81.900734027360826</v>
          </cell>
          <cell r="FT7865">
            <v>83.743941880982234</v>
          </cell>
          <cell r="FU7865">
            <v>85.628220012279598</v>
          </cell>
          <cell r="FV7865">
            <v>87.554373558011449</v>
          </cell>
          <cell r="FW7865">
            <v>89.524719737730408</v>
          </cell>
          <cell r="FX7865">
            <v>91.538760996478558</v>
          </cell>
          <cell r="FY7865">
            <v>93.598682146297975</v>
          </cell>
          <cell r="FZ7865">
            <v>95.704646371902214</v>
          </cell>
          <cell r="GA7865">
            <v>97.857539821951121</v>
          </cell>
          <cell r="GB7865">
            <v>100.05968208641896</v>
          </cell>
          <cell r="ID7865" t="str">
            <v>On</v>
          </cell>
        </row>
        <row r="7866">
          <cell r="B7866">
            <v>11</v>
          </cell>
          <cell r="D7866">
            <v>11</v>
          </cell>
          <cell r="AD7866">
            <v>23</v>
          </cell>
          <cell r="AE7866">
            <v>21.06</v>
          </cell>
          <cell r="AF7866">
            <v>30.54</v>
          </cell>
          <cell r="AG7866">
            <v>19</v>
          </cell>
          <cell r="AH7866">
            <v>37.89</v>
          </cell>
          <cell r="AI7866">
            <v>83.16</v>
          </cell>
          <cell r="AJ7866">
            <v>37.03</v>
          </cell>
          <cell r="AK7866">
            <v>62.14</v>
          </cell>
          <cell r="AL7866">
            <v>63.37</v>
          </cell>
          <cell r="AM7866">
            <v>41</v>
          </cell>
          <cell r="AN7866">
            <v>37.65</v>
          </cell>
          <cell r="AO7866">
            <v>40.82</v>
          </cell>
          <cell r="AP7866">
            <v>32.75</v>
          </cell>
          <cell r="AQ7866">
            <v>32.8763174159714</v>
          </cell>
          <cell r="AR7866">
            <v>35.218165371814344</v>
          </cell>
          <cell r="AS7866">
            <v>36.732759343100682</v>
          </cell>
          <cell r="AT7866">
            <v>38.055385776560215</v>
          </cell>
          <cell r="AU7866">
            <v>39.562364329465204</v>
          </cell>
          <cell r="AV7866">
            <v>41.422657377257408</v>
          </cell>
          <cell r="AW7866">
            <v>43.906952541223575</v>
          </cell>
          <cell r="AX7866">
            <v>46.472232397062434</v>
          </cell>
          <cell r="AY7866">
            <v>49.1401359114193</v>
          </cell>
          <cell r="AZ7866">
            <v>51.952943165004633</v>
          </cell>
          <cell r="BA7866">
            <v>54.865367205334131</v>
          </cell>
          <cell r="BB7866">
            <v>57.887622397832573</v>
          </cell>
          <cell r="BC7866">
            <v>60.936943625345315</v>
          </cell>
          <cell r="BD7866">
            <v>62.37956044345615</v>
          </cell>
          <cell r="BE7866">
            <v>63.782761297579995</v>
          </cell>
          <cell r="BF7866">
            <v>65.217948357197415</v>
          </cell>
          <cell r="BG7866">
            <v>66.685959538791892</v>
          </cell>
          <cell r="BH7866">
            <v>68.186161256738529</v>
          </cell>
          <cell r="BI7866">
            <v>69.72016064432006</v>
          </cell>
          <cell r="BJ7866">
            <v>71.288792325287133</v>
          </cell>
          <cell r="BK7866">
            <v>72.893031343243536</v>
          </cell>
          <cell r="BL7866">
            <v>74.532881435696723</v>
          </cell>
          <cell r="BM7866">
            <v>76.210027460968291</v>
          </cell>
          <cell r="BN7866">
            <v>77.924682797826193</v>
          </cell>
          <cell r="BO7866">
            <v>79.678317597190528</v>
          </cell>
          <cell r="BP7866">
            <v>81.471152549166518</v>
          </cell>
          <cell r="BQ7866">
            <v>83.304105085442842</v>
          </cell>
          <cell r="BR7866">
            <v>85.178027010157535</v>
          </cell>
          <cell r="BS7866">
            <v>87.094542140854017</v>
          </cell>
          <cell r="BT7866">
            <v>89.054637044490093</v>
          </cell>
          <cell r="BU7866">
            <v>91.058406539538836</v>
          </cell>
          <cell r="BV7866">
            <v>93.106710071026768</v>
          </cell>
          <cell r="BW7866">
            <v>95.202009239607747</v>
          </cell>
          <cell r="BX7866">
            <v>97.343769567792535</v>
          </cell>
          <cell r="BY7866">
            <v>99.534321829758568</v>
          </cell>
          <cell r="BZ7866">
            <v>101.77383872427257</v>
          </cell>
          <cell r="CA7866">
            <v>104.06326135735011</v>
          </cell>
          <cell r="CB7866">
            <v>106.40505438224386</v>
          </cell>
          <cell r="EM7866">
            <v>38.35</v>
          </cell>
          <cell r="EN7866">
            <v>34.619999999999997</v>
          </cell>
          <cell r="EO7866">
            <v>39.03</v>
          </cell>
          <cell r="EP7866">
            <v>29.68</v>
          </cell>
          <cell r="EQ7866">
            <v>29.794476363542934</v>
          </cell>
          <cell r="ER7866">
            <v>31.916798419403044</v>
          </cell>
          <cell r="ES7866">
            <v>33.289413658113837</v>
          </cell>
          <cell r="ET7866">
            <v>34.488056483917774</v>
          </cell>
          <cell r="EU7866">
            <v>35.853770177054265</v>
          </cell>
          <cell r="EV7866">
            <v>37.539678502503811</v>
          </cell>
          <cell r="EW7866">
            <v>39.791094699954677</v>
          </cell>
          <cell r="EX7866">
            <v>42.115904047169863</v>
          </cell>
          <cell r="EY7866">
            <v>44.533717064150373</v>
          </cell>
          <cell r="EZ7866">
            <v>47.082850477475951</v>
          </cell>
          <cell r="FA7866">
            <v>49.722262554330285</v>
          </cell>
          <cell r="FB7866">
            <v>52.461210160844907</v>
          </cell>
          <cell r="FC7866">
            <v>55.224686619854928</v>
          </cell>
          <cell r="FD7866">
            <v>56.532071876695525</v>
          </cell>
          <cell r="FE7866">
            <v>57.80373604006639</v>
          </cell>
          <cell r="FF7866">
            <v>59.104388007377686</v>
          </cell>
          <cell r="FG7866">
            <v>60.434787148437962</v>
          </cell>
          <cell r="FH7866">
            <v>61.794359270228995</v>
          </cell>
          <cell r="FI7866">
            <v>63.184560852623491</v>
          </cell>
          <cell r="FJ7866">
            <v>64.606148281359452</v>
          </cell>
          <cell r="FK7866">
            <v>66.060005199006653</v>
          </cell>
          <cell r="FL7866">
            <v>67.546134992716901</v>
          </cell>
          <cell r="FM7866">
            <v>69.066064581421031</v>
          </cell>
          <cell r="FN7866">
            <v>70.619987341663546</v>
          </cell>
          <cell r="FO7866">
            <v>72.209235611743964</v>
          </cell>
          <cell r="FP7866">
            <v>73.834009394175951</v>
          </cell>
          <cell r="FQ7866">
            <v>75.495140120181475</v>
          </cell>
          <cell r="FR7866">
            <v>77.193399745388561</v>
          </cell>
          <cell r="FS7866">
            <v>78.930259869940372</v>
          </cell>
          <cell r="FT7866">
            <v>80.706614579556216</v>
          </cell>
          <cell r="FU7866">
            <v>82.522549804382066</v>
          </cell>
          <cell r="FV7866">
            <v>84.378844424674028</v>
          </cell>
          <cell r="FW7866">
            <v>86.277729289513218</v>
          </cell>
          <cell r="FX7866">
            <v>88.218720023575031</v>
          </cell>
          <cell r="FY7866">
            <v>90.203928913197984</v>
          </cell>
          <cell r="FZ7866">
            <v>92.233512468287316</v>
          </cell>
          <cell r="GA7866">
            <v>94.308323575149657</v>
          </cell>
          <cell r="GB7866">
            <v>96.430595849312908</v>
          </cell>
          <cell r="ID7866" t="str">
            <v>On</v>
          </cell>
        </row>
        <row r="7867">
          <cell r="B7867">
            <v>11</v>
          </cell>
          <cell r="D7867">
            <v>12</v>
          </cell>
          <cell r="AD7867">
            <v>23</v>
          </cell>
          <cell r="AE7867">
            <v>18.79</v>
          </cell>
          <cell r="AF7867">
            <v>25.89</v>
          </cell>
          <cell r="AG7867">
            <v>18.62</v>
          </cell>
          <cell r="AH7867">
            <v>36.44</v>
          </cell>
          <cell r="AI7867">
            <v>73.08</v>
          </cell>
          <cell r="AJ7867">
            <v>33.08</v>
          </cell>
          <cell r="AK7867">
            <v>58.2</v>
          </cell>
          <cell r="AL7867">
            <v>57.76</v>
          </cell>
          <cell r="AM7867">
            <v>40.76</v>
          </cell>
          <cell r="AN7867">
            <v>37.5</v>
          </cell>
          <cell r="AO7867">
            <v>37.57</v>
          </cell>
          <cell r="AP7867">
            <v>31.88</v>
          </cell>
          <cell r="AQ7867">
            <v>30.842761867356163</v>
          </cell>
          <cell r="AR7867">
            <v>33.019262784560922</v>
          </cell>
          <cell r="AS7867">
            <v>34.433511418515728</v>
          </cell>
          <cell r="AT7867">
            <v>35.672162671477992</v>
          </cell>
          <cell r="AU7867">
            <v>37.082968675015692</v>
          </cell>
          <cell r="AV7867">
            <v>38.82465228945911</v>
          </cell>
          <cell r="AW7867">
            <v>41.149957494791494</v>
          </cell>
          <cell r="AX7867">
            <v>43.551053745736269</v>
          </cell>
          <cell r="AY7867">
            <v>46.048169613782868</v>
          </cell>
          <cell r="AZ7867">
            <v>48.680844192054991</v>
          </cell>
          <cell r="BA7867">
            <v>51.406739442904069</v>
          </cell>
          <cell r="BB7867">
            <v>54.235393201395148</v>
          </cell>
          <cell r="BC7867">
            <v>57.089410277808277</v>
          </cell>
          <cell r="BD7867">
            <v>58.44082423026493</v>
          </cell>
          <cell r="BE7867">
            <v>59.755426482582799</v>
          </cell>
          <cell r="BF7867">
            <v>61.099992797149554</v>
          </cell>
          <cell r="BG7867">
            <v>62.475310845487378</v>
          </cell>
          <cell r="BH7867">
            <v>63.880786007790419</v>
          </cell>
          <cell r="BI7867">
            <v>65.317925547539176</v>
          </cell>
          <cell r="BJ7867">
            <v>66.78751442628618</v>
          </cell>
          <cell r="BK7867">
            <v>68.290456448520942</v>
          </cell>
          <cell r="BL7867">
            <v>69.826765979682406</v>
          </cell>
          <cell r="BM7867">
            <v>71.398017049078078</v>
          </cell>
          <cell r="BN7867">
            <v>73.004401438758279</v>
          </cell>
          <cell r="BO7867">
            <v>74.647311584437276</v>
          </cell>
          <cell r="BP7867">
            <v>76.326946278781733</v>
          </cell>
          <cell r="BQ7867">
            <v>78.044162353586458</v>
          </cell>
          <cell r="BR7867">
            <v>79.799761658582966</v>
          </cell>
          <cell r="BS7867">
            <v>81.595268121119162</v>
          </cell>
          <cell r="BT7867">
            <v>83.431597371474055</v>
          </cell>
          <cell r="BU7867">
            <v>85.308843610837869</v>
          </cell>
          <cell r="BV7867">
            <v>87.227816316234936</v>
          </cell>
          <cell r="BW7867">
            <v>89.190817217227448</v>
          </cell>
          <cell r="BX7867">
            <v>91.197339876922157</v>
          </cell>
          <cell r="BY7867">
            <v>93.249576477437472</v>
          </cell>
          <cell r="BZ7867">
            <v>95.3476884463185</v>
          </cell>
          <cell r="CA7867">
            <v>97.492555998601205</v>
          </cell>
          <cell r="CB7867">
            <v>99.686484500924422</v>
          </cell>
          <cell r="EM7867">
            <v>37.520000000000003</v>
          </cell>
          <cell r="EN7867">
            <v>34.71</v>
          </cell>
          <cell r="EO7867">
            <v>35.67</v>
          </cell>
          <cell r="EP7867">
            <v>29.08</v>
          </cell>
          <cell r="EQ7867">
            <v>28.133861828817981</v>
          </cell>
          <cell r="ER7867">
            <v>30.119202063206764</v>
          </cell>
          <cell r="ES7867">
            <v>31.409238144618485</v>
          </cell>
          <cell r="ET7867">
            <v>32.539099450645544</v>
          </cell>
          <cell r="EU7867">
            <v>33.825995265666762</v>
          </cell>
          <cell r="EV7867">
            <v>35.4147079227563</v>
          </cell>
          <cell r="EW7867">
            <v>37.535783059866269</v>
          </cell>
          <cell r="EX7867">
            <v>39.725992563551152</v>
          </cell>
          <cell r="EY7867">
            <v>42.003788342810722</v>
          </cell>
          <cell r="EZ7867">
            <v>44.405236797520672</v>
          </cell>
          <cell r="FA7867">
            <v>46.891718412787021</v>
          </cell>
          <cell r="FB7867">
            <v>49.471933321724308</v>
          </cell>
          <cell r="FC7867">
            <v>52.075283904600518</v>
          </cell>
          <cell r="FD7867">
            <v>53.308004034382186</v>
          </cell>
          <cell r="FE7867">
            <v>54.507145612092465</v>
          </cell>
          <cell r="FF7867">
            <v>55.733619527638297</v>
          </cell>
          <cell r="FG7867">
            <v>56.988144271856115</v>
          </cell>
          <cell r="FH7867">
            <v>58.270177450017108</v>
          </cell>
          <cell r="FI7867">
            <v>59.581093943614782</v>
          </cell>
          <cell r="FJ7867">
            <v>60.921609771530804</v>
          </cell>
          <cell r="FK7867">
            <v>62.29254935768472</v>
          </cell>
          <cell r="FL7867">
            <v>63.693925805808163</v>
          </cell>
          <cell r="FM7867">
            <v>65.127174899221785</v>
          </cell>
          <cell r="FN7867">
            <v>66.592471575881135</v>
          </cell>
          <cell r="FO7867">
            <v>68.091085974762734</v>
          </cell>
          <cell r="FP7867">
            <v>69.623199428700531</v>
          </cell>
          <cell r="FQ7867">
            <v>71.18959351450107</v>
          </cell>
          <cell r="FR7867">
            <v>72.790999655947076</v>
          </cell>
          <cell r="FS7867">
            <v>74.428807934822615</v>
          </cell>
          <cell r="FT7867">
            <v>76.103853562185236</v>
          </cell>
          <cell r="FU7867">
            <v>77.81622246559489</v>
          </cell>
          <cell r="FV7867">
            <v>79.566653026226845</v>
          </cell>
          <cell r="FW7867">
            <v>81.357244814208727</v>
          </cell>
          <cell r="FX7867">
            <v>83.187535872675539</v>
          </cell>
          <cell r="FY7867">
            <v>85.059525845793019</v>
          </cell>
          <cell r="FZ7867">
            <v>86.973361983028283</v>
          </cell>
          <cell r="GA7867">
            <v>88.929847190693948</v>
          </cell>
          <cell r="GB7867">
            <v>90.931084356552134</v>
          </cell>
          <cell r="ID7867" t="str">
            <v>On</v>
          </cell>
        </row>
        <row r="7868">
          <cell r="B7868">
            <v>11</v>
          </cell>
          <cell r="D7868">
            <v>13</v>
          </cell>
          <cell r="AD7868">
            <v>23</v>
          </cell>
          <cell r="AE7868">
            <v>17.43</v>
          </cell>
          <cell r="AF7868">
            <v>22</v>
          </cell>
          <cell r="AG7868">
            <v>18.12</v>
          </cell>
          <cell r="AH7868">
            <v>34.42</v>
          </cell>
          <cell r="AI7868">
            <v>61.05</v>
          </cell>
          <cell r="AJ7868">
            <v>30.86</v>
          </cell>
          <cell r="AK7868">
            <v>48.46</v>
          </cell>
          <cell r="AL7868">
            <v>53.39</v>
          </cell>
          <cell r="AM7868">
            <v>40.06</v>
          </cell>
          <cell r="AN7868">
            <v>36.840000000000003</v>
          </cell>
          <cell r="AO7868">
            <v>36.130000000000003</v>
          </cell>
          <cell r="AP7868">
            <v>31.19</v>
          </cell>
          <cell r="AQ7868">
            <v>28.75118624157513</v>
          </cell>
          <cell r="AR7868">
            <v>30.758858126837389</v>
          </cell>
          <cell r="AS7868">
            <v>32.069864704026905</v>
          </cell>
          <cell r="AT7868">
            <v>33.221578816295043</v>
          </cell>
          <cell r="AU7868">
            <v>34.532758017418303</v>
          </cell>
          <cell r="AV7868">
            <v>36.151241455906586</v>
          </cell>
          <cell r="AW7868">
            <v>38.311066486509475</v>
          </cell>
          <cell r="AX7868">
            <v>40.541263929362565</v>
          </cell>
          <cell r="AY7868">
            <v>42.860587468696544</v>
          </cell>
          <cell r="AZ7868">
            <v>45.305705900714692</v>
          </cell>
          <cell r="BA7868">
            <v>47.837367975725577</v>
          </cell>
          <cell r="BB7868">
            <v>50.46440689981543</v>
          </cell>
          <cell r="BC7868">
            <v>53.115052156582465</v>
          </cell>
          <cell r="BD7868">
            <v>54.372188832943777</v>
          </cell>
          <cell r="BE7868">
            <v>55.595270626007512</v>
          </cell>
          <cell r="BF7868">
            <v>56.84622764103478</v>
          </cell>
          <cell r="BG7868">
            <v>58.12579492933741</v>
          </cell>
          <cell r="BH7868">
            <v>59.43342009288925</v>
          </cell>
          <cell r="BI7868">
            <v>60.770505782460646</v>
          </cell>
          <cell r="BJ7868">
            <v>62.137784930914172</v>
          </cell>
          <cell r="BK7868">
            <v>63.536089510713097</v>
          </cell>
          <cell r="BL7868">
            <v>64.965443625289637</v>
          </cell>
          <cell r="BM7868">
            <v>66.427306618479847</v>
          </cell>
          <cell r="BN7868">
            <v>67.921850449222177</v>
          </cell>
          <cell r="BO7868">
            <v>69.45038332974201</v>
          </cell>
          <cell r="BP7868">
            <v>71.0130839247865</v>
          </cell>
          <cell r="BQ7868">
            <v>72.610746985068914</v>
          </cell>
          <cell r="BR7868">
            <v>74.244122033647173</v>
          </cell>
          <cell r="BS7868">
            <v>75.914628366469657</v>
          </cell>
          <cell r="BT7868">
            <v>77.623110087191066</v>
          </cell>
          <cell r="BU7868">
            <v>79.36966077156589</v>
          </cell>
          <cell r="BV7868">
            <v>81.155037557485358</v>
          </cell>
          <cell r="BW7868">
            <v>82.9813760880606</v>
          </cell>
          <cell r="BX7868">
            <v>84.848202106565594</v>
          </cell>
          <cell r="BY7868">
            <v>86.75756120947112</v>
          </cell>
          <cell r="BZ7868">
            <v>88.709604433801758</v>
          </cell>
          <cell r="CA7868">
            <v>90.705149617208733</v>
          </cell>
          <cell r="CB7868">
            <v>92.746336631994524</v>
          </cell>
          <cell r="EM7868">
            <v>35.909999999999997</v>
          </cell>
          <cell r="EN7868">
            <v>34.29</v>
          </cell>
          <cell r="EO7868">
            <v>34.229999999999997</v>
          </cell>
          <cell r="EP7868">
            <v>28.47</v>
          </cell>
          <cell r="EQ7868">
            <v>26.243868941893037</v>
          </cell>
          <cell r="ER7868">
            <v>28.076456905131785</v>
          </cell>
          <cell r="ES7868">
            <v>29.273133957154407</v>
          </cell>
          <cell r="ET7868">
            <v>30.324410032058985</v>
          </cell>
          <cell r="EU7868">
            <v>31.521244653924303</v>
          </cell>
          <cell r="EV7868">
            <v>32.998584297840985</v>
          </cell>
          <cell r="EW7868">
            <v>34.970056520388738</v>
          </cell>
          <cell r="EX7868">
            <v>37.005764157388654</v>
          </cell>
          <cell r="EY7868">
            <v>39.12282543231133</v>
          </cell>
          <cell r="EZ7868">
            <v>41.354711349578302</v>
          </cell>
          <cell r="FA7868">
            <v>43.665593660433061</v>
          </cell>
          <cell r="FB7868">
            <v>46.063535249687241</v>
          </cell>
          <cell r="FC7868">
            <v>48.483024523818614</v>
          </cell>
          <cell r="FD7868">
            <v>49.630529531064738</v>
          </cell>
          <cell r="FE7868">
            <v>50.746949494146641</v>
          </cell>
          <cell r="FF7868">
            <v>51.888813752493107</v>
          </cell>
          <cell r="FG7868">
            <v>53.056793255474055</v>
          </cell>
          <cell r="FH7868">
            <v>54.250383778280117</v>
          </cell>
          <cell r="FI7868">
            <v>55.470865650101132</v>
          </cell>
          <cell r="FJ7868">
            <v>56.718907886602317</v>
          </cell>
          <cell r="FK7868">
            <v>57.99526990605969</v>
          </cell>
          <cell r="FL7868">
            <v>59.299973709906887</v>
          </cell>
          <cell r="FM7868">
            <v>60.634351376342451</v>
          </cell>
          <cell r="FN7868">
            <v>61.998559868206321</v>
          </cell>
          <cell r="FO7868">
            <v>63.393793311886981</v>
          </cell>
          <cell r="FP7868">
            <v>64.820214791236666</v>
          </cell>
          <cell r="FQ7868">
            <v>66.278549748794859</v>
          </cell>
          <cell r="FR7868">
            <v>67.769482343633697</v>
          </cell>
          <cell r="FS7868">
            <v>69.294308098537698</v>
          </cell>
          <cell r="FT7868">
            <v>70.853797505044227</v>
          </cell>
          <cell r="FU7868">
            <v>72.448035978405926</v>
          </cell>
          <cell r="FV7868">
            <v>74.077714628458097</v>
          </cell>
          <cell r="FW7868">
            <v>75.744782854347065</v>
          </cell>
          <cell r="FX7868">
            <v>77.448807758060994</v>
          </cell>
          <cell r="FY7868">
            <v>79.191656544842658</v>
          </cell>
          <cell r="FZ7868">
            <v>80.973467080164667</v>
          </cell>
          <cell r="GA7868">
            <v>82.794985880151728</v>
          </cell>
          <cell r="GB7868">
            <v>84.658166204324587</v>
          </cell>
          <cell r="ID7868" t="str">
            <v>On</v>
          </cell>
        </row>
        <row r="7869">
          <cell r="B7869">
            <v>11</v>
          </cell>
          <cell r="D7869">
            <v>14</v>
          </cell>
          <cell r="AD7869">
            <v>22</v>
          </cell>
          <cell r="AE7869">
            <v>17.12</v>
          </cell>
          <cell r="AF7869">
            <v>20.72</v>
          </cell>
          <cell r="AG7869">
            <v>16.920000000000002</v>
          </cell>
          <cell r="AH7869">
            <v>34.049999999999997</v>
          </cell>
          <cell r="AI7869">
            <v>59.15</v>
          </cell>
          <cell r="AJ7869">
            <v>27.57</v>
          </cell>
          <cell r="AK7869">
            <v>50.54</v>
          </cell>
          <cell r="AL7869">
            <v>49.24</v>
          </cell>
          <cell r="AM7869">
            <v>39.700000000000003</v>
          </cell>
          <cell r="AN7869">
            <v>35.659999999999997</v>
          </cell>
          <cell r="AO7869">
            <v>35.380000000000003</v>
          </cell>
          <cell r="AP7869">
            <v>30.5</v>
          </cell>
          <cell r="AQ7869">
            <v>34.296312165962348</v>
          </cell>
          <cell r="AR7869">
            <v>37.446709084332994</v>
          </cell>
          <cell r="AS7869">
            <v>39.012450708817852</v>
          </cell>
          <cell r="AT7869">
            <v>40.076201948794733</v>
          </cell>
          <cell r="AU7869">
            <v>41.251886564864009</v>
          </cell>
          <cell r="AV7869">
            <v>42.518137254194031</v>
          </cell>
          <cell r="AW7869">
            <v>44.017359123671582</v>
          </cell>
          <cell r="AX7869">
            <v>45.558108869572379</v>
          </cell>
          <cell r="AY7869">
            <v>47.149406528815845</v>
          </cell>
          <cell r="AZ7869">
            <v>48.806779019979999</v>
          </cell>
          <cell r="BA7869">
            <v>50.513023394592494</v>
          </cell>
          <cell r="BB7869">
            <v>52.273892205355764</v>
          </cell>
          <cell r="BC7869">
            <v>54.059825752611502</v>
          </cell>
          <cell r="BD7869">
            <v>55.301211352798099</v>
          </cell>
          <cell r="BE7869">
            <v>56.54525618095748</v>
          </cell>
          <cell r="BF7869">
            <v>57.817649310422297</v>
          </cell>
          <cell r="BG7869">
            <v>59.118735506897707</v>
          </cell>
          <cell r="BH7869">
            <v>60.449056757202094</v>
          </cell>
          <cell r="BI7869">
            <v>61.809227792952044</v>
          </cell>
          <cell r="BJ7869">
            <v>63.199585265647457</v>
          </cell>
          <cell r="BK7869">
            <v>64.621961517572629</v>
          </cell>
          <cell r="BL7869">
            <v>66.075683566057549</v>
          </cell>
          <cell r="BM7869">
            <v>67.562124164830919</v>
          </cell>
          <cell r="BN7869">
            <v>69.082852308894928</v>
          </cell>
          <cell r="BO7869">
            <v>70.636985430145259</v>
          </cell>
          <cell r="BP7869">
            <v>72.226102565316793</v>
          </cell>
          <cell r="BQ7869">
            <v>73.851302468526299</v>
          </cell>
          <cell r="BR7869">
            <v>75.512940612828345</v>
          </cell>
          <cell r="BS7869">
            <v>77.21164971051023</v>
          </cell>
          <cell r="BT7869">
            <v>78.949270239723191</v>
          </cell>
          <cell r="BU7869">
            <v>80.725902755973749</v>
          </cell>
          <cell r="BV7869">
            <v>82.541911237478317</v>
          </cell>
          <cell r="BW7869">
            <v>84.398941107937816</v>
          </cell>
          <cell r="BX7869">
            <v>86.298311598696245</v>
          </cell>
          <cell r="BY7869">
            <v>88.2401844033663</v>
          </cell>
          <cell r="BZ7869">
            <v>90.225414504258453</v>
          </cell>
          <cell r="CA7869">
            <v>92.25512626499895</v>
          </cell>
          <cell r="CB7869">
            <v>94.33096268332369</v>
          </cell>
          <cell r="EM7869">
            <v>35.67</v>
          </cell>
          <cell r="EN7869">
            <v>33.31</v>
          </cell>
          <cell r="EO7869">
            <v>33.47</v>
          </cell>
          <cell r="EP7869">
            <v>27.85</v>
          </cell>
          <cell r="EQ7869">
            <v>31.316468649903328</v>
          </cell>
          <cell r="ER7869">
            <v>34.193142557333573</v>
          </cell>
          <cell r="ES7869">
            <v>35.622844335756632</v>
          </cell>
          <cell r="ET7869">
            <v>36.594171287669951</v>
          </cell>
          <cell r="EU7869">
            <v>37.667706256769272</v>
          </cell>
          <cell r="EV7869">
            <v>38.823938443583735</v>
          </cell>
          <cell r="EW7869">
            <v>40.192900052270609</v>
          </cell>
          <cell r="EX7869">
            <v>41.599781377625931</v>
          </cell>
          <cell r="EY7869">
            <v>43.052818748443322</v>
          </cell>
          <cell r="EZ7869">
            <v>44.566190023162065</v>
          </cell>
          <cell r="FA7869">
            <v>46.124186935718072</v>
          </cell>
          <cell r="FB7869">
            <v>47.732062226857643</v>
          </cell>
          <cell r="FC7869">
            <v>49.362824498696078</v>
          </cell>
          <cell r="FD7869">
            <v>50.49635200575171</v>
          </cell>
          <cell r="FE7869">
            <v>51.632307693103805</v>
          </cell>
          <cell r="FF7869">
            <v>52.794148632631511</v>
          </cell>
          <cell r="FG7869">
            <v>53.982189634986931</v>
          </cell>
          <cell r="FH7869">
            <v>55.196925596330438</v>
          </cell>
          <cell r="FI7869">
            <v>56.438917837170969</v>
          </cell>
          <cell r="FJ7869">
            <v>57.708473758960061</v>
          </cell>
          <cell r="FK7869">
            <v>59.007266500472063</v>
          </cell>
          <cell r="FL7869">
            <v>60.334681551301735</v>
          </cell>
          <cell r="FM7869">
            <v>61.691972393132502</v>
          </cell>
          <cell r="FN7869">
            <v>63.080571698449965</v>
          </cell>
          <cell r="FO7869">
            <v>64.499673581296577</v>
          </cell>
          <cell r="FP7869">
            <v>65.950719883412219</v>
          </cell>
          <cell r="FQ7869">
            <v>67.434713893392058</v>
          </cell>
          <cell r="FR7869">
            <v>68.951980198926876</v>
          </cell>
          <cell r="FS7869">
            <v>70.503096538941321</v>
          </cell>
          <cell r="FT7869">
            <v>72.089743481189871</v>
          </cell>
          <cell r="FU7869">
            <v>73.71201284438915</v>
          </cell>
          <cell r="FV7869">
            <v>75.370236982418731</v>
          </cell>
          <cell r="FW7869">
            <v>77.065918355936674</v>
          </cell>
          <cell r="FX7869">
            <v>78.800261574547235</v>
          </cell>
          <cell r="FY7869">
            <v>80.573414283073831</v>
          </cell>
          <cell r="FZ7869">
            <v>82.386157178478626</v>
          </cell>
          <cell r="GA7869">
            <v>84.239516933777736</v>
          </cell>
          <cell r="GB7869">
            <v>86.134993794444753</v>
          </cell>
          <cell r="ID7869" t="str">
            <v>On</v>
          </cell>
        </row>
        <row r="7870">
          <cell r="B7870">
            <v>11</v>
          </cell>
          <cell r="D7870">
            <v>15</v>
          </cell>
          <cell r="AD7870">
            <v>17.329999999999998</v>
          </cell>
          <cell r="AE7870">
            <v>16.809999999999999</v>
          </cell>
          <cell r="AF7870">
            <v>20.25</v>
          </cell>
          <cell r="AG7870">
            <v>16.23</v>
          </cell>
          <cell r="AH7870">
            <v>32.35</v>
          </cell>
          <cell r="AI7870">
            <v>54.84</v>
          </cell>
          <cell r="AJ7870">
            <v>25.4</v>
          </cell>
          <cell r="AK7870">
            <v>44.1</v>
          </cell>
          <cell r="AL7870">
            <v>47.17</v>
          </cell>
          <cell r="AM7870">
            <v>36.51</v>
          </cell>
          <cell r="AN7870">
            <v>34.25</v>
          </cell>
          <cell r="AO7870">
            <v>34.51</v>
          </cell>
          <cell r="AP7870">
            <v>30.12</v>
          </cell>
          <cell r="AQ7870">
            <v>32.088737765148181</v>
          </cell>
          <cell r="AR7870">
            <v>35.012901424407673</v>
          </cell>
          <cell r="AS7870">
            <v>36.470986727716138</v>
          </cell>
          <cell r="AT7870">
            <v>37.464987481264558</v>
          </cell>
          <cell r="AU7870">
            <v>38.563138188578343</v>
          </cell>
          <cell r="AV7870">
            <v>39.746272369555541</v>
          </cell>
          <cell r="AW7870">
            <v>41.1468113198639</v>
          </cell>
          <cell r="AX7870">
            <v>42.586145289125682</v>
          </cell>
          <cell r="AY7870">
            <v>44.072680564721892</v>
          </cell>
          <cell r="AZ7870">
            <v>45.620901621011953</v>
          </cell>
          <cell r="BA7870">
            <v>47.214774141316823</v>
          </cell>
          <cell r="BB7870">
            <v>48.859648982123971</v>
          </cell>
          <cell r="BC7870">
            <v>50.527955263044277</v>
          </cell>
          <cell r="BD7870">
            <v>51.68819743894985</v>
          </cell>
          <cell r="BE7870">
            <v>52.850966097081496</v>
          </cell>
          <cell r="BF7870">
            <v>54.040228400876131</v>
          </cell>
          <cell r="BG7870">
            <v>55.256310191747652</v>
          </cell>
          <cell r="BH7870">
            <v>56.499714650104785</v>
          </cell>
          <cell r="BI7870">
            <v>57.771019714314562</v>
          </cell>
          <cell r="BJ7870">
            <v>59.070544041901947</v>
          </cell>
          <cell r="BK7870">
            <v>60.399988184403945</v>
          </cell>
          <cell r="BL7870">
            <v>61.758735829111643</v>
          </cell>
          <cell r="BM7870">
            <v>63.148065681313561</v>
          </cell>
          <cell r="BN7870">
            <v>64.569432895391429</v>
          </cell>
          <cell r="BO7870">
            <v>66.022032846970589</v>
          </cell>
          <cell r="BP7870">
            <v>67.507330235753102</v>
          </cell>
          <cell r="BQ7870">
            <v>69.026348656628244</v>
          </cell>
          <cell r="BR7870">
            <v>70.579425174552838</v>
          </cell>
          <cell r="BS7870">
            <v>72.167155599966236</v>
          </cell>
          <cell r="BT7870">
            <v>73.791249162774776</v>
          </cell>
          <cell r="BU7870">
            <v>75.451805390581796</v>
          </cell>
          <cell r="BV7870">
            <v>77.149169781106991</v>
          </cell>
          <cell r="BW7870">
            <v>78.8848767709691</v>
          </cell>
          <cell r="BX7870">
            <v>80.660149710909025</v>
          </cell>
          <cell r="BY7870">
            <v>82.475152635247113</v>
          </cell>
          <cell r="BZ7870">
            <v>84.330682813132128</v>
          </cell>
          <cell r="CA7870">
            <v>86.227789016179827</v>
          </cell>
          <cell r="CB7870">
            <v>88.168004231450226</v>
          </cell>
          <cell r="EM7870">
            <v>31.14</v>
          </cell>
          <cell r="EN7870">
            <v>31.86</v>
          </cell>
          <cell r="EO7870">
            <v>32.9</v>
          </cell>
          <cell r="EP7870">
            <v>27.69</v>
          </cell>
          <cell r="EQ7870">
            <v>29.499905335888219</v>
          </cell>
          <cell r="ER7870">
            <v>32.188155393155661</v>
          </cell>
          <cell r="ES7870">
            <v>33.528606324384455</v>
          </cell>
          <cell r="ET7870">
            <v>34.442413790046999</v>
          </cell>
          <cell r="EU7870">
            <v>35.451968673364348</v>
          </cell>
          <cell r="EV7870">
            <v>36.539650793924068</v>
          </cell>
          <cell r="EW7870">
            <v>37.827198056010339</v>
          </cell>
          <cell r="EX7870">
            <v>39.150410460022911</v>
          </cell>
          <cell r="EY7870">
            <v>40.517016096850902</v>
          </cell>
          <cell r="EZ7870">
            <v>41.940330872703221</v>
          </cell>
          <cell r="FA7870">
            <v>43.405614076130902</v>
          </cell>
          <cell r="FB7870">
            <v>44.917784871016359</v>
          </cell>
          <cell r="FC7870">
            <v>46.451496720906242</v>
          </cell>
          <cell r="FD7870">
            <v>47.518133701345327</v>
          </cell>
          <cell r="FE7870">
            <v>48.587093334269142</v>
          </cell>
          <cell r="FF7870">
            <v>49.680409177299467</v>
          </cell>
          <cell r="FG7870">
            <v>50.798380783847691</v>
          </cell>
          <cell r="FH7870">
            <v>51.941470739090356</v>
          </cell>
          <cell r="FI7870">
            <v>53.110210354892764</v>
          </cell>
          <cell r="FJ7870">
            <v>54.304892580354078</v>
          </cell>
          <cell r="FK7870">
            <v>55.52708077112036</v>
          </cell>
          <cell r="FL7870">
            <v>56.776208336922352</v>
          </cell>
          <cell r="FM7870">
            <v>58.053450820570134</v>
          </cell>
          <cell r="FN7870">
            <v>59.360145978532159</v>
          </cell>
          <cell r="FO7870">
            <v>60.695554101348456</v>
          </cell>
          <cell r="FP7870">
            <v>62.061021720717243</v>
          </cell>
          <cell r="FQ7870">
            <v>63.457489850665205</v>
          </cell>
          <cell r="FR7870">
            <v>64.88526836266162</v>
          </cell>
          <cell r="FS7870">
            <v>66.344904998773742</v>
          </cell>
          <cell r="FT7870">
            <v>67.837971092869637</v>
          </cell>
          <cell r="FU7870">
            <v>69.364558142935252</v>
          </cell>
          <cell r="FV7870">
            <v>70.924983772870263</v>
          </cell>
          <cell r="FW7870">
            <v>72.520658625104062</v>
          </cell>
          <cell r="FX7870">
            <v>74.15270735375401</v>
          </cell>
          <cell r="FY7870">
            <v>75.821280759295902</v>
          </cell>
          <cell r="FZ7870">
            <v>77.527111789363502</v>
          </cell>
          <cell r="GA7870">
            <v>79.271164603519892</v>
          </cell>
          <cell r="GB7870">
            <v>81.054848511582222</v>
          </cell>
          <cell r="ID7870" t="str">
            <v>On</v>
          </cell>
        </row>
        <row r="7871">
          <cell r="B7871">
            <v>11</v>
          </cell>
          <cell r="D7871">
            <v>16</v>
          </cell>
          <cell r="AD7871">
            <v>17.71</v>
          </cell>
          <cell r="AE7871">
            <v>16.84</v>
          </cell>
          <cell r="AF7871">
            <v>20.48</v>
          </cell>
          <cell r="AG7871">
            <v>16.52</v>
          </cell>
          <cell r="AH7871">
            <v>31.26</v>
          </cell>
          <cell r="AI7871">
            <v>54.99</v>
          </cell>
          <cell r="AJ7871">
            <v>24.69</v>
          </cell>
          <cell r="AK7871">
            <v>42.9</v>
          </cell>
          <cell r="AL7871">
            <v>47.3</v>
          </cell>
          <cell r="AM7871">
            <v>35.619999999999997</v>
          </cell>
          <cell r="AN7871">
            <v>34.51</v>
          </cell>
          <cell r="AO7871">
            <v>34.28</v>
          </cell>
          <cell r="AP7871">
            <v>30.33</v>
          </cell>
          <cell r="AQ7871">
            <v>31.619728060419952</v>
          </cell>
          <cell r="AR7871">
            <v>34.495705929348979</v>
          </cell>
          <cell r="AS7871">
            <v>35.930922449839436</v>
          </cell>
          <cell r="AT7871">
            <v>36.910160020613517</v>
          </cell>
          <cell r="AU7871">
            <v>37.991908103061476</v>
          </cell>
          <cell r="AV7871">
            <v>39.157502398394385</v>
          </cell>
          <cell r="AW7871">
            <v>40.537267769703888</v>
          </cell>
          <cell r="AX7871">
            <v>41.955255101243573</v>
          </cell>
          <cell r="AY7871">
            <v>43.41974267028435</v>
          </cell>
          <cell r="AZ7871">
            <v>44.944998502526374</v>
          </cell>
          <cell r="BA7871">
            <v>46.515231280443885</v>
          </cell>
          <cell r="BB7871">
            <v>48.135707382913708</v>
          </cell>
          <cell r="BC7871">
            <v>49.779268482953761</v>
          </cell>
          <cell r="BD7871">
            <v>50.922317775112965</v>
          </cell>
          <cell r="BE7871">
            <v>52.067857655169796</v>
          </cell>
          <cell r="BF7871">
            <v>53.239498035399059</v>
          </cell>
          <cell r="BG7871">
            <v>54.437560829225937</v>
          </cell>
          <cell r="BH7871">
            <v>55.662540761678926</v>
          </cell>
          <cell r="BI7871">
            <v>56.915008140351354</v>
          </cell>
          <cell r="BJ7871">
            <v>58.195277893203212</v>
          </cell>
          <cell r="BK7871">
            <v>59.505022430684633</v>
          </cell>
          <cell r="BL7871">
            <v>60.843637597176908</v>
          </cell>
          <cell r="BM7871">
            <v>62.212382185183507</v>
          </cell>
          <cell r="BN7871">
            <v>63.612686928190406</v>
          </cell>
          <cell r="BO7871">
            <v>65.043764183136162</v>
          </cell>
          <cell r="BP7871">
            <v>66.507054122920295</v>
          </cell>
          <cell r="BQ7871">
            <v>68.003564350136571</v>
          </cell>
          <cell r="BR7871">
            <v>69.533628111942704</v>
          </cell>
          <cell r="BS7871">
            <v>71.097833564707301</v>
          </cell>
          <cell r="BT7871">
            <v>72.69786191306369</v>
          </cell>
          <cell r="BU7871">
            <v>74.333812465302444</v>
          </cell>
          <cell r="BV7871">
            <v>76.006026885812815</v>
          </cell>
          <cell r="BW7871">
            <v>77.716016194067151</v>
          </cell>
          <cell r="BX7871">
            <v>79.464983042243063</v>
          </cell>
          <cell r="BY7871">
            <v>81.2530923590204</v>
          </cell>
          <cell r="BZ7871">
            <v>83.081129033928619</v>
          </cell>
          <cell r="CA7871">
            <v>84.950125754037714</v>
          </cell>
          <cell r="CB7871">
            <v>86.86159229759204</v>
          </cell>
          <cell r="EM7871">
            <v>30.24</v>
          </cell>
          <cell r="EN7871">
            <v>31.91</v>
          </cell>
          <cell r="EO7871">
            <v>32.299999999999997</v>
          </cell>
          <cell r="EP7871">
            <v>27.81</v>
          </cell>
          <cell r="EQ7871">
            <v>28.992569645904346</v>
          </cell>
          <cell r="ER7871">
            <v>31.629593864002477</v>
          </cell>
          <cell r="ES7871">
            <v>32.945563908013014</v>
          </cell>
          <cell r="ET7871">
            <v>33.843440493678273</v>
          </cell>
          <cell r="EU7871">
            <v>34.835310397169131</v>
          </cell>
          <cell r="EV7871">
            <v>35.904060062622747</v>
          </cell>
          <cell r="EW7871">
            <v>37.169186174594962</v>
          </cell>
          <cell r="EX7871">
            <v>38.469358534968144</v>
          </cell>
          <cell r="EY7871">
            <v>39.812167611625711</v>
          </cell>
          <cell r="EZ7871">
            <v>41.210695956322404</v>
          </cell>
          <cell r="FA7871">
            <v>42.650464289783862</v>
          </cell>
          <cell r="FB7871">
            <v>44.136301428250256</v>
          </cell>
          <cell r="FC7871">
            <v>45.643305522945731</v>
          </cell>
          <cell r="FD7871">
            <v>46.69138336056352</v>
          </cell>
          <cell r="FE7871">
            <v>47.74174485295984</v>
          </cell>
          <cell r="FF7871">
            <v>48.816038257977176</v>
          </cell>
          <cell r="FG7871">
            <v>49.914558742524676</v>
          </cell>
          <cell r="FH7871">
            <v>51.037759926880675</v>
          </cell>
          <cell r="FI7871">
            <v>52.186164734031358</v>
          </cell>
          <cell r="FJ7871">
            <v>53.360061925815408</v>
          </cell>
          <cell r="FK7871">
            <v>54.560984958698967</v>
          </cell>
          <cell r="FL7871">
            <v>55.788379873969333</v>
          </cell>
          <cell r="FM7871">
            <v>57.043400876028798</v>
          </cell>
          <cell r="FN7871">
            <v>58.3273598243645</v>
          </cell>
          <cell r="FO7871">
            <v>59.639534518068473</v>
          </cell>
          <cell r="FP7871">
            <v>60.981245471757781</v>
          </cell>
          <cell r="FQ7871">
            <v>62.353416570303267</v>
          </cell>
          <cell r="FR7871">
            <v>63.756353372671505</v>
          </cell>
          <cell r="FS7871">
            <v>65.190595167639628</v>
          </cell>
          <cell r="FT7871">
            <v>66.657683475183035</v>
          </cell>
          <cell r="FU7871">
            <v>68.157709352458326</v>
          </cell>
          <cell r="FV7871">
            <v>69.690986076309088</v>
          </cell>
          <cell r="FW7871">
            <v>71.258899121563061</v>
          </cell>
          <cell r="FX7871">
            <v>72.862551216774804</v>
          </cell>
          <cell r="FY7871">
            <v>74.502093587351055</v>
          </cell>
          <cell r="FZ7871">
            <v>76.178245909447909</v>
          </cell>
          <cell r="GA7871">
            <v>77.891955068242297</v>
          </cell>
          <cell r="GB7871">
            <v>79.644605400462737</v>
          </cell>
          <cell r="ID7871" t="str">
            <v>On</v>
          </cell>
        </row>
        <row r="7872">
          <cell r="B7872">
            <v>11</v>
          </cell>
          <cell r="D7872">
            <v>17</v>
          </cell>
          <cell r="AD7872">
            <v>23</v>
          </cell>
          <cell r="AE7872">
            <v>19.63</v>
          </cell>
          <cell r="AF7872">
            <v>25.03</v>
          </cell>
          <cell r="AG7872">
            <v>24.07</v>
          </cell>
          <cell r="AH7872">
            <v>34.85</v>
          </cell>
          <cell r="AI7872">
            <v>75.459999999999994</v>
          </cell>
          <cell r="AJ7872">
            <v>26.58</v>
          </cell>
          <cell r="AK7872">
            <v>49.03</v>
          </cell>
          <cell r="AL7872">
            <v>59.54</v>
          </cell>
          <cell r="AM7872">
            <v>39.81</v>
          </cell>
          <cell r="AN7872">
            <v>38.229999999999997</v>
          </cell>
          <cell r="AO7872">
            <v>36.01</v>
          </cell>
          <cell r="AP7872">
            <v>31.54</v>
          </cell>
          <cell r="AQ7872">
            <v>31.353468852983617</v>
          </cell>
          <cell r="AR7872">
            <v>33.571433894645018</v>
          </cell>
          <cell r="AS7872">
            <v>35.010884917530866</v>
          </cell>
          <cell r="AT7872">
            <v>36.270653689980641</v>
          </cell>
          <cell r="AU7872">
            <v>37.705647596407275</v>
          </cell>
          <cell r="AV7872">
            <v>39.477178462391201</v>
          </cell>
          <cell r="AW7872">
            <v>41.842509049763265</v>
          </cell>
          <cell r="AX7872">
            <v>44.284938813868315</v>
          </cell>
          <cell r="AY7872">
            <v>46.82505173233978</v>
          </cell>
          <cell r="AZ7872">
            <v>49.503077797647933</v>
          </cell>
          <cell r="BA7872">
            <v>52.275935723804217</v>
          </cell>
          <cell r="BB7872">
            <v>55.153333684767368</v>
          </cell>
          <cell r="BC7872">
            <v>58.05652286521903</v>
          </cell>
          <cell r="BD7872">
            <v>59.430864859340943</v>
          </cell>
          <cell r="BE7872">
            <v>60.767737248054893</v>
          </cell>
          <cell r="BF7872">
            <v>62.135081985232318</v>
          </cell>
          <cell r="BG7872">
            <v>63.5336994074922</v>
          </cell>
          <cell r="BH7872">
            <v>64.962985003091816</v>
          </cell>
          <cell r="BI7872">
            <v>66.424471210468084</v>
          </cell>
          <cell r="BJ7872">
            <v>67.9189555103044</v>
          </cell>
          <cell r="BK7872">
            <v>69.447359526864204</v>
          </cell>
          <cell r="BL7872">
            <v>71.009695015508711</v>
          </cell>
          <cell r="BM7872">
            <v>72.60756387348215</v>
          </cell>
          <cell r="BN7872">
            <v>74.241163188421439</v>
          </cell>
          <cell r="BO7872">
            <v>75.911905125685081</v>
          </cell>
          <cell r="BP7872">
            <v>77.619993858827144</v>
          </cell>
          <cell r="BQ7872">
            <v>79.366301426437261</v>
          </cell>
          <cell r="BR7872">
            <v>81.151642270636358</v>
          </cell>
          <cell r="BS7872">
            <v>82.97756549873715</v>
          </cell>
          <cell r="BT7872">
            <v>84.845004485118963</v>
          </cell>
          <cell r="BU7872">
            <v>86.75405358552851</v>
          </cell>
          <cell r="BV7872">
            <v>88.705534872718587</v>
          </cell>
          <cell r="BW7872">
            <v>90.701790308081684</v>
          </cell>
          <cell r="BX7872">
            <v>92.742306247420615</v>
          </cell>
          <cell r="BY7872">
            <v>94.829309878661277</v>
          </cell>
          <cell r="BZ7872">
            <v>96.962965400531232</v>
          </cell>
          <cell r="CA7872">
            <v>99.144168307811796</v>
          </cell>
          <cell r="CB7872">
            <v>101.37526405263354</v>
          </cell>
          <cell r="EM7872">
            <v>34.83</v>
          </cell>
          <cell r="EN7872">
            <v>34.1</v>
          </cell>
          <cell r="EO7872">
            <v>33.32</v>
          </cell>
          <cell r="EP7872">
            <v>28.16</v>
          </cell>
          <cell r="EQ7872">
            <v>27.993458557388038</v>
          </cell>
          <cell r="ER7872">
            <v>29.973734257235378</v>
          </cell>
          <cell r="ES7872">
            <v>31.258925785595096</v>
          </cell>
          <cell r="ET7872">
            <v>32.38369080246845</v>
          </cell>
          <cell r="EU7872">
            <v>33.664902863501233</v>
          </cell>
          <cell r="EV7872">
            <v>35.246586731164754</v>
          </cell>
          <cell r="EW7872">
            <v>37.358435473726495</v>
          </cell>
          <cell r="EX7872">
            <v>39.539121020879257</v>
          </cell>
          <cell r="EY7872">
            <v>41.807021457916562</v>
          </cell>
          <cell r="EZ7872">
            <v>44.198055509884782</v>
          </cell>
          <cell r="FA7872">
            <v>46.673758718526535</v>
          </cell>
          <cell r="FB7872">
            <v>49.242798876444176</v>
          </cell>
          <cell r="FC7872">
            <v>51.834866324811919</v>
          </cell>
          <cell r="FD7872">
            <v>53.061926266298066</v>
          </cell>
          <cell r="FE7872">
            <v>54.255532051529038</v>
          </cell>
          <cell r="FF7872">
            <v>55.476344600638626</v>
          </cell>
          <cell r="FG7872">
            <v>56.725078481768563</v>
          </cell>
          <cell r="FH7872">
            <v>58.001193965981791</v>
          </cell>
          <cell r="FI7872">
            <v>59.306059267177595</v>
          </cell>
          <cell r="FJ7872">
            <v>60.640386403619914</v>
          </cell>
          <cell r="FK7872">
            <v>62.004998233243377</v>
          </cell>
          <cell r="FL7872">
            <v>63.39990525164</v>
          </cell>
          <cell r="FM7872">
            <v>64.826537687928266</v>
          </cell>
          <cell r="FN7872">
            <v>66.285071508749141</v>
          </cell>
          <cell r="FO7872">
            <v>67.776767544048582</v>
          </cell>
          <cell r="FP7872">
            <v>69.301808087018784</v>
          </cell>
          <cell r="FQ7872">
            <v>70.860971723794336</v>
          </cell>
          <cell r="FR7872">
            <v>72.454985616395689</v>
          </cell>
          <cell r="FS7872">
            <v>74.085232861269446</v>
          </cell>
          <cell r="FT7872">
            <v>75.752546807259037</v>
          </cell>
          <cell r="FU7872">
            <v>77.457011698430023</v>
          </cell>
          <cell r="FV7872">
            <v>79.199361509694214</v>
          </cell>
          <cell r="FW7872">
            <v>80.981687224970841</v>
          </cell>
          <cell r="FX7872">
            <v>82.803530245002051</v>
          </cell>
          <cell r="FY7872">
            <v>84.666879079996889</v>
          </cell>
          <cell r="FZ7872">
            <v>86.571880332243495</v>
          </cell>
          <cell r="GA7872">
            <v>88.519333530373501</v>
          </cell>
          <cell r="GB7872">
            <v>90.511332774957538</v>
          </cell>
          <cell r="ID7872" t="str">
            <v>On</v>
          </cell>
        </row>
        <row r="7873">
          <cell r="B7873">
            <v>11</v>
          </cell>
          <cell r="D7873">
            <v>18</v>
          </cell>
          <cell r="AD7873">
            <v>40</v>
          </cell>
          <cell r="AE7873">
            <v>31.03</v>
          </cell>
          <cell r="AF7873">
            <v>39.25</v>
          </cell>
          <cell r="AG7873">
            <v>37.03</v>
          </cell>
          <cell r="AH7873">
            <v>58.83</v>
          </cell>
          <cell r="AI7873">
            <v>127.78</v>
          </cell>
          <cell r="AJ7873">
            <v>30.3</v>
          </cell>
          <cell r="AK7873">
            <v>75.260000000000005</v>
          </cell>
          <cell r="AL7873">
            <v>88.14</v>
          </cell>
          <cell r="AM7873">
            <v>54.07</v>
          </cell>
          <cell r="AN7873">
            <v>59.7</v>
          </cell>
          <cell r="AO7873">
            <v>44.91</v>
          </cell>
          <cell r="AP7873">
            <v>42.54</v>
          </cell>
          <cell r="AQ7873">
            <v>57.662742475445398</v>
          </cell>
          <cell r="AR7873">
            <v>61.979350587743767</v>
          </cell>
          <cell r="AS7873">
            <v>64.718133683264185</v>
          </cell>
          <cell r="AT7873">
            <v>67.082912292588333</v>
          </cell>
          <cell r="AU7873">
            <v>69.785455205742707</v>
          </cell>
          <cell r="AV7873">
            <v>73.131101448557871</v>
          </cell>
          <cell r="AW7873">
            <v>77.617498583804817</v>
          </cell>
          <cell r="AX7873">
            <v>82.250708490374393</v>
          </cell>
          <cell r="AY7873">
            <v>87.070358068667701</v>
          </cell>
          <cell r="AZ7873">
            <v>92.153816089585249</v>
          </cell>
          <cell r="BA7873">
            <v>97.418086065554874</v>
          </cell>
          <cell r="BB7873">
            <v>102.88191748748685</v>
          </cell>
          <cell r="BC7873">
            <v>108.39375578946157</v>
          </cell>
          <cell r="BD7873">
            <v>110.96353935785147</v>
          </cell>
          <cell r="BE7873">
            <v>113.45959264981167</v>
          </cell>
          <cell r="BF7873">
            <v>116.0125753413237</v>
          </cell>
          <cell r="BG7873">
            <v>118.62396871909615</v>
          </cell>
          <cell r="BH7873">
            <v>121.29259378455919</v>
          </cell>
          <cell r="BI7873">
            <v>124.02133718500528</v>
          </cell>
          <cell r="BJ7873">
            <v>126.81167006991954</v>
          </cell>
          <cell r="BK7873">
            <v>129.66538848227225</v>
          </cell>
          <cell r="BL7873">
            <v>132.58240583230952</v>
          </cell>
          <cell r="BM7873">
            <v>135.5657806614912</v>
          </cell>
          <cell r="BN7873">
            <v>138.61591104414967</v>
          </cell>
          <cell r="BO7873">
            <v>141.73535540243643</v>
          </cell>
          <cell r="BP7873">
            <v>144.92452263975392</v>
          </cell>
          <cell r="BQ7873">
            <v>148.18506067824993</v>
          </cell>
          <cell r="BR7873">
            <v>151.51846132524332</v>
          </cell>
          <cell r="BS7873">
            <v>154.92762808573323</v>
          </cell>
          <cell r="BT7873">
            <v>158.41436502583991</v>
          </cell>
          <cell r="BU7873">
            <v>161.97877417704802</v>
          </cell>
          <cell r="BV7873">
            <v>165.62235510319539</v>
          </cell>
          <cell r="BW7873">
            <v>169.34957238736831</v>
          </cell>
          <cell r="BX7873">
            <v>173.15944001918407</v>
          </cell>
          <cell r="BY7873">
            <v>177.05611078592446</v>
          </cell>
          <cell r="BZ7873">
            <v>181.03985525486337</v>
          </cell>
          <cell r="CA7873">
            <v>185.11234846896397</v>
          </cell>
          <cell r="CB7873">
            <v>189.27805123694949</v>
          </cell>
          <cell r="EM7873">
            <v>49.96</v>
          </cell>
          <cell r="EN7873">
            <v>54.44</v>
          </cell>
          <cell r="EO7873">
            <v>40.08</v>
          </cell>
          <cell r="EP7873">
            <v>37</v>
          </cell>
          <cell r="EQ7873">
            <v>50.153302106052649</v>
          </cell>
          <cell r="ER7873">
            <v>53.907756740632799</v>
          </cell>
          <cell r="ES7873">
            <v>56.28986709639809</v>
          </cell>
          <cell r="ET7873">
            <v>58.346679709115378</v>
          </cell>
          <cell r="EU7873">
            <v>60.69726945492431</v>
          </cell>
          <cell r="EV7873">
            <v>63.607210944913987</v>
          </cell>
          <cell r="EW7873">
            <v>67.509342914921916</v>
          </cell>
          <cell r="EX7873">
            <v>71.539168174514629</v>
          </cell>
          <cell r="EY7873">
            <v>75.731152998135983</v>
          </cell>
          <cell r="EZ7873">
            <v>80.152590392916181</v>
          </cell>
          <cell r="FA7873">
            <v>84.731292534685707</v>
          </cell>
          <cell r="FB7873">
            <v>89.483567161189782</v>
          </cell>
          <cell r="FC7873">
            <v>94.277596713918143</v>
          </cell>
          <cell r="FD7873">
            <v>96.512716413740108</v>
          </cell>
          <cell r="FE7873">
            <v>98.683707758416347</v>
          </cell>
          <cell r="FF7873">
            <v>100.90421456579635</v>
          </cell>
          <cell r="FG7873">
            <v>103.17552521407046</v>
          </cell>
          <cell r="FH7873">
            <v>105.4966142460905</v>
          </cell>
          <cell r="FI7873">
            <v>107.86999237999989</v>
          </cell>
          <cell r="FJ7873">
            <v>110.29693917693989</v>
          </cell>
          <cell r="FK7873">
            <v>112.77901678053769</v>
          </cell>
          <cell r="FL7873">
            <v>115.31614987765519</v>
          </cell>
          <cell r="FM7873">
            <v>117.91099869476197</v>
          </cell>
          <cell r="FN7873">
            <v>120.56390946482223</v>
          </cell>
          <cell r="FO7873">
            <v>123.27710742572044</v>
          </cell>
          <cell r="FP7873">
            <v>126.05094822921708</v>
          </cell>
          <cell r="FQ7873">
            <v>128.88686518794657</v>
          </cell>
          <cell r="FR7873">
            <v>131.78615583060656</v>
          </cell>
          <cell r="FS7873">
            <v>134.75134553766171</v>
          </cell>
          <cell r="FT7873">
            <v>137.78400343103141</v>
          </cell>
          <cell r="FU7873">
            <v>140.88421825460219</v>
          </cell>
          <cell r="FV7873">
            <v>144.05329428345627</v>
          </cell>
          <cell r="FW7873">
            <v>147.29511467636641</v>
          </cell>
          <cell r="FX7873">
            <v>150.6088218314483</v>
          </cell>
          <cell r="FY7873">
            <v>153.99802771695357</v>
          </cell>
          <cell r="FZ7873">
            <v>157.46296766407957</v>
          </cell>
          <cell r="GA7873">
            <v>161.0050985743222</v>
          </cell>
          <cell r="GB7873">
            <v>164.62830032362791</v>
          </cell>
          <cell r="ID7873" t="str">
            <v>On</v>
          </cell>
        </row>
        <row r="7874">
          <cell r="B7874">
            <v>11</v>
          </cell>
          <cell r="D7874">
            <v>19</v>
          </cell>
          <cell r="AD7874">
            <v>40</v>
          </cell>
          <cell r="AE7874">
            <v>29.08</v>
          </cell>
          <cell r="AF7874">
            <v>37.96</v>
          </cell>
          <cell r="AG7874">
            <v>30.25</v>
          </cell>
          <cell r="AH7874">
            <v>56.81</v>
          </cell>
          <cell r="AI7874">
            <v>112.24</v>
          </cell>
          <cell r="AJ7874">
            <v>30.32</v>
          </cell>
          <cell r="AK7874">
            <v>78.260000000000005</v>
          </cell>
          <cell r="AL7874">
            <v>90.15</v>
          </cell>
          <cell r="AM7874">
            <v>48.67</v>
          </cell>
          <cell r="AN7874">
            <v>43.76</v>
          </cell>
          <cell r="AO7874">
            <v>42.31</v>
          </cell>
          <cell r="AP7874">
            <v>38.97</v>
          </cell>
          <cell r="AQ7874">
            <v>46.844114074496417</v>
          </cell>
          <cell r="AR7874">
            <v>50.303479735268454</v>
          </cell>
          <cell r="AS7874">
            <v>52.507808182028498</v>
          </cell>
          <cell r="AT7874">
            <v>54.415566498002313</v>
          </cell>
          <cell r="AU7874">
            <v>56.593581152420128</v>
          </cell>
          <cell r="AV7874">
            <v>59.286330332644177</v>
          </cell>
          <cell r="AW7874">
            <v>62.891446883582098</v>
          </cell>
          <cell r="AX7874">
            <v>66.614352498006369</v>
          </cell>
          <cell r="AY7874">
            <v>70.486730780130841</v>
          </cell>
          <cell r="AZ7874">
            <v>74.570441263950613</v>
          </cell>
          <cell r="BA7874">
            <v>78.799150614907006</v>
          </cell>
          <cell r="BB7874">
            <v>83.187849583243292</v>
          </cell>
          <cell r="BC7874">
            <v>87.615393715879904</v>
          </cell>
          <cell r="BD7874">
            <v>89.691406173543385</v>
          </cell>
          <cell r="BE7874">
            <v>91.708962606361766</v>
          </cell>
          <cell r="BF7874">
            <v>93.772527221073759</v>
          </cell>
          <cell r="BG7874">
            <v>95.883296916446128</v>
          </cell>
          <cell r="BH7874">
            <v>98.040338889473134</v>
          </cell>
          <cell r="BI7874">
            <v>100.24597412737756</v>
          </cell>
          <cell r="BJ7874">
            <v>102.5013923492792</v>
          </cell>
          <cell r="BK7874">
            <v>104.80803671657158</v>
          </cell>
          <cell r="BL7874">
            <v>107.16585553706949</v>
          </cell>
          <cell r="BM7874">
            <v>109.57730514035282</v>
          </cell>
          <cell r="BN7874">
            <v>112.0427120549173</v>
          </cell>
          <cell r="BO7874">
            <v>114.56414341720102</v>
          </cell>
          <cell r="BP7874">
            <v>117.14193506642208</v>
          </cell>
          <cell r="BQ7874">
            <v>119.77741702509013</v>
          </cell>
          <cell r="BR7874">
            <v>122.47179816206634</v>
          </cell>
          <cell r="BS7874">
            <v>125.22741625524958</v>
          </cell>
          <cell r="BT7874">
            <v>128.04572399544293</v>
          </cell>
          <cell r="BU7874">
            <v>130.92682030173552</v>
          </cell>
          <cell r="BV7874">
            <v>133.87192175482065</v>
          </cell>
          <cell r="BW7874">
            <v>136.8846124113534</v>
          </cell>
          <cell r="BX7874">
            <v>139.96411601642276</v>
          </cell>
          <cell r="BY7874">
            <v>143.11377476716152</v>
          </cell>
          <cell r="BZ7874">
            <v>146.33382107631599</v>
          </cell>
          <cell r="CA7874">
            <v>149.62561059462547</v>
          </cell>
          <cell r="CB7874">
            <v>152.99272654987041</v>
          </cell>
          <cell r="EM7874">
            <v>44.85</v>
          </cell>
          <cell r="EN7874">
            <v>43.27</v>
          </cell>
          <cell r="EO7874">
            <v>39.51</v>
          </cell>
          <cell r="EP7874">
            <v>35.700000000000003</v>
          </cell>
          <cell r="EQ7874">
            <v>42.913391646382408</v>
          </cell>
          <cell r="ER7874">
            <v>46.082479511138928</v>
          </cell>
          <cell r="ES7874">
            <v>48.101841213713563</v>
          </cell>
          <cell r="ET7874">
            <v>49.84951819293515</v>
          </cell>
          <cell r="EU7874">
            <v>51.844774111916827</v>
          </cell>
          <cell r="EV7874">
            <v>54.311572822052796</v>
          </cell>
          <cell r="EW7874">
            <v>57.614181517677217</v>
          </cell>
          <cell r="EX7874">
            <v>61.024695513955031</v>
          </cell>
          <cell r="EY7874">
            <v>64.572139821674909</v>
          </cell>
          <cell r="EZ7874">
            <v>68.313183297999416</v>
          </cell>
          <cell r="FA7874">
            <v>72.187058684941761</v>
          </cell>
          <cell r="FB7874">
            <v>76.207498848390713</v>
          </cell>
          <cell r="FC7874">
            <v>80.263524651190991</v>
          </cell>
          <cell r="FD7874">
            <v>82.1653374492045</v>
          </cell>
          <cell r="FE7874">
            <v>84.01359930836837</v>
          </cell>
          <cell r="FF7874">
            <v>85.904008770652652</v>
          </cell>
          <cell r="FG7874">
            <v>87.837662302210092</v>
          </cell>
          <cell r="FH7874">
            <v>89.813705372188636</v>
          </cell>
          <cell r="FI7874">
            <v>91.834264212147275</v>
          </cell>
          <cell r="FJ7874">
            <v>93.900428711041002</v>
          </cell>
          <cell r="FK7874">
            <v>96.013520933579827</v>
          </cell>
          <cell r="FL7874">
            <v>98.173493525106011</v>
          </cell>
          <cell r="FM7874">
            <v>100.38259670286364</v>
          </cell>
          <cell r="FN7874">
            <v>102.64112959611363</v>
          </cell>
          <cell r="FO7874">
            <v>104.95098588642743</v>
          </cell>
          <cell r="FP7874">
            <v>107.31247323251908</v>
          </cell>
          <cell r="FQ7874">
            <v>109.72681005377773</v>
          </cell>
          <cell r="FR7874">
            <v>112.19510378203152</v>
          </cell>
          <cell r="FS7874">
            <v>114.71949603059817</v>
          </cell>
          <cell r="FT7874">
            <v>117.30131759397776</v>
          </cell>
          <cell r="FU7874">
            <v>119.94065909088937</v>
          </cell>
          <cell r="FV7874">
            <v>122.63863501788806</v>
          </cell>
          <cell r="FW7874">
            <v>125.39852869092422</v>
          </cell>
          <cell r="FX7874">
            <v>128.21962899118023</v>
          </cell>
          <cell r="FY7874">
            <v>131.10499766968607</v>
          </cell>
          <cell r="FZ7874">
            <v>134.05484763727179</v>
          </cell>
          <cell r="GA7874">
            <v>137.07042079107339</v>
          </cell>
          <cell r="GB7874">
            <v>140.15499968771809</v>
          </cell>
          <cell r="ID7874" t="str">
            <v>On</v>
          </cell>
        </row>
        <row r="7875">
          <cell r="B7875">
            <v>11</v>
          </cell>
          <cell r="D7875">
            <v>20</v>
          </cell>
          <cell r="AD7875">
            <v>40</v>
          </cell>
          <cell r="AE7875">
            <v>22.09</v>
          </cell>
          <cell r="AF7875">
            <v>29.76</v>
          </cell>
          <cell r="AG7875">
            <v>25.46</v>
          </cell>
          <cell r="AH7875">
            <v>49.23</v>
          </cell>
          <cell r="AI7875">
            <v>105.41</v>
          </cell>
          <cell r="AJ7875">
            <v>31.55</v>
          </cell>
          <cell r="AK7875">
            <v>74.77</v>
          </cell>
          <cell r="AL7875">
            <v>78.260000000000005</v>
          </cell>
          <cell r="AM7875">
            <v>40.86</v>
          </cell>
          <cell r="AN7875">
            <v>39.979999999999997</v>
          </cell>
          <cell r="AO7875">
            <v>39.46</v>
          </cell>
          <cell r="AP7875">
            <v>38.92</v>
          </cell>
          <cell r="AQ7875">
            <v>37.864128233496196</v>
          </cell>
          <cell r="AR7875">
            <v>40.611274708021512</v>
          </cell>
          <cell r="AS7875">
            <v>42.371998090040826</v>
          </cell>
          <cell r="AT7875">
            <v>43.90071270631794</v>
          </cell>
          <cell r="AU7875">
            <v>45.643726598671257</v>
          </cell>
          <cell r="AV7875">
            <v>47.795190387015502</v>
          </cell>
          <cell r="AW7875">
            <v>50.669855245421886</v>
          </cell>
          <cell r="AX7875">
            <v>53.638259508279717</v>
          </cell>
          <cell r="AY7875">
            <v>56.7255065391439</v>
          </cell>
          <cell r="AZ7875">
            <v>59.980610017409269</v>
          </cell>
          <cell r="BA7875">
            <v>63.351038850191721</v>
          </cell>
          <cell r="BB7875">
            <v>66.848668595112343</v>
          </cell>
          <cell r="BC7875">
            <v>70.377541903758015</v>
          </cell>
          <cell r="BD7875">
            <v>72.043955130068184</v>
          </cell>
          <cell r="BE7875">
            <v>73.664548496516588</v>
          </cell>
          <cell r="BF7875">
            <v>75.322089760496098</v>
          </cell>
          <cell r="BG7875">
            <v>77.017540272901812</v>
          </cell>
          <cell r="BH7875">
            <v>78.750170428496261</v>
          </cell>
          <cell r="BI7875">
            <v>80.521832710484517</v>
          </cell>
          <cell r="BJ7875">
            <v>82.333483749291332</v>
          </cell>
          <cell r="BK7875">
            <v>84.186273021033927</v>
          </cell>
          <cell r="BL7875">
            <v>86.080178443734496</v>
          </cell>
          <cell r="BM7875">
            <v>88.017156856430518</v>
          </cell>
          <cell r="BN7875">
            <v>89.997474112174302</v>
          </cell>
          <cell r="BO7875">
            <v>92.022791870783664</v>
          </cell>
          <cell r="BP7875">
            <v>94.093384033307785</v>
          </cell>
          <cell r="BQ7875">
            <v>96.210316616495618</v>
          </cell>
          <cell r="BR7875">
            <v>98.374564147341843</v>
          </cell>
          <cell r="BS7875">
            <v>100.58799584285627</v>
          </cell>
          <cell r="BT7875">
            <v>102.85177196188809</v>
          </cell>
          <cell r="BU7875">
            <v>105.16598883498567</v>
          </cell>
          <cell r="BV7875">
            <v>107.53162866306148</v>
          </cell>
          <cell r="BW7875">
            <v>109.95154551525845</v>
          </cell>
          <cell r="BX7875">
            <v>112.42513544269494</v>
          </cell>
          <cell r="BY7875">
            <v>114.95506999203195</v>
          </cell>
          <cell r="BZ7875">
            <v>117.54154925745729</v>
          </cell>
          <cell r="CA7875">
            <v>120.18566364336607</v>
          </cell>
          <cell r="CB7875">
            <v>122.89026883980009</v>
          </cell>
          <cell r="EM7875">
            <v>37.659999999999997</v>
          </cell>
          <cell r="EN7875">
            <v>39.61</v>
          </cell>
          <cell r="EO7875">
            <v>36.65</v>
          </cell>
          <cell r="EP7875">
            <v>35.43</v>
          </cell>
          <cell r="EQ7875">
            <v>34.468809437635407</v>
          </cell>
          <cell r="ER7875">
            <v>36.969616210308374</v>
          </cell>
          <cell r="ES7875">
            <v>38.572453554217532</v>
          </cell>
          <cell r="ET7875">
            <v>39.964086618315633</v>
          </cell>
          <cell r="EU7875">
            <v>41.55080250233614</v>
          </cell>
          <cell r="EV7875">
            <v>43.509342122609432</v>
          </cell>
          <cell r="EW7875">
            <v>46.126232562828811</v>
          </cell>
          <cell r="EX7875">
            <v>48.828456690091215</v>
          </cell>
          <cell r="EY7875">
            <v>51.638866821219636</v>
          </cell>
          <cell r="EZ7875">
            <v>54.602081524070151</v>
          </cell>
          <cell r="FA7875">
            <v>57.670280227705355</v>
          </cell>
          <cell r="FB7875">
            <v>60.854273595190904</v>
          </cell>
          <cell r="FC7875">
            <v>64.066708881041777</v>
          </cell>
          <cell r="FD7875">
            <v>65.583692966554864</v>
          </cell>
          <cell r="FE7875">
            <v>67.058965910369537</v>
          </cell>
          <cell r="FF7875">
            <v>68.567873592352939</v>
          </cell>
          <cell r="FG7875">
            <v>70.111291157988461</v>
          </cell>
          <cell r="FH7875">
            <v>71.688554426557616</v>
          </cell>
          <cell r="FI7875">
            <v>73.301349767021222</v>
          </cell>
          <cell r="FJ7875">
            <v>74.950548027682203</v>
          </cell>
          <cell r="FK7875">
            <v>76.637195609846657</v>
          </cell>
          <cell r="FL7875">
            <v>78.361272411652436</v>
          </cell>
          <cell r="FM7875">
            <v>80.124559800188408</v>
          </cell>
          <cell r="FN7875">
            <v>81.927299789165858</v>
          </cell>
          <cell r="FO7875">
            <v>83.771005035505269</v>
          </cell>
          <cell r="FP7875">
            <v>85.655924879241894</v>
          </cell>
          <cell r="FQ7875">
            <v>87.583029746208624</v>
          </cell>
          <cell r="FR7875">
            <v>89.553206776472791</v>
          </cell>
          <cell r="FS7875">
            <v>91.568157572260986</v>
          </cell>
          <cell r="FT7875">
            <v>93.628938350711579</v>
          </cell>
          <cell r="FU7875">
            <v>95.735636804304775</v>
          </cell>
          <cell r="FV7875">
            <v>97.88914705889691</v>
          </cell>
          <cell r="FW7875">
            <v>100.09206725605361</v>
          </cell>
          <cell r="FX7875">
            <v>102.34384760366601</v>
          </cell>
          <cell r="FY7875">
            <v>104.64692008781324</v>
          </cell>
          <cell r="FZ7875">
            <v>107.00146686001314</v>
          </cell>
          <cell r="GA7875">
            <v>109.40848054687717</v>
          </cell>
          <cell r="GB7875">
            <v>111.87056076552201</v>
          </cell>
          <cell r="ID7875" t="str">
            <v>On</v>
          </cell>
        </row>
        <row r="7876">
          <cell r="B7876">
            <v>11</v>
          </cell>
          <cell r="D7876">
            <v>21</v>
          </cell>
          <cell r="AD7876">
            <v>41.1</v>
          </cell>
          <cell r="AE7876">
            <v>20.29</v>
          </cell>
          <cell r="AF7876">
            <v>26.44</v>
          </cell>
          <cell r="AG7876">
            <v>22.46</v>
          </cell>
          <cell r="AH7876">
            <v>42.07</v>
          </cell>
          <cell r="AI7876">
            <v>94.26</v>
          </cell>
          <cell r="AJ7876">
            <v>30.19</v>
          </cell>
          <cell r="AK7876">
            <v>69.16</v>
          </cell>
          <cell r="AL7876">
            <v>75.41</v>
          </cell>
          <cell r="AM7876">
            <v>40.21</v>
          </cell>
          <cell r="AN7876">
            <v>39.119999999999997</v>
          </cell>
          <cell r="AO7876">
            <v>37.049999999999997</v>
          </cell>
          <cell r="AP7876">
            <v>38.03</v>
          </cell>
          <cell r="AQ7876">
            <v>34.162618798664447</v>
          </cell>
          <cell r="AR7876">
            <v>36.60952305314251</v>
          </cell>
          <cell r="AS7876">
            <v>38.187576497942416</v>
          </cell>
          <cell r="AT7876">
            <v>39.56310603862201</v>
          </cell>
          <cell r="AU7876">
            <v>41.1306483490049</v>
          </cell>
          <cell r="AV7876">
            <v>43.065509343785038</v>
          </cell>
          <cell r="AW7876">
            <v>45.649631600533873</v>
          </cell>
          <cell r="AX7876">
            <v>48.317994637102423</v>
          </cell>
          <cell r="AY7876">
            <v>51.093120363137231</v>
          </cell>
          <cell r="AZ7876">
            <v>54.019003281535419</v>
          </cell>
          <cell r="BA7876">
            <v>57.048511492379404</v>
          </cell>
          <cell r="BB7876">
            <v>60.192283960593748</v>
          </cell>
          <cell r="BC7876">
            <v>63.364197343103498</v>
          </cell>
          <cell r="BD7876">
            <v>64.864324569832078</v>
          </cell>
          <cell r="BE7876">
            <v>66.323418174793517</v>
          </cell>
          <cell r="BF7876">
            <v>67.815773658049039</v>
          </cell>
          <cell r="BG7876">
            <v>69.342260361254205</v>
          </cell>
          <cell r="BH7876">
            <v>70.90222086357285</v>
          </cell>
          <cell r="BI7876">
            <v>72.497324752555556</v>
          </cell>
          <cell r="BJ7876">
            <v>74.128437705524078</v>
          </cell>
          <cell r="BK7876">
            <v>75.796580372821623</v>
          </cell>
          <cell r="BL7876">
            <v>77.501749317453147</v>
          </cell>
          <cell r="BM7876">
            <v>79.245699238316817</v>
          </cell>
          <cell r="BN7876">
            <v>81.028658080097713</v>
          </cell>
          <cell r="BO7876">
            <v>82.852143526275654</v>
          </cell>
          <cell r="BP7876">
            <v>84.716391024792188</v>
          </cell>
          <cell r="BQ7876">
            <v>86.622356432939768</v>
          </cell>
          <cell r="BR7876">
            <v>88.570922794231137</v>
          </cell>
          <cell r="BS7876">
            <v>90.563776394242609</v>
          </cell>
          <cell r="BT7876">
            <v>92.601949213224529</v>
          </cell>
          <cell r="BU7876">
            <v>94.685536463687825</v>
          </cell>
          <cell r="BV7876">
            <v>96.815428839210384</v>
          </cell>
          <cell r="BW7876">
            <v>98.994188438517654</v>
          </cell>
          <cell r="BX7876">
            <v>101.22126431227609</v>
          </cell>
          <cell r="BY7876">
            <v>103.4990733694472</v>
          </cell>
          <cell r="BZ7876">
            <v>105.82779589365899</v>
          </cell>
          <cell r="CA7876">
            <v>108.20841160182309</v>
          </cell>
          <cell r="CB7876">
            <v>110.64348527213538</v>
          </cell>
          <cell r="EM7876">
            <v>35.770000000000003</v>
          </cell>
          <cell r="EN7876">
            <v>38.35</v>
          </cell>
          <cell r="EO7876">
            <v>34.71</v>
          </cell>
          <cell r="EP7876">
            <v>34.69</v>
          </cell>
          <cell r="EQ7876">
            <v>31.162273103488552</v>
          </cell>
          <cell r="ER7876">
            <v>33.394277010610402</v>
          </cell>
          <cell r="ES7876">
            <v>34.833737278822568</v>
          </cell>
          <cell r="ET7876">
            <v>36.088460386005714</v>
          </cell>
          <cell r="EU7876">
            <v>37.518332664395999</v>
          </cell>
          <cell r="EV7876">
            <v>39.28326371643184</v>
          </cell>
          <cell r="EW7876">
            <v>41.640434399750724</v>
          </cell>
          <cell r="EX7876">
            <v>44.074447382621166</v>
          </cell>
          <cell r="EY7876">
            <v>46.605846578943741</v>
          </cell>
          <cell r="EZ7876">
            <v>49.274762656756863</v>
          </cell>
          <cell r="FA7876">
            <v>52.038203094153076</v>
          </cell>
          <cell r="FB7876">
            <v>54.905872484696211</v>
          </cell>
          <cell r="FC7876">
            <v>57.799211302452278</v>
          </cell>
          <cell r="FD7876">
            <v>59.167589253943589</v>
          </cell>
          <cell r="FE7876">
            <v>60.498537377953902</v>
          </cell>
          <cell r="FF7876">
            <v>61.859826142459141</v>
          </cell>
          <cell r="FG7876">
            <v>63.252248538835346</v>
          </cell>
          <cell r="FH7876">
            <v>64.675204884494931</v>
          </cell>
          <cell r="FI7876">
            <v>66.130218134792329</v>
          </cell>
          <cell r="FJ7876">
            <v>67.618077938591384</v>
          </cell>
          <cell r="FK7876">
            <v>69.139715307209627</v>
          </cell>
          <cell r="FL7876">
            <v>70.695127105507481</v>
          </cell>
          <cell r="FM7876">
            <v>72.285913925248749</v>
          </cell>
          <cell r="FN7876">
            <v>73.912283691785163</v>
          </cell>
          <cell r="FO7876">
            <v>75.575620797436287</v>
          </cell>
          <cell r="FP7876">
            <v>77.276140011833832</v>
          </cell>
          <cell r="FQ7876">
            <v>79.014713243720223</v>
          </cell>
          <cell r="FR7876">
            <v>80.792145982957607</v>
          </cell>
          <cell r="FS7876">
            <v>82.60997641641535</v>
          </cell>
          <cell r="FT7876">
            <v>84.4691458902645</v>
          </cell>
          <cell r="FU7876">
            <v>86.369741254939001</v>
          </cell>
          <cell r="FV7876">
            <v>88.31257497849613</v>
          </cell>
          <cell r="FW7876">
            <v>90.299984142313363</v>
          </cell>
          <cell r="FX7876">
            <v>92.331466184403297</v>
          </cell>
          <cell r="FY7876">
            <v>94.409225747728726</v>
          </cell>
          <cell r="FZ7876">
            <v>96.53342728243571</v>
          </cell>
          <cell r="GA7876">
            <v>98.704964461405282</v>
          </cell>
          <cell r="GB7876">
            <v>100.92617681015977</v>
          </cell>
          <cell r="ID7876" t="str">
            <v>On</v>
          </cell>
        </row>
        <row r="7877">
          <cell r="B7877">
            <v>11</v>
          </cell>
          <cell r="D7877">
            <v>22</v>
          </cell>
          <cell r="AD7877">
            <v>27.81</v>
          </cell>
          <cell r="AE7877">
            <v>18.71</v>
          </cell>
          <cell r="AF7877">
            <v>23.13</v>
          </cell>
          <cell r="AG7877">
            <v>18.87</v>
          </cell>
          <cell r="AH7877">
            <v>34.369999999999997</v>
          </cell>
          <cell r="AI7877">
            <v>77.989999999999995</v>
          </cell>
          <cell r="AJ7877">
            <v>29.69</v>
          </cell>
          <cell r="AK7877">
            <v>54.74</v>
          </cell>
          <cell r="AL7877">
            <v>66.599999999999994</v>
          </cell>
          <cell r="AM7877">
            <v>36.04</v>
          </cell>
          <cell r="AN7877">
            <v>36.28</v>
          </cell>
          <cell r="AO7877">
            <v>33.479999999999997</v>
          </cell>
          <cell r="AP7877">
            <v>34.06</v>
          </cell>
          <cell r="AQ7877">
            <v>29.945207452474357</v>
          </cell>
          <cell r="AR7877">
            <v>32.049141640591749</v>
          </cell>
          <cell r="AS7877">
            <v>33.41908938537707</v>
          </cell>
          <cell r="AT7877">
            <v>34.620487230035856</v>
          </cell>
          <cell r="AU7877">
            <v>35.988608041447556</v>
          </cell>
          <cell r="AV7877">
            <v>37.677537621993984</v>
          </cell>
          <cell r="AW7877">
            <v>39.932016260709588</v>
          </cell>
          <cell r="AX7877">
            <v>42.259967953777597</v>
          </cell>
          <cell r="AY7877">
            <v>44.680990661107757</v>
          </cell>
          <cell r="AZ7877">
            <v>47.233396605995608</v>
          </cell>
          <cell r="BA7877">
            <v>49.876167273036003</v>
          </cell>
          <cell r="BB7877">
            <v>52.618538956833447</v>
          </cell>
          <cell r="BC7877">
            <v>55.385520526765184</v>
          </cell>
          <cell r="BD7877">
            <v>56.69652230116256</v>
          </cell>
          <cell r="BE7877">
            <v>57.971887968475926</v>
          </cell>
          <cell r="BF7877">
            <v>59.276322172851906</v>
          </cell>
          <cell r="BG7877">
            <v>60.610590094466993</v>
          </cell>
          <cell r="BH7877">
            <v>61.974115028337074</v>
          </cell>
          <cell r="BI7877">
            <v>63.368359525579642</v>
          </cell>
          <cell r="BJ7877">
            <v>64.794086310987481</v>
          </cell>
          <cell r="BK7877">
            <v>66.252168227097698</v>
          </cell>
          <cell r="BL7877">
            <v>67.74262393157197</v>
          </cell>
          <cell r="BM7877">
            <v>69.266978304906885</v>
          </cell>
          <cell r="BN7877">
            <v>70.82541439541761</v>
          </cell>
          <cell r="BO7877">
            <v>72.419288903854508</v>
          </cell>
          <cell r="BP7877">
            <v>74.048791757920569</v>
          </cell>
          <cell r="BQ7877">
            <v>75.714753125111343</v>
          </cell>
          <cell r="BR7877">
            <v>77.417952490282033</v>
          </cell>
          <cell r="BS7877">
            <v>79.159869060180171</v>
          </cell>
          <cell r="BT7877">
            <v>80.941387634727008</v>
          </cell>
          <cell r="BU7877">
            <v>82.762602145821731</v>
          </cell>
          <cell r="BV7877">
            <v>84.624299700120815</v>
          </cell>
          <cell r="BW7877">
            <v>86.528710911944046</v>
          </cell>
          <cell r="BX7877">
            <v>88.475342836500701</v>
          </cell>
          <cell r="BY7877">
            <v>90.466325135668441</v>
          </cell>
          <cell r="BZ7877">
            <v>92.50181466388527</v>
          </cell>
          <cell r="CA7877">
            <v>94.582664844442519</v>
          </cell>
          <cell r="CB7877">
            <v>96.711110183688689</v>
          </cell>
          <cell r="EM7877">
            <v>32.76</v>
          </cell>
          <cell r="EN7877">
            <v>34.78</v>
          </cell>
          <cell r="EO7877">
            <v>32.17</v>
          </cell>
          <cell r="EP7877">
            <v>31.42</v>
          </cell>
          <cell r="EQ7877">
            <v>27.624146158448159</v>
          </cell>
          <cell r="ER7877">
            <v>29.56500382699333</v>
          </cell>
          <cell r="ES7877">
            <v>30.828766543997286</v>
          </cell>
          <cell r="ET7877">
            <v>31.937043710150515</v>
          </cell>
          <cell r="EU7877">
            <v>33.199121099890846</v>
          </cell>
          <cell r="EV7877">
            <v>34.757141282532324</v>
          </cell>
          <cell r="EW7877">
            <v>36.836874659762046</v>
          </cell>
          <cell r="EX7877">
            <v>38.984386174623964</v>
          </cell>
          <cell r="EY7877">
            <v>41.217754743746497</v>
          </cell>
          <cell r="EZ7877">
            <v>43.572322999424017</v>
          </cell>
          <cell r="FA7877">
            <v>46.010251782700855</v>
          </cell>
          <cell r="FB7877">
            <v>48.540061480437664</v>
          </cell>
          <cell r="FC7877">
            <v>51.092573545242573</v>
          </cell>
          <cell r="FD7877">
            <v>52.301959210291479</v>
          </cell>
          <cell r="FE7877">
            <v>53.478470932751428</v>
          </cell>
          <cell r="FF7877">
            <v>54.681798081943832</v>
          </cell>
          <cell r="FG7877">
            <v>55.912646528718525</v>
          </cell>
          <cell r="FH7877">
            <v>57.170484268653873</v>
          </cell>
          <cell r="FI7877">
            <v>58.456660490126609</v>
          </cell>
          <cell r="FJ7877">
            <v>59.771878798920334</v>
          </cell>
          <cell r="FK7877">
            <v>61.116944383306212</v>
          </cell>
          <cell r="FL7877">
            <v>62.491874454785417</v>
          </cell>
          <cell r="FM7877">
            <v>63.898075699946396</v>
          </cell>
          <cell r="FN7877">
            <v>65.335716978978894</v>
          </cell>
          <cell r="FO7877">
            <v>66.8060498343837</v>
          </cell>
          <cell r="FP7877">
            <v>68.309249472515106</v>
          </cell>
          <cell r="FQ7877">
            <v>69.84608171435697</v>
          </cell>
          <cell r="FR7877">
            <v>71.417265626678258</v>
          </cell>
          <cell r="FS7877">
            <v>73.024165762503259</v>
          </cell>
          <cell r="FT7877">
            <v>74.667598340667141</v>
          </cell>
          <cell r="FU7877">
            <v>76.347650012381649</v>
          </cell>
          <cell r="FV7877">
            <v>78.065046875449084</v>
          </cell>
          <cell r="FW7877">
            <v>79.821846648657726</v>
          </cell>
          <cell r="FX7877">
            <v>81.61759459550359</v>
          </cell>
          <cell r="FY7877">
            <v>83.454255307184454</v>
          </cell>
          <cell r="FZ7877">
            <v>85.331973480307553</v>
          </cell>
          <cell r="GA7877">
            <v>87.251536389089367</v>
          </cell>
          <cell r="GB7877">
            <v>89.215005342674658</v>
          </cell>
          <cell r="ID7877" t="str">
            <v>On</v>
          </cell>
        </row>
        <row r="7878">
          <cell r="B7878">
            <v>11</v>
          </cell>
          <cell r="D7878">
            <v>23</v>
          </cell>
          <cell r="AD7878">
            <v>20.92</v>
          </cell>
          <cell r="AE7878">
            <v>16.649999999999999</v>
          </cell>
          <cell r="AF7878">
            <v>20.04</v>
          </cell>
          <cell r="AG7878">
            <v>16</v>
          </cell>
          <cell r="AH7878">
            <v>28.57</v>
          </cell>
          <cell r="AI7878">
            <v>58.28</v>
          </cell>
          <cell r="AJ7878">
            <v>25.49</v>
          </cell>
          <cell r="AK7878">
            <v>46.28</v>
          </cell>
          <cell r="AL7878">
            <v>55</v>
          </cell>
          <cell r="AM7878">
            <v>30.06</v>
          </cell>
          <cell r="AN7878">
            <v>33.58</v>
          </cell>
          <cell r="AO7878">
            <v>30.71</v>
          </cell>
          <cell r="AP7878">
            <v>31.82</v>
          </cell>
          <cell r="AQ7878">
            <v>29.953285784481121</v>
          </cell>
          <cell r="AR7878">
            <v>32.658977151196495</v>
          </cell>
          <cell r="AS7878">
            <v>34.012913215931754</v>
          </cell>
          <cell r="AT7878">
            <v>34.939272839329739</v>
          </cell>
          <cell r="AU7878">
            <v>35.962210095225643</v>
          </cell>
          <cell r="AV7878">
            <v>37.064582050852664</v>
          </cell>
          <cell r="AW7878">
            <v>38.369077229894636</v>
          </cell>
          <cell r="AX7878">
            <v>39.709700865099279</v>
          </cell>
          <cell r="AY7878">
            <v>41.094258286908982</v>
          </cell>
          <cell r="AZ7878">
            <v>42.53621028602241</v>
          </cell>
          <cell r="BA7878">
            <v>44.020669081992111</v>
          </cell>
          <cell r="BB7878">
            <v>45.552594325821765</v>
          </cell>
          <cell r="BC7878">
            <v>47.106369371587334</v>
          </cell>
          <cell r="BD7878">
            <v>48.187977757078059</v>
          </cell>
          <cell r="BE7878">
            <v>49.27200763722503</v>
          </cell>
          <cell r="BF7878">
            <v>50.380734405201949</v>
          </cell>
          <cell r="BG7878">
            <v>51.514465314533993</v>
          </cell>
          <cell r="BH7878">
            <v>52.673666648836821</v>
          </cell>
          <cell r="BI7878">
            <v>53.858880188530989</v>
          </cell>
          <cell r="BJ7878">
            <v>55.07040690081962</v>
          </cell>
          <cell r="BK7878">
            <v>56.309820283057718</v>
          </cell>
          <cell r="BL7878">
            <v>57.576558483932743</v>
          </cell>
          <cell r="BM7878">
            <v>58.87180902506563</v>
          </cell>
          <cell r="BN7878">
            <v>60.196917654739195</v>
          </cell>
          <cell r="BO7878">
            <v>61.551153861504801</v>
          </cell>
          <cell r="BP7878">
            <v>62.935872460116158</v>
          </cell>
          <cell r="BQ7878">
            <v>64.352024415892629</v>
          </cell>
          <cell r="BR7878">
            <v>65.799928703642806</v>
          </cell>
          <cell r="BS7878">
            <v>67.280144871493277</v>
          </cell>
          <cell r="BT7878">
            <v>68.794255618252052</v>
          </cell>
          <cell r="BU7878">
            <v>70.342359480032599</v>
          </cell>
          <cell r="BV7878">
            <v>71.924783794828855</v>
          </cell>
          <cell r="BW7878">
            <v>73.542955143101011</v>
          </cell>
          <cell r="BX7878">
            <v>75.198005127019684</v>
          </cell>
          <cell r="BY7878">
            <v>76.890098836098346</v>
          </cell>
          <cell r="BZ7878">
            <v>78.619978071699578</v>
          </cell>
          <cell r="CA7878">
            <v>80.388618558149545</v>
          </cell>
          <cell r="CB7878">
            <v>82.197446368150878</v>
          </cell>
          <cell r="EM7878">
            <v>26.62</v>
          </cell>
          <cell r="EN7878">
            <v>31.59</v>
          </cell>
          <cell r="EO7878">
            <v>30.04</v>
          </cell>
          <cell r="EP7878">
            <v>30.33</v>
          </cell>
          <cell r="EQ7878">
            <v>28.55069634956984</v>
          </cell>
          <cell r="ER7878">
            <v>31.129691294650836</v>
          </cell>
          <cell r="ES7878">
            <v>32.420228090484287</v>
          </cell>
          <cell r="ET7878">
            <v>33.303210094810524</v>
          </cell>
          <cell r="EU7878">
            <v>34.278247397491945</v>
          </cell>
          <cell r="EV7878">
            <v>35.328999798942839</v>
          </cell>
          <cell r="EW7878">
            <v>36.572410822837973</v>
          </cell>
          <cell r="EX7878">
            <v>37.850258555577028</v>
          </cell>
          <cell r="EY7878">
            <v>39.169982836013496</v>
          </cell>
          <cell r="EZ7878">
            <v>40.544414141265229</v>
          </cell>
          <cell r="FA7878">
            <v>41.959361824538675</v>
          </cell>
          <cell r="FB7878">
            <v>43.419553296737085</v>
          </cell>
          <cell r="FC7878">
            <v>44.900571434325698</v>
          </cell>
          <cell r="FD7878">
            <v>45.931532538409094</v>
          </cell>
          <cell r="FE7878">
            <v>46.964801748492619</v>
          </cell>
          <cell r="FF7878">
            <v>48.021611392513357</v>
          </cell>
          <cell r="FG7878">
            <v>49.10225433657498</v>
          </cell>
          <cell r="FH7878">
            <v>50.207175030145216</v>
          </cell>
          <cell r="FI7878">
            <v>51.336889884291161</v>
          </cell>
          <cell r="FJ7878">
            <v>52.491685773157101</v>
          </cell>
          <cell r="FK7878">
            <v>53.673062513675063</v>
          </cell>
          <cell r="FL7878">
            <v>54.880484563723442</v>
          </cell>
          <cell r="FM7878">
            <v>56.115083838159663</v>
          </cell>
          <cell r="FN7878">
            <v>57.378143069397851</v>
          </cell>
          <cell r="FO7878">
            <v>58.668965952842257</v>
          </cell>
          <cell r="FP7878">
            <v>59.988843862832276</v>
          </cell>
          <cell r="FQ7878">
            <v>61.338683234884456</v>
          </cell>
          <cell r="FR7878">
            <v>62.718788107526279</v>
          </cell>
          <cell r="FS7878">
            <v>64.129691827542146</v>
          </cell>
          <cell r="FT7878">
            <v>65.572902982450799</v>
          </cell>
          <cell r="FU7878">
            <v>67.048515494323965</v>
          </cell>
          <cell r="FV7878">
            <v>68.556841373260809</v>
          </cell>
          <cell r="FW7878">
            <v>70.099240398813748</v>
          </cell>
          <cell r="FX7878">
            <v>71.676791184868222</v>
          </cell>
          <cell r="FY7878">
            <v>73.28965109047337</v>
          </cell>
          <cell r="FZ7878">
            <v>74.938527181478563</v>
          </cell>
          <cell r="GA7878">
            <v>76.624349493044491</v>
          </cell>
          <cell r="GB7878">
            <v>78.348477320742177</v>
          </cell>
          <cell r="ID7878" t="str">
            <v>On</v>
          </cell>
        </row>
        <row r="7879">
          <cell r="B7879">
            <v>11</v>
          </cell>
          <cell r="D7879">
            <v>24</v>
          </cell>
          <cell r="AD7879">
            <v>18</v>
          </cell>
          <cell r="AE7879">
            <v>14.08</v>
          </cell>
          <cell r="AF7879">
            <v>17.649999999999999</v>
          </cell>
          <cell r="AG7879">
            <v>15.68</v>
          </cell>
          <cell r="AH7879">
            <v>27.33</v>
          </cell>
          <cell r="AI7879">
            <v>50.56</v>
          </cell>
          <cell r="AJ7879">
            <v>24.59</v>
          </cell>
          <cell r="AK7879">
            <v>43.6</v>
          </cell>
          <cell r="AL7879">
            <v>51.52</v>
          </cell>
          <cell r="AM7879">
            <v>27.65</v>
          </cell>
          <cell r="AN7879">
            <v>31.15</v>
          </cell>
          <cell r="AO7879">
            <v>28.58</v>
          </cell>
          <cell r="AP7879">
            <v>29.62</v>
          </cell>
          <cell r="AQ7879">
            <v>27.020641957775602</v>
          </cell>
          <cell r="AR7879">
            <v>29.426363917348745</v>
          </cell>
          <cell r="AS7879">
            <v>30.637268808859989</v>
          </cell>
          <cell r="AT7879">
            <v>31.470707856871662</v>
          </cell>
          <cell r="AU7879">
            <v>32.390318198508581</v>
          </cell>
          <cell r="AV7879">
            <v>33.381718365088091</v>
          </cell>
          <cell r="AW7879">
            <v>34.554218260576818</v>
          </cell>
          <cell r="AX7879">
            <v>35.759180769221686</v>
          </cell>
          <cell r="AY7879">
            <v>37.003584714030254</v>
          </cell>
          <cell r="AZ7879">
            <v>38.299482507353048</v>
          </cell>
          <cell r="BA7879">
            <v>39.633563592913944</v>
          </cell>
          <cell r="BB7879">
            <v>41.010249936920104</v>
          </cell>
          <cell r="BC7879">
            <v>42.406613715989337</v>
          </cell>
          <cell r="BD7879">
            <v>43.380209824443249</v>
          </cell>
          <cell r="BE7879">
            <v>44.356087136401271</v>
          </cell>
          <cell r="BF7879">
            <v>45.354193377917412</v>
          </cell>
          <cell r="BG7879">
            <v>46.374810228719312</v>
          </cell>
          <cell r="BH7879">
            <v>47.418353408163824</v>
          </cell>
          <cell r="BI7879">
            <v>48.485314946374544</v>
          </cell>
          <cell r="BJ7879">
            <v>49.575971469006049</v>
          </cell>
          <cell r="BK7879">
            <v>50.69172205982305</v>
          </cell>
          <cell r="BL7879">
            <v>51.832079600743285</v>
          </cell>
          <cell r="BM7879">
            <v>52.998106355162491</v>
          </cell>
          <cell r="BN7879">
            <v>54.190997941344122</v>
          </cell>
          <cell r="BO7879">
            <v>55.410125414784744</v>
          </cell>
          <cell r="BP7879">
            <v>56.656692802831849</v>
          </cell>
          <cell r="BQ7879">
            <v>57.931551339995082</v>
          </cell>
          <cell r="BR7879">
            <v>59.234995110575028</v>
          </cell>
          <cell r="BS7879">
            <v>60.567533769187435</v>
          </cell>
          <cell r="BT7879">
            <v>61.930576319126125</v>
          </cell>
          <cell r="BU7879">
            <v>63.324219935348907</v>
          </cell>
          <cell r="BV7879">
            <v>64.748766969865756</v>
          </cell>
          <cell r="BW7879">
            <v>66.205495800661339</v>
          </cell>
          <cell r="BX7879">
            <v>67.69541219640908</v>
          </cell>
          <cell r="BY7879">
            <v>69.218682494944417</v>
          </cell>
          <cell r="BZ7879">
            <v>70.775972382764536</v>
          </cell>
          <cell r="CA7879">
            <v>72.368157279879568</v>
          </cell>
          <cell r="CB7879">
            <v>73.996516349454936</v>
          </cell>
          <cell r="EM7879">
            <v>25.02</v>
          </cell>
          <cell r="EN7879">
            <v>29.24</v>
          </cell>
          <cell r="EO7879">
            <v>27.95</v>
          </cell>
          <cell r="EP7879">
            <v>27.92</v>
          </cell>
          <cell r="EQ7879">
            <v>25.469828611110561</v>
          </cell>
          <cell r="ER7879">
            <v>27.737477399472553</v>
          </cell>
          <cell r="ES7879">
            <v>28.878884035900438</v>
          </cell>
          <cell r="ET7879">
            <v>29.664488972446215</v>
          </cell>
          <cell r="EU7879">
            <v>30.53131951729776</v>
          </cell>
          <cell r="EV7879">
            <v>31.465819606794717</v>
          </cell>
          <cell r="EW7879">
            <v>32.571025450212858</v>
          </cell>
          <cell r="EX7879">
            <v>33.706830758834215</v>
          </cell>
          <cell r="EY7879">
            <v>34.879813815520755</v>
          </cell>
          <cell r="EZ7879">
            <v>36.101335300651492</v>
          </cell>
          <cell r="FA7879">
            <v>37.358848599397618</v>
          </cell>
          <cell r="FB7879">
            <v>38.656521885172495</v>
          </cell>
          <cell r="FC7879">
            <v>39.972743246131749</v>
          </cell>
          <cell r="FD7879">
            <v>40.89046111743604</v>
          </cell>
          <cell r="FE7879">
            <v>41.810329265642252</v>
          </cell>
          <cell r="FF7879">
            <v>42.751150543938358</v>
          </cell>
          <cell r="FG7879">
            <v>43.713190465423473</v>
          </cell>
          <cell r="FH7879">
            <v>44.696840889801962</v>
          </cell>
          <cell r="FI7879">
            <v>45.702565607791264</v>
          </cell>
          <cell r="FJ7879">
            <v>46.730625368489164</v>
          </cell>
          <cell r="FK7879">
            <v>47.782338957132332</v>
          </cell>
          <cell r="FL7879">
            <v>48.857247213124666</v>
          </cell>
          <cell r="FM7879">
            <v>49.956351432685238</v>
          </cell>
          <cell r="FN7879">
            <v>51.080778613177849</v>
          </cell>
          <cell r="FO7879">
            <v>52.229935907521615</v>
          </cell>
          <cell r="FP7879">
            <v>53.404958239536299</v>
          </cell>
          <cell r="FQ7879">
            <v>54.606647988273558</v>
          </cell>
          <cell r="FR7879">
            <v>55.835282359461679</v>
          </cell>
          <cell r="FS7879">
            <v>57.091341756776274</v>
          </cell>
          <cell r="FT7879">
            <v>58.37615431566514</v>
          </cell>
          <cell r="FU7879">
            <v>59.68981163386028</v>
          </cell>
          <cell r="FV7879">
            <v>61.032598710285349</v>
          </cell>
          <cell r="FW7879">
            <v>62.405720552142625</v>
          </cell>
          <cell r="FX7879">
            <v>63.81012520336737</v>
          </cell>
          <cell r="FY7879">
            <v>65.245969455059026</v>
          </cell>
          <cell r="FZ7879">
            <v>66.713880787534976</v>
          </cell>
          <cell r="GA7879">
            <v>68.214684377253121</v>
          </cell>
          <cell r="GB7879">
            <v>69.749585971532142</v>
          </cell>
          <cell r="ID7879" t="str">
            <v>Off</v>
          </cell>
        </row>
        <row r="7880">
          <cell r="B7880">
            <v>11</v>
          </cell>
          <cell r="D7880">
            <v>1</v>
          </cell>
          <cell r="AD7880">
            <v>16.29</v>
          </cell>
          <cell r="AE7880">
            <v>11.71</v>
          </cell>
          <cell r="AF7880">
            <v>16</v>
          </cell>
          <cell r="AG7880">
            <v>14.46</v>
          </cell>
          <cell r="AH7880">
            <v>23.75</v>
          </cell>
          <cell r="AI7880">
            <v>39.020000000000003</v>
          </cell>
          <cell r="AJ7880">
            <v>25.3</v>
          </cell>
          <cell r="AK7880">
            <v>41.6</v>
          </cell>
          <cell r="AL7880">
            <v>45.4</v>
          </cell>
          <cell r="AM7880">
            <v>27.03</v>
          </cell>
          <cell r="AN7880">
            <v>29.84</v>
          </cell>
          <cell r="AO7880">
            <v>28</v>
          </cell>
          <cell r="AP7880">
            <v>29</v>
          </cell>
          <cell r="AQ7880">
            <v>24.996175713992336</v>
          </cell>
          <cell r="AR7880">
            <v>27.195490127783152</v>
          </cell>
          <cell r="AS7880">
            <v>28.307639337813448</v>
          </cell>
          <cell r="AT7880">
            <v>29.076627459887455</v>
          </cell>
          <cell r="AU7880">
            <v>29.924525188206619</v>
          </cell>
          <cell r="AV7880">
            <v>30.838667106125051</v>
          </cell>
          <cell r="AW7880">
            <v>31.918991918952912</v>
          </cell>
          <cell r="AX7880">
            <v>33.029207230636715</v>
          </cell>
          <cell r="AY7880">
            <v>34.175708203152112</v>
          </cell>
          <cell r="AZ7880">
            <v>35.369547398458813</v>
          </cell>
          <cell r="BA7880">
            <v>36.598532090485108</v>
          </cell>
          <cell r="BB7880">
            <v>37.866708316757709</v>
          </cell>
          <cell r="BC7880">
            <v>39.15305927375752</v>
          </cell>
          <cell r="BD7880">
            <v>40.051837004640483</v>
          </cell>
          <cell r="BE7880">
            <v>40.952841378753149</v>
          </cell>
          <cell r="BF7880">
            <v>41.874366133547127</v>
          </cell>
          <cell r="BG7880">
            <v>42.816674785730783</v>
          </cell>
          <cell r="BH7880">
            <v>43.780149307798879</v>
          </cell>
          <cell r="BI7880">
            <v>44.765246362961584</v>
          </cell>
          <cell r="BJ7880">
            <v>45.772225260248987</v>
          </cell>
          <cell r="BK7880">
            <v>46.802365459994064</v>
          </cell>
          <cell r="BL7880">
            <v>47.855230789269186</v>
          </cell>
          <cell r="BM7880">
            <v>48.93179666783459</v>
          </cell>
          <cell r="BN7880">
            <v>50.033156367442544</v>
          </cell>
          <cell r="BO7880">
            <v>51.158748738598717</v>
          </cell>
          <cell r="BP7880">
            <v>52.30967501075952</v>
          </cell>
          <cell r="BQ7880">
            <v>53.486717706055217</v>
          </cell>
          <cell r="BR7880">
            <v>54.690153214588122</v>
          </cell>
          <cell r="BS7880">
            <v>55.920455726432003</v>
          </cell>
          <cell r="BT7880">
            <v>57.178915114092277</v>
          </cell>
          <cell r="BU7880">
            <v>58.465627618003694</v>
          </cell>
          <cell r="BV7880">
            <v>59.780877830892294</v>
          </cell>
          <cell r="BW7880">
            <v>61.125840929607804</v>
          </cell>
          <cell r="BX7880">
            <v>62.501437621953642</v>
          </cell>
          <cell r="BY7880">
            <v>63.907832924659601</v>
          </cell>
          <cell r="BZ7880">
            <v>65.345640630223102</v>
          </cell>
          <cell r="CA7880">
            <v>66.815667052039856</v>
          </cell>
          <cell r="CB7880">
            <v>68.319089039798428</v>
          </cell>
          <cell r="EM7880">
            <v>25.69</v>
          </cell>
          <cell r="EN7880">
            <v>27.61</v>
          </cell>
          <cell r="EO7880">
            <v>27.41</v>
          </cell>
          <cell r="EP7880">
            <v>27.98</v>
          </cell>
          <cell r="EQ7880">
            <v>24.116999878534674</v>
          </cell>
          <cell r="ER7880">
            <v>26.238959095702505</v>
          </cell>
          <cell r="ES7880">
            <v>27.311991333517941</v>
          </cell>
          <cell r="ET7880">
            <v>28.053932287160379</v>
          </cell>
          <cell r="EU7880">
            <v>28.872007405724869</v>
          </cell>
          <cell r="EV7880">
            <v>29.753996745840652</v>
          </cell>
          <cell r="EW7880">
            <v>30.796323927320774</v>
          </cell>
          <cell r="EX7880">
            <v>31.867490286662598</v>
          </cell>
          <cell r="EY7880">
            <v>32.973666052558485</v>
          </cell>
          <cell r="EZ7880">
            <v>34.125515041685432</v>
          </cell>
          <cell r="FA7880">
            <v>35.311273375578388</v>
          </cell>
          <cell r="FB7880">
            <v>36.534844782857952</v>
          </cell>
          <cell r="FC7880">
            <v>37.775951671715013</v>
          </cell>
          <cell r="FD7880">
            <v>38.643117220339334</v>
          </cell>
          <cell r="FE7880">
            <v>39.512431095776314</v>
          </cell>
          <cell r="FF7880">
            <v>40.401543600574094</v>
          </cell>
          <cell r="FG7880">
            <v>41.310708982922321</v>
          </cell>
          <cell r="FH7880">
            <v>42.240295780421128</v>
          </cell>
          <cell r="FI7880">
            <v>43.190744594333282</v>
          </cell>
          <cell r="FJ7880">
            <v>44.162305613164371</v>
          </cell>
          <cell r="FK7880">
            <v>45.156213295539104</v>
          </cell>
          <cell r="FL7880">
            <v>46.172046809784547</v>
          </cell>
          <cell r="FM7880">
            <v>47.210747267793515</v>
          </cell>
          <cell r="FN7880">
            <v>48.273369488311808</v>
          </cell>
          <cell r="FO7880">
            <v>49.359372058827319</v>
          </cell>
          <cell r="FP7880">
            <v>50.469817475898324</v>
          </cell>
          <cell r="FQ7880">
            <v>51.605460738462931</v>
          </cell>
          <cell r="FR7880">
            <v>52.766568515316401</v>
          </cell>
          <cell r="FS7880">
            <v>53.953598318123014</v>
          </cell>
          <cell r="FT7880">
            <v>55.167794651458685</v>
          </cell>
          <cell r="FU7880">
            <v>56.409250370749774</v>
          </cell>
          <cell r="FV7880">
            <v>57.678240058909189</v>
          </cell>
          <cell r="FW7880">
            <v>58.975897558980222</v>
          </cell>
          <cell r="FX7880">
            <v>60.303111195250445</v>
          </cell>
          <cell r="FY7880">
            <v>61.660040180412956</v>
          </cell>
          <cell r="FZ7880">
            <v>63.047276718401463</v>
          </cell>
          <cell r="GA7880">
            <v>64.465598762623287</v>
          </cell>
          <cell r="GB7880">
            <v>65.916141770122763</v>
          </cell>
          <cell r="ID7880" t="str">
            <v>Off</v>
          </cell>
        </row>
        <row r="7881">
          <cell r="B7881">
            <v>11</v>
          </cell>
          <cell r="D7881">
            <v>2</v>
          </cell>
          <cell r="AD7881">
            <v>15.84</v>
          </cell>
          <cell r="AE7881">
            <v>10</v>
          </cell>
          <cell r="AF7881">
            <v>15.19</v>
          </cell>
          <cell r="AG7881">
            <v>13.55</v>
          </cell>
          <cell r="AH7881">
            <v>21.66</v>
          </cell>
          <cell r="AI7881">
            <v>35.9</v>
          </cell>
          <cell r="AJ7881">
            <v>24.6</v>
          </cell>
          <cell r="AK7881">
            <v>40.450000000000003</v>
          </cell>
          <cell r="AL7881">
            <v>45.11</v>
          </cell>
          <cell r="AM7881">
            <v>26.14</v>
          </cell>
          <cell r="AN7881">
            <v>28.72</v>
          </cell>
          <cell r="AO7881">
            <v>26.1</v>
          </cell>
          <cell r="AP7881">
            <v>28.57</v>
          </cell>
          <cell r="AQ7881">
            <v>23.162066674624992</v>
          </cell>
          <cell r="AR7881">
            <v>25.175804888615126</v>
          </cell>
          <cell r="AS7881">
            <v>26.198445396539071</v>
          </cell>
          <cell r="AT7881">
            <v>26.908390826221151</v>
          </cell>
          <cell r="AU7881">
            <v>27.690500785866991</v>
          </cell>
          <cell r="AV7881">
            <v>28.533259049750171</v>
          </cell>
          <cell r="AW7881">
            <v>29.527825139900393</v>
          </cell>
          <cell r="AX7881">
            <v>30.54986299899354</v>
          </cell>
          <cell r="AY7881">
            <v>31.605211074735404</v>
          </cell>
          <cell r="AZ7881">
            <v>32.703957228047905</v>
          </cell>
          <cell r="BA7881">
            <v>33.834983351142192</v>
          </cell>
          <cell r="BB7881">
            <v>35.001984768917552</v>
          </cell>
          <cell r="BC7881">
            <v>36.18579295899255</v>
          </cell>
          <cell r="BD7881">
            <v>37.016243382497549</v>
          </cell>
          <cell r="BE7881">
            <v>37.84896115020441</v>
          </cell>
          <cell r="BF7881">
            <v>38.700641032241521</v>
          </cell>
          <cell r="BG7881">
            <v>39.571529005460476</v>
          </cell>
          <cell r="BH7881">
            <v>40.46197893843911</v>
          </cell>
          <cell r="BI7881">
            <v>41.372413271977351</v>
          </cell>
          <cell r="BJ7881">
            <v>42.303074532993449</v>
          </cell>
          <cell r="BK7881">
            <v>43.255135464606973</v>
          </cell>
          <cell r="BL7881">
            <v>44.228204674422607</v>
          </cell>
          <cell r="BM7881">
            <v>45.223178104542818</v>
          </cell>
          <cell r="BN7881">
            <v>46.241059056328425</v>
          </cell>
          <cell r="BO7881">
            <v>47.281342858152598</v>
          </cell>
          <cell r="BP7881">
            <v>48.345040365318255</v>
          </cell>
          <cell r="BQ7881">
            <v>49.432872133922686</v>
          </cell>
          <cell r="BR7881">
            <v>50.545097432836087</v>
          </cell>
          <cell r="BS7881">
            <v>51.682156143906248</v>
          </cell>
          <cell r="BT7881">
            <v>52.845231862223812</v>
          </cell>
          <cell r="BU7881">
            <v>54.034419992467448</v>
          </cell>
          <cell r="BV7881">
            <v>55.249987948920577</v>
          </cell>
          <cell r="BW7881">
            <v>56.493015505966582</v>
          </cell>
          <cell r="BX7881">
            <v>57.764350155270691</v>
          </cell>
          <cell r="BY7881">
            <v>59.064151063983104</v>
          </cell>
          <cell r="BZ7881">
            <v>60.392986394943556</v>
          </cell>
          <cell r="CA7881">
            <v>61.751600141905165</v>
          </cell>
          <cell r="CB7881">
            <v>63.141074545871739</v>
          </cell>
          <cell r="EM7881">
            <v>24.98</v>
          </cell>
          <cell r="EN7881">
            <v>26.94</v>
          </cell>
          <cell r="EO7881">
            <v>25.55</v>
          </cell>
          <cell r="EP7881">
            <v>27.12</v>
          </cell>
          <cell r="EQ7881">
            <v>21.986533014204753</v>
          </cell>
          <cell r="ER7881">
            <v>23.898068903718663</v>
          </cell>
          <cell r="ES7881">
            <v>24.868807810785427</v>
          </cell>
          <cell r="ET7881">
            <v>25.542721708334533</v>
          </cell>
          <cell r="EU7881">
            <v>26.285137602825088</v>
          </cell>
          <cell r="EV7881">
            <v>27.085123746210172</v>
          </cell>
          <cell r="EW7881">
            <v>28.029213083447626</v>
          </cell>
          <cell r="EX7881">
            <v>28.999379927641048</v>
          </cell>
          <cell r="EY7881">
            <v>30.001166410459369</v>
          </cell>
          <cell r="EZ7881">
            <v>31.044148408283483</v>
          </cell>
          <cell r="FA7881">
            <v>32.117772085508442</v>
          </cell>
          <cell r="FB7881">
            <v>33.225545219917535</v>
          </cell>
          <cell r="FC7881">
            <v>34.349272140282743</v>
          </cell>
          <cell r="FD7881">
            <v>35.137575097421546</v>
          </cell>
          <cell r="FE7881">
            <v>35.928030325290287</v>
          </cell>
          <cell r="FF7881">
            <v>36.736485292068252</v>
          </cell>
          <cell r="FG7881">
            <v>37.563173490657618</v>
          </cell>
          <cell r="FH7881">
            <v>38.4084308299079</v>
          </cell>
          <cell r="FI7881">
            <v>39.272658310676434</v>
          </cell>
          <cell r="FJ7881">
            <v>40.15608615102493</v>
          </cell>
          <cell r="FK7881">
            <v>41.059827574383654</v>
          </cell>
          <cell r="FL7881">
            <v>41.983511052514565</v>
          </cell>
          <cell r="FM7881">
            <v>42.927987056184854</v>
          </cell>
          <cell r="FN7881">
            <v>43.89420796666527</v>
          </cell>
          <cell r="FO7881">
            <v>44.881694725694729</v>
          </cell>
          <cell r="FP7881">
            <v>45.891406885104338</v>
          </cell>
          <cell r="FQ7881">
            <v>46.924028430940957</v>
          </cell>
          <cell r="FR7881">
            <v>47.979805473521687</v>
          </cell>
          <cell r="FS7881">
            <v>49.059155569574287</v>
          </cell>
          <cell r="FT7881">
            <v>50.163202243735029</v>
          </cell>
          <cell r="FU7881">
            <v>51.292036058653032</v>
          </cell>
          <cell r="FV7881">
            <v>52.445910856658244</v>
          </cell>
          <cell r="FW7881">
            <v>53.625851610844023</v>
          </cell>
          <cell r="FX7881">
            <v>54.832662800522968</v>
          </cell>
          <cell r="FY7881">
            <v>56.0664955147085</v>
          </cell>
          <cell r="FZ7881">
            <v>57.327889080534447</v>
          </cell>
          <cell r="GA7881">
            <v>58.617549732182994</v>
          </cell>
          <cell r="GB7881">
            <v>59.936504784180663</v>
          </cell>
          <cell r="ID7881" t="str">
            <v>Off</v>
          </cell>
        </row>
        <row r="7882">
          <cell r="B7882">
            <v>11</v>
          </cell>
          <cell r="D7882">
            <v>3</v>
          </cell>
          <cell r="AD7882">
            <v>15.51</v>
          </cell>
          <cell r="AE7882">
            <v>7.66</v>
          </cell>
          <cell r="AF7882">
            <v>14.68</v>
          </cell>
          <cell r="AG7882">
            <v>13.57</v>
          </cell>
          <cell r="AH7882">
            <v>20.34</v>
          </cell>
          <cell r="AI7882">
            <v>33.78</v>
          </cell>
          <cell r="AJ7882">
            <v>24.14</v>
          </cell>
          <cell r="AK7882">
            <v>40.020000000000003</v>
          </cell>
          <cell r="AL7882">
            <v>44.1</v>
          </cell>
          <cell r="AM7882">
            <v>26</v>
          </cell>
          <cell r="AN7882">
            <v>28.3</v>
          </cell>
          <cell r="AO7882">
            <v>25.28</v>
          </cell>
          <cell r="AP7882">
            <v>27</v>
          </cell>
          <cell r="AQ7882">
            <v>22.485262468192996</v>
          </cell>
          <cell r="AR7882">
            <v>24.43064273255181</v>
          </cell>
          <cell r="AS7882">
            <v>25.420250335745152</v>
          </cell>
          <cell r="AT7882">
            <v>26.108352778937466</v>
          </cell>
          <cell r="AU7882">
            <v>26.866116566221784</v>
          </cell>
          <cell r="AV7882">
            <v>27.682414919886263</v>
          </cell>
          <cell r="AW7882">
            <v>28.645143075424969</v>
          </cell>
          <cell r="AX7882">
            <v>29.634442913106433</v>
          </cell>
          <cell r="AY7882">
            <v>30.655945063114416</v>
          </cell>
          <cell r="AZ7882">
            <v>31.719376377394006</v>
          </cell>
          <cell r="BA7882">
            <v>32.814020576396082</v>
          </cell>
          <cell r="BB7882">
            <v>33.943442703742612</v>
          </cell>
          <cell r="BC7882">
            <v>35.089166254126937</v>
          </cell>
          <cell r="BD7882">
            <v>35.894356796563414</v>
          </cell>
          <cell r="BE7882">
            <v>36.701837396046209</v>
          </cell>
          <cell r="BF7882">
            <v>37.527704209144474</v>
          </cell>
          <cell r="BG7882">
            <v>38.37219664774041</v>
          </cell>
          <cell r="BH7882">
            <v>39.235658420617369</v>
          </cell>
          <cell r="BI7882">
            <v>40.118499153996538</v>
          </cell>
          <cell r="BJ7882">
            <v>41.020955088668217</v>
          </cell>
          <cell r="BK7882">
            <v>41.944159729604493</v>
          </cell>
          <cell r="BL7882">
            <v>42.887738091549011</v>
          </cell>
          <cell r="BM7882">
            <v>43.852556720298296</v>
          </cell>
          <cell r="BN7882">
            <v>44.839585952229278</v>
          </cell>
          <cell r="BO7882">
            <v>45.848341534699699</v>
          </cell>
          <cell r="BP7882">
            <v>46.879801209478181</v>
          </cell>
          <cell r="BQ7882">
            <v>47.934662690954127</v>
          </cell>
          <cell r="BR7882">
            <v>49.013178836983045</v>
          </cell>
          <cell r="BS7882">
            <v>50.1157766833918</v>
          </cell>
          <cell r="BT7882">
            <v>51.243600748856764</v>
          </cell>
          <cell r="BU7882">
            <v>52.396746130584461</v>
          </cell>
          <cell r="BV7882">
            <v>53.575473810882215</v>
          </cell>
          <cell r="BW7882">
            <v>54.780828197059606</v>
          </cell>
          <cell r="BX7882">
            <v>56.013630091663813</v>
          </cell>
          <cell r="BY7882">
            <v>57.274036106128335</v>
          </cell>
          <cell r="BZ7882">
            <v>58.562597683714749</v>
          </cell>
          <cell r="CA7882">
            <v>59.880035846286454</v>
          </cell>
          <cell r="CB7882">
            <v>61.227397759797839</v>
          </cell>
          <cell r="EM7882">
            <v>24.85</v>
          </cell>
          <cell r="EN7882">
            <v>26.78</v>
          </cell>
          <cell r="EO7882">
            <v>24.76</v>
          </cell>
          <cell r="EP7882">
            <v>25.95</v>
          </cell>
          <cell r="EQ7882">
            <v>21.610835594429936</v>
          </cell>
          <cell r="ER7882">
            <v>23.480562181841464</v>
          </cell>
          <cell r="ES7882">
            <v>24.431685044910619</v>
          </cell>
          <cell r="ET7882">
            <v>25.093027948645453</v>
          </cell>
          <cell r="EU7882">
            <v>25.821323144202047</v>
          </cell>
          <cell r="EV7882">
            <v>26.605876561890685</v>
          </cell>
          <cell r="EW7882">
            <v>27.531165289158444</v>
          </cell>
          <cell r="EX7882">
            <v>28.481992355374516</v>
          </cell>
          <cell r="EY7882">
            <v>29.463769421771079</v>
          </cell>
          <cell r="EZ7882">
            <v>30.485845073828685</v>
          </cell>
          <cell r="FA7882">
            <v>31.537919776202902</v>
          </cell>
          <cell r="FB7882">
            <v>32.6234199319304</v>
          </cell>
          <cell r="FC7882">
            <v>33.724587566466447</v>
          </cell>
          <cell r="FD7882">
            <v>34.498465143363724</v>
          </cell>
          <cell r="FE7882">
            <v>35.274543719533298</v>
          </cell>
          <cell r="FF7882">
            <v>36.068293489899965</v>
          </cell>
          <cell r="FG7882">
            <v>36.879944555883839</v>
          </cell>
          <cell r="FH7882">
            <v>37.709827259815583</v>
          </cell>
          <cell r="FI7882">
            <v>38.558335298007783</v>
          </cell>
          <cell r="FJ7882">
            <v>39.425695724108898</v>
          </cell>
          <cell r="FK7882">
            <v>40.312997962342095</v>
          </cell>
          <cell r="FL7882">
            <v>41.219881610210997</v>
          </cell>
          <cell r="FM7882">
            <v>42.14717951450892</v>
          </cell>
          <cell r="FN7882">
            <v>43.095824276309251</v>
          </cell>
          <cell r="FO7882">
            <v>44.065350475016935</v>
          </cell>
          <cell r="FP7882">
            <v>45.056697829109588</v>
          </cell>
          <cell r="FQ7882">
            <v>46.070536919639245</v>
          </cell>
          <cell r="FR7882">
            <v>47.107110771100373</v>
          </cell>
          <cell r="FS7882">
            <v>48.166829812371013</v>
          </cell>
          <cell r="FT7882">
            <v>49.250794053067892</v>
          </cell>
          <cell r="FU7882">
            <v>50.359094892172841</v>
          </cell>
          <cell r="FV7882">
            <v>51.491983162681244</v>
          </cell>
          <cell r="FW7882">
            <v>52.650462656062842</v>
          </cell>
          <cell r="FX7882">
            <v>53.835322254765778</v>
          </cell>
          <cell r="FY7882">
            <v>55.046712479778904</v>
          </cell>
          <cell r="FZ7882">
            <v>56.285163329348066</v>
          </cell>
          <cell r="GA7882">
            <v>57.551367785597535</v>
          </cell>
          <cell r="GB7882">
            <v>58.846332291361257</v>
          </cell>
          <cell r="ID7882" t="str">
            <v>Off</v>
          </cell>
        </row>
        <row r="7883">
          <cell r="B7883">
            <v>11</v>
          </cell>
          <cell r="D7883">
            <v>4</v>
          </cell>
          <cell r="AD7883">
            <v>15.72</v>
          </cell>
          <cell r="AE7883">
            <v>7.77</v>
          </cell>
          <cell r="AF7883">
            <v>14.65</v>
          </cell>
          <cell r="AG7883">
            <v>13.5</v>
          </cell>
          <cell r="AH7883">
            <v>20.29</v>
          </cell>
          <cell r="AI7883">
            <v>33.409999999999997</v>
          </cell>
          <cell r="AJ7883">
            <v>24.41</v>
          </cell>
          <cell r="AK7883">
            <v>40.43</v>
          </cell>
          <cell r="AL7883">
            <v>44.39</v>
          </cell>
          <cell r="AM7883">
            <v>25.95</v>
          </cell>
          <cell r="AN7883">
            <v>28.36</v>
          </cell>
          <cell r="AO7883">
            <v>25.28</v>
          </cell>
          <cell r="AP7883">
            <v>25.99</v>
          </cell>
          <cell r="AQ7883">
            <v>22.316741854130942</v>
          </cell>
          <cell r="AR7883">
            <v>24.24510537556958</v>
          </cell>
          <cell r="AS7883">
            <v>25.226487853082119</v>
          </cell>
          <cell r="AT7883">
            <v>25.909149668484446</v>
          </cell>
          <cell r="AU7883">
            <v>26.660849078747852</v>
          </cell>
          <cell r="AV7883">
            <v>27.470555131344327</v>
          </cell>
          <cell r="AW7883">
            <v>28.425349455305845</v>
          </cell>
          <cell r="AX7883">
            <v>29.406491094767063</v>
          </cell>
          <cell r="AY7883">
            <v>30.419558855569406</v>
          </cell>
          <cell r="AZ7883">
            <v>31.47418953410606</v>
          </cell>
          <cell r="BA7883">
            <v>32.559767078717385</v>
          </cell>
          <cell r="BB7883">
            <v>33.67982406507074</v>
          </cell>
          <cell r="BC7883">
            <v>34.816056626706654</v>
          </cell>
          <cell r="BD7883">
            <v>35.614956057981885</v>
          </cell>
          <cell r="BE7883">
            <v>36.416151456240698</v>
          </cell>
          <cell r="BF7883">
            <v>37.235589642641642</v>
          </cell>
          <cell r="BG7883">
            <v>38.073508391361308</v>
          </cell>
          <cell r="BH7883">
            <v>38.930248888424273</v>
          </cell>
          <cell r="BI7883">
            <v>39.806217563130531</v>
          </cell>
          <cell r="BJ7883">
            <v>40.701649087969201</v>
          </cell>
          <cell r="BK7883">
            <v>41.617667202507647</v>
          </cell>
          <cell r="BL7883">
            <v>42.553901002897483</v>
          </cell>
          <cell r="BM7883">
            <v>43.511209713153974</v>
          </cell>
          <cell r="BN7883">
            <v>44.490555469324462</v>
          </cell>
          <cell r="BO7883">
            <v>45.491459089024943</v>
          </cell>
          <cell r="BP7883">
            <v>46.514890076720803</v>
          </cell>
          <cell r="BQ7883">
            <v>47.561540460144975</v>
          </cell>
          <cell r="BR7883">
            <v>48.631661497763943</v>
          </cell>
          <cell r="BS7883">
            <v>49.725677020661919</v>
          </cell>
          <cell r="BT7883">
            <v>50.844721822362878</v>
          </cell>
          <cell r="BU7883">
            <v>51.988890923545171</v>
          </cell>
          <cell r="BV7883">
            <v>53.158443701912823</v>
          </cell>
          <cell r="BW7883">
            <v>54.354415753183076</v>
          </cell>
          <cell r="BX7883">
            <v>55.57762124532006</v>
          </cell>
          <cell r="BY7883">
            <v>56.828216140256792</v>
          </cell>
          <cell r="BZ7883">
            <v>58.106747722080847</v>
          </cell>
          <cell r="CA7883">
            <v>59.413931293594651</v>
          </cell>
          <cell r="CB7883">
            <v>60.750805281843313</v>
          </cell>
          <cell r="EM7883">
            <v>24.8</v>
          </cell>
          <cell r="EN7883">
            <v>26.79</v>
          </cell>
          <cell r="EO7883">
            <v>24.75</v>
          </cell>
          <cell r="EP7883">
            <v>25.16</v>
          </cell>
          <cell r="EQ7883">
            <v>21.604048674487672</v>
          </cell>
          <cell r="ER7883">
            <v>23.470829213133154</v>
          </cell>
          <cell r="ES7883">
            <v>24.420870888170302</v>
          </cell>
          <cell r="ET7883">
            <v>25.081731652907607</v>
          </cell>
          <cell r="EU7883">
            <v>25.809425272077569</v>
          </cell>
          <cell r="EV7883">
            <v>26.593273070589586</v>
          </cell>
          <cell r="EW7883">
            <v>27.517575694324552</v>
          </cell>
          <cell r="EX7883">
            <v>28.467384222560188</v>
          </cell>
          <cell r="EY7883">
            <v>29.448099299966383</v>
          </cell>
          <cell r="EZ7883">
            <v>30.469049968376627</v>
          </cell>
          <cell r="FA7883">
            <v>31.519959203560195</v>
          </cell>
          <cell r="FB7883">
            <v>32.60424676710965</v>
          </cell>
          <cell r="FC7883">
            <v>33.704193333125794</v>
          </cell>
          <cell r="FD7883">
            <v>34.477579623656183</v>
          </cell>
          <cell r="FE7883">
            <v>35.253188558638556</v>
          </cell>
          <cell r="FF7883">
            <v>36.046457691760821</v>
          </cell>
          <cell r="FG7883">
            <v>36.857617203795712</v>
          </cell>
          <cell r="FH7883">
            <v>37.686997384869365</v>
          </cell>
          <cell r="FI7883">
            <v>38.534991684815857</v>
          </cell>
          <cell r="FJ7883">
            <v>39.401827281773954</v>
          </cell>
          <cell r="FK7883">
            <v>40.288592028283666</v>
          </cell>
          <cell r="FL7883">
            <v>41.19492686544443</v>
          </cell>
          <cell r="FM7883">
            <v>42.121663577643481</v>
          </cell>
          <cell r="FN7883">
            <v>43.069733574767355</v>
          </cell>
          <cell r="FO7883">
            <v>44.038672977293871</v>
          </cell>
          <cell r="FP7883">
            <v>45.02942032821452</v>
          </cell>
          <cell r="FQ7883">
            <v>46.04264555510764</v>
          </cell>
          <cell r="FR7883">
            <v>47.078591892410195</v>
          </cell>
          <cell r="FS7883">
            <v>48.137669636008233</v>
          </cell>
          <cell r="FT7883">
            <v>49.220977339386309</v>
          </cell>
          <cell r="FU7883">
            <v>50.328606988703214</v>
          </cell>
          <cell r="FV7883">
            <v>51.460809678342699</v>
          </cell>
          <cell r="FW7883">
            <v>52.618587931900201</v>
          </cell>
          <cell r="FX7883">
            <v>53.80272991659303</v>
          </cell>
          <cell r="FY7883">
            <v>55.013386613653751</v>
          </cell>
          <cell r="FZ7883">
            <v>56.25108782945572</v>
          </cell>
          <cell r="GA7883">
            <v>57.516526023349037</v>
          </cell>
          <cell r="GB7883">
            <v>58.810706459837547</v>
          </cell>
          <cell r="ID7883" t="str">
            <v>Off</v>
          </cell>
        </row>
        <row r="7884">
          <cell r="B7884">
            <v>11</v>
          </cell>
          <cell r="D7884">
            <v>5</v>
          </cell>
          <cell r="AD7884">
            <v>16</v>
          </cell>
          <cell r="AE7884">
            <v>7.76</v>
          </cell>
          <cell r="AF7884">
            <v>14.69</v>
          </cell>
          <cell r="AG7884">
            <v>14.52</v>
          </cell>
          <cell r="AH7884">
            <v>21.54</v>
          </cell>
          <cell r="AI7884">
            <v>33.74</v>
          </cell>
          <cell r="AJ7884">
            <v>24.77</v>
          </cell>
          <cell r="AK7884">
            <v>41.99</v>
          </cell>
          <cell r="AL7884">
            <v>45.71</v>
          </cell>
          <cell r="AM7884">
            <v>26.38</v>
          </cell>
          <cell r="AN7884">
            <v>29.29</v>
          </cell>
          <cell r="AO7884">
            <v>25.28</v>
          </cell>
          <cell r="AP7884">
            <v>27.73</v>
          </cell>
          <cell r="AQ7884">
            <v>22.704847895387541</v>
          </cell>
          <cell r="AR7884">
            <v>24.672325719751143</v>
          </cell>
          <cell r="AS7884">
            <v>25.6726528743812</v>
          </cell>
          <cell r="AT7884">
            <v>26.367879172235956</v>
          </cell>
          <cell r="AU7884">
            <v>27.133588395007649</v>
          </cell>
          <cell r="AV7884">
            <v>27.958550433702953</v>
          </cell>
          <cell r="AW7884">
            <v>28.931736020216601</v>
          </cell>
          <cell r="AX7884">
            <v>29.931790339962593</v>
          </cell>
          <cell r="AY7884">
            <v>30.964413034369201</v>
          </cell>
          <cell r="AZ7884">
            <v>32.039451424905032</v>
          </cell>
          <cell r="BA7884">
            <v>33.146055346828526</v>
          </cell>
          <cell r="BB7884">
            <v>34.287832688062139</v>
          </cell>
          <cell r="BC7884">
            <v>35.446075782076008</v>
          </cell>
          <cell r="BD7884">
            <v>36.259492639977623</v>
          </cell>
          <cell r="BE7884">
            <v>37.075187068559337</v>
          </cell>
          <cell r="BF7884">
            <v>37.90945514733869</v>
          </cell>
          <cell r="BG7884">
            <v>38.762538479750198</v>
          </cell>
          <cell r="BH7884">
            <v>39.634783930641888</v>
          </cell>
          <cell r="BI7884">
            <v>40.526605407683462</v>
          </cell>
          <cell r="BJ7884">
            <v>41.438241253263698</v>
          </cell>
          <cell r="BK7884">
            <v>42.370837608809325</v>
          </cell>
          <cell r="BL7884">
            <v>43.324014243887007</v>
          </cell>
          <cell r="BM7884">
            <v>44.298647287172997</v>
          </cell>
          <cell r="BN7884">
            <v>45.29571761406801</v>
          </cell>
          <cell r="BO7884">
            <v>46.314734627718096</v>
          </cell>
          <cell r="BP7884">
            <v>47.356686656818198</v>
          </cell>
          <cell r="BQ7884">
            <v>48.422278810419115</v>
          </cell>
          <cell r="BR7884">
            <v>49.511766088326041</v>
          </cell>
          <cell r="BS7884">
            <v>50.625579817866182</v>
          </cell>
          <cell r="BT7884">
            <v>51.764877102067445</v>
          </cell>
          <cell r="BU7884">
            <v>52.929753137275384</v>
          </cell>
          <cell r="BV7884">
            <v>54.120471054448231</v>
          </cell>
          <cell r="BW7884">
            <v>55.338086843717555</v>
          </cell>
          <cell r="BX7884">
            <v>56.583429748373355</v>
          </cell>
          <cell r="BY7884">
            <v>57.85665747320035</v>
          </cell>
          <cell r="BZ7884">
            <v>59.158326807410056</v>
          </cell>
          <cell r="CA7884">
            <v>60.489166209562114</v>
          </cell>
          <cell r="CB7884">
            <v>61.85023433427834</v>
          </cell>
          <cell r="EM7884">
            <v>25.24</v>
          </cell>
          <cell r="EN7884">
            <v>27.09</v>
          </cell>
          <cell r="EO7884">
            <v>24.75</v>
          </cell>
          <cell r="EP7884">
            <v>26.37</v>
          </cell>
          <cell r="EQ7884">
            <v>21.591303245631789</v>
          </cell>
          <cell r="ER7884">
            <v>23.462287386579071</v>
          </cell>
          <cell r="ES7884">
            <v>24.413554139828065</v>
          </cell>
          <cell r="ET7884">
            <v>25.074683511426691</v>
          </cell>
          <cell r="EU7884">
            <v>25.80283901826007</v>
          </cell>
          <cell r="EV7884">
            <v>26.587341324801546</v>
          </cell>
          <cell r="EW7884">
            <v>27.512797650671178</v>
          </cell>
          <cell r="EX7884">
            <v>28.463804950047368</v>
          </cell>
          <cell r="EY7884">
            <v>29.445783329113446</v>
          </cell>
          <cell r="EZ7884">
            <v>30.468097153795373</v>
          </cell>
          <cell r="FA7884">
            <v>31.520428398697014</v>
          </cell>
          <cell r="FB7884">
            <v>32.606208005200095</v>
          </cell>
          <cell r="FC7884">
            <v>33.707645812237445</v>
          </cell>
          <cell r="FD7884">
            <v>34.481169163945545</v>
          </cell>
          <cell r="FE7884">
            <v>35.256858384345826</v>
          </cell>
          <cell r="FF7884">
            <v>36.050210322225794</v>
          </cell>
          <cell r="FG7884">
            <v>36.861454731735044</v>
          </cell>
          <cell r="FH7884">
            <v>37.690921465958404</v>
          </cell>
          <cell r="FI7884">
            <v>38.539004132730362</v>
          </cell>
          <cell r="FJ7884">
            <v>39.405929385090651</v>
          </cell>
          <cell r="FK7884">
            <v>40.292787152697507</v>
          </cell>
          <cell r="FL7884">
            <v>41.199215853274445</v>
          </cell>
          <cell r="FM7884">
            <v>42.126048646330759</v>
          </cell>
          <cell r="FN7884">
            <v>43.07421830086453</v>
          </cell>
          <cell r="FO7884">
            <v>44.043258281028713</v>
          </cell>
          <cell r="FP7884">
            <v>45.034108443573601</v>
          </cell>
          <cell r="FQ7884">
            <v>46.047439315930475</v>
          </cell>
          <cell r="FR7884">
            <v>47.083493391603234</v>
          </cell>
          <cell r="FS7884">
            <v>48.142680843747968</v>
          </cell>
          <cell r="FT7884">
            <v>49.226102026019419</v>
          </cell>
          <cell r="FU7884">
            <v>50.333847465919646</v>
          </cell>
          <cell r="FV7884">
            <v>51.466167389318421</v>
          </cell>
          <cell r="FW7884">
            <v>52.624065995991053</v>
          </cell>
          <cell r="FX7884">
            <v>53.808331859524174</v>
          </cell>
          <cell r="FY7884">
            <v>55.019114950172856</v>
          </cell>
          <cell r="FZ7884">
            <v>56.256944749780132</v>
          </cell>
          <cell r="GA7884">
            <v>57.522513990124523</v>
          </cell>
          <cell r="GB7884">
            <v>58.81682940479336</v>
          </cell>
          <cell r="ID7884" t="str">
            <v>Off</v>
          </cell>
        </row>
        <row r="7885">
          <cell r="B7885">
            <v>11</v>
          </cell>
          <cell r="D7885">
            <v>6</v>
          </cell>
          <cell r="AD7885">
            <v>20.39</v>
          </cell>
          <cell r="AE7885">
            <v>11.2</v>
          </cell>
          <cell r="AF7885">
            <v>15.27</v>
          </cell>
          <cell r="AG7885">
            <v>18.350000000000001</v>
          </cell>
          <cell r="AH7885">
            <v>26.96</v>
          </cell>
          <cell r="AI7885">
            <v>37.700000000000003</v>
          </cell>
          <cell r="AJ7885">
            <v>25.95</v>
          </cell>
          <cell r="AK7885">
            <v>43.94</v>
          </cell>
          <cell r="AL7885">
            <v>48.34</v>
          </cell>
          <cell r="AM7885">
            <v>28.65</v>
          </cell>
          <cell r="AN7885">
            <v>31.89</v>
          </cell>
          <cell r="AO7885">
            <v>26.89</v>
          </cell>
          <cell r="AP7885">
            <v>30.07</v>
          </cell>
          <cell r="AQ7885">
            <v>25.02996469438785</v>
          </cell>
          <cell r="AR7885">
            <v>27.232654573131416</v>
          </cell>
          <cell r="AS7885">
            <v>28.346453945176677</v>
          </cell>
          <cell r="AT7885">
            <v>29.116549631680485</v>
          </cell>
          <cell r="AU7885">
            <v>29.96568424509794</v>
          </cell>
          <cell r="AV7885">
            <v>30.881183541724262</v>
          </cell>
          <cell r="AW7885">
            <v>31.963156763713375</v>
          </cell>
          <cell r="AX7885">
            <v>33.075067736791951</v>
          </cell>
          <cell r="AY7885">
            <v>34.22332272937593</v>
          </cell>
          <cell r="AZ7885">
            <v>35.418993867599319</v>
          </cell>
          <cell r="BA7885">
            <v>36.649866743996007</v>
          </cell>
          <cell r="BB7885">
            <v>37.919994165542668</v>
          </cell>
          <cell r="BC7885">
            <v>39.208321718526506</v>
          </cell>
          <cell r="BD7885">
            <v>40.108374772487338</v>
          </cell>
          <cell r="BE7885">
            <v>41.01065097617353</v>
          </cell>
          <cell r="BF7885">
            <v>41.933476583452276</v>
          </cell>
          <cell r="BG7885">
            <v>42.877115467179721</v>
          </cell>
          <cell r="BH7885">
            <v>43.841950042413721</v>
          </cell>
          <cell r="BI7885">
            <v>44.828437669220513</v>
          </cell>
          <cell r="BJ7885">
            <v>45.836837999094286</v>
          </cell>
          <cell r="BK7885">
            <v>46.868432407893884</v>
          </cell>
          <cell r="BL7885">
            <v>47.922783939555956</v>
          </cell>
          <cell r="BM7885">
            <v>49.000869502368843</v>
          </cell>
          <cell r="BN7885">
            <v>50.103783941775994</v>
          </cell>
          <cell r="BO7885">
            <v>51.230965218271081</v>
          </cell>
          <cell r="BP7885">
            <v>52.383516142282488</v>
          </cell>
          <cell r="BQ7885">
            <v>53.562220368824327</v>
          </cell>
          <cell r="BR7885">
            <v>54.767354636620681</v>
          </cell>
          <cell r="BS7885">
            <v>55.999393834102179</v>
          </cell>
          <cell r="BT7885">
            <v>57.259629741396395</v>
          </cell>
          <cell r="BU7885">
            <v>58.548158614003171</v>
          </cell>
          <cell r="BV7885">
            <v>59.865265394270871</v>
          </cell>
          <cell r="BW7885">
            <v>61.212127074601938</v>
          </cell>
          <cell r="BX7885">
            <v>62.589665594533628</v>
          </cell>
          <cell r="BY7885">
            <v>63.998046220193118</v>
          </cell>
          <cell r="BZ7885">
            <v>65.437883542537008</v>
          </cell>
          <cell r="CA7885">
            <v>66.909985014250935</v>
          </cell>
          <cell r="CB7885">
            <v>68.415529286269702</v>
          </cell>
          <cell r="EM7885">
            <v>26.05</v>
          </cell>
          <cell r="EN7885">
            <v>29.08</v>
          </cell>
          <cell r="EO7885">
            <v>26.32</v>
          </cell>
          <cell r="EP7885">
            <v>28.09</v>
          </cell>
          <cell r="EQ7885">
            <v>23.381832665957923</v>
          </cell>
          <cell r="ER7885">
            <v>25.439483437288377</v>
          </cell>
          <cell r="ES7885">
            <v>26.479943176588389</v>
          </cell>
          <cell r="ET7885">
            <v>27.199330866441795</v>
          </cell>
          <cell r="EU7885">
            <v>27.992553057692088</v>
          </cell>
          <cell r="EV7885">
            <v>28.847770059429148</v>
          </cell>
          <cell r="EW7885">
            <v>29.858499284759183</v>
          </cell>
          <cell r="EX7885">
            <v>30.897194969287856</v>
          </cell>
          <cell r="EY7885">
            <v>31.969841551984366</v>
          </cell>
          <cell r="EZ7885">
            <v>33.086782099795968</v>
          </cell>
          <cell r="FA7885">
            <v>34.236606479509405</v>
          </cell>
          <cell r="FB7885">
            <v>35.423100635520235</v>
          </cell>
          <cell r="FC7885">
            <v>36.626596510588946</v>
          </cell>
          <cell r="FD7885">
            <v>37.467384348492494</v>
          </cell>
          <cell r="FE7885">
            <v>38.310248949807594</v>
          </cell>
          <cell r="FF7885">
            <v>39.172309851319405</v>
          </cell>
          <cell r="FG7885">
            <v>40.053813550817367</v>
          </cell>
          <cell r="FH7885">
            <v>40.955117282720366</v>
          </cell>
          <cell r="FI7885">
            <v>41.876648291599743</v>
          </cell>
          <cell r="FJ7885">
            <v>42.81864913184431</v>
          </cell>
          <cell r="FK7885">
            <v>43.782316805378755</v>
          </cell>
          <cell r="FL7885">
            <v>44.767243128105314</v>
          </cell>
          <cell r="FM7885">
            <v>45.774340682458956</v>
          </cell>
          <cell r="FN7885">
            <v>46.804632222297563</v>
          </cell>
          <cell r="FO7885">
            <v>47.857592716369624</v>
          </cell>
          <cell r="FP7885">
            <v>48.934252359052714</v>
          </cell>
          <cell r="FQ7885">
            <v>50.035343204531934</v>
          </cell>
          <cell r="FR7885">
            <v>51.161123769294143</v>
          </cell>
          <cell r="FS7885">
            <v>52.312037672096118</v>
          </cell>
          <cell r="FT7885">
            <v>53.489291634048044</v>
          </cell>
          <cell r="FU7885">
            <v>54.692975572575627</v>
          </cell>
          <cell r="FV7885">
            <v>55.923355667611197</v>
          </cell>
          <cell r="FW7885">
            <v>57.181531410893527</v>
          </cell>
          <cell r="FX7885">
            <v>58.46836403559859</v>
          </cell>
          <cell r="FY7885">
            <v>59.784007925680896</v>
          </cell>
          <cell r="FZ7885">
            <v>61.129037203520603</v>
          </cell>
          <cell r="GA7885">
            <v>62.504206153984327</v>
          </cell>
          <cell r="GB7885">
            <v>63.910615818134879</v>
          </cell>
          <cell r="ID7885" t="str">
            <v>Off</v>
          </cell>
        </row>
        <row r="7886">
          <cell r="B7886">
            <v>11</v>
          </cell>
          <cell r="D7886">
            <v>7</v>
          </cell>
          <cell r="AD7886">
            <v>30</v>
          </cell>
          <cell r="AE7886">
            <v>13.69</v>
          </cell>
          <cell r="AF7886">
            <v>15.96</v>
          </cell>
          <cell r="AG7886">
            <v>32.14</v>
          </cell>
          <cell r="AH7886">
            <v>40.07</v>
          </cell>
          <cell r="AI7886">
            <v>42.77</v>
          </cell>
          <cell r="AJ7886">
            <v>29.89</v>
          </cell>
          <cell r="AK7886">
            <v>44.96</v>
          </cell>
          <cell r="AL7886">
            <v>76.010000000000005</v>
          </cell>
          <cell r="AM7886">
            <v>38.630000000000003</v>
          </cell>
          <cell r="AN7886">
            <v>46.69</v>
          </cell>
          <cell r="AO7886">
            <v>29.12</v>
          </cell>
          <cell r="AP7886">
            <v>30.12</v>
          </cell>
          <cell r="AQ7886">
            <v>30.092808857504302</v>
          </cell>
          <cell r="AR7886">
            <v>32.812711107294881</v>
          </cell>
          <cell r="AS7886">
            <v>34.173453653657837</v>
          </cell>
          <cell r="AT7886">
            <v>35.104261733908629</v>
          </cell>
          <cell r="AU7886">
            <v>36.132149593012699</v>
          </cell>
          <cell r="AV7886">
            <v>37.239860134864088</v>
          </cell>
          <cell r="AW7886">
            <v>38.550730658180953</v>
          </cell>
          <cell r="AX7886">
            <v>39.897907799209477</v>
          </cell>
          <cell r="AY7886">
            <v>41.289237396138105</v>
          </cell>
          <cell r="AZ7886">
            <v>42.738249743604797</v>
          </cell>
          <cell r="BA7886">
            <v>44.229979395560044</v>
          </cell>
          <cell r="BB7886">
            <v>45.76941201397905</v>
          </cell>
          <cell r="BC7886">
            <v>47.330798064690526</v>
          </cell>
          <cell r="BD7886">
            <v>48.417568322571846</v>
          </cell>
          <cell r="BE7886">
            <v>49.506762923057508</v>
          </cell>
          <cell r="BF7886">
            <v>50.620772266866119</v>
          </cell>
          <cell r="BG7886">
            <v>51.759904870268514</v>
          </cell>
          <cell r="BH7886">
            <v>52.924629317663822</v>
          </cell>
          <cell r="BI7886">
            <v>54.115489848980296</v>
          </cell>
          <cell r="BJ7886">
            <v>55.332788635926228</v>
          </cell>
          <cell r="BK7886">
            <v>56.578107403334272</v>
          </cell>
          <cell r="BL7886">
            <v>57.85088080274118</v>
          </cell>
          <cell r="BM7886">
            <v>59.152302348991526</v>
          </cell>
          <cell r="BN7886">
            <v>60.483724816070009</v>
          </cell>
          <cell r="BO7886">
            <v>61.844413070226537</v>
          </cell>
          <cell r="BP7886">
            <v>63.235728982972745</v>
          </cell>
          <cell r="BQ7886">
            <v>64.658628252289517</v>
          </cell>
          <cell r="BR7886">
            <v>66.113431083482567</v>
          </cell>
          <cell r="BS7886">
            <v>67.600699490887948</v>
          </cell>
          <cell r="BT7886">
            <v>69.122024366905094</v>
          </cell>
          <cell r="BU7886">
            <v>70.677504311943068</v>
          </cell>
          <cell r="BV7886">
            <v>72.267467898960774</v>
          </cell>
          <cell r="BW7886">
            <v>73.893348840163654</v>
          </cell>
          <cell r="BX7886">
            <v>75.556284561052138</v>
          </cell>
          <cell r="BY7886">
            <v>77.256440289280548</v>
          </cell>
          <cell r="BZ7886">
            <v>78.994561388648805</v>
          </cell>
          <cell r="CA7886">
            <v>80.771628343278678</v>
          </cell>
          <cell r="CB7886">
            <v>82.589074296547466</v>
          </cell>
          <cell r="EM7886">
            <v>36.35</v>
          </cell>
          <cell r="EN7886">
            <v>40.770000000000003</v>
          </cell>
          <cell r="EO7886">
            <v>28.59</v>
          </cell>
          <cell r="EP7886">
            <v>27.74</v>
          </cell>
          <cell r="EQ7886">
            <v>27.714957427196858</v>
          </cell>
          <cell r="ER7886">
            <v>30.219940442110225</v>
          </cell>
          <cell r="ES7886">
            <v>31.473160835075312</v>
          </cell>
          <cell r="ET7886">
            <v>32.330419007258477</v>
          </cell>
          <cell r="EU7886">
            <v>33.277085979753394</v>
          </cell>
          <cell r="EV7886">
            <v>34.297268264977745</v>
          </cell>
          <cell r="EW7886">
            <v>35.504557385721768</v>
          </cell>
          <cell r="EX7886">
            <v>36.745284274570743</v>
          </cell>
          <cell r="EY7886">
            <v>38.026674813043527</v>
          </cell>
          <cell r="EZ7886">
            <v>39.361190168910923</v>
          </cell>
          <cell r="FA7886">
            <v>40.735047424728933</v>
          </cell>
          <cell r="FB7886">
            <v>42.152838289102881</v>
          </cell>
          <cell r="FC7886">
            <v>43.590847885608071</v>
          </cell>
          <cell r="FD7886">
            <v>44.591744530814836</v>
          </cell>
          <cell r="FE7886">
            <v>45.594873953705687</v>
          </cell>
          <cell r="FF7886">
            <v>46.620857326788382</v>
          </cell>
          <cell r="FG7886">
            <v>47.66997878822206</v>
          </cell>
          <cell r="FH7886">
            <v>48.742669896148549</v>
          </cell>
          <cell r="FI7886">
            <v>49.83943188614586</v>
          </cell>
          <cell r="FJ7886">
            <v>50.960543053140555</v>
          </cell>
          <cell r="FK7886">
            <v>52.107460138396171</v>
          </cell>
          <cell r="FL7886">
            <v>53.27966246573839</v>
          </cell>
          <cell r="FM7886">
            <v>54.478249241733891</v>
          </cell>
          <cell r="FN7886">
            <v>55.704466347867928</v>
          </cell>
          <cell r="FO7886">
            <v>56.957636738648212</v>
          </cell>
          <cell r="FP7886">
            <v>58.239014674225231</v>
          </cell>
          <cell r="FQ7886">
            <v>59.549480335939947</v>
          </cell>
          <cell r="FR7886">
            <v>60.889328627350807</v>
          </cell>
          <cell r="FS7886">
            <v>62.25907715395855</v>
          </cell>
          <cell r="FT7886">
            <v>63.660191100197451</v>
          </cell>
          <cell r="FU7886">
            <v>65.092761275341985</v>
          </cell>
          <cell r="FV7886">
            <v>66.557090289414731</v>
          </cell>
          <cell r="FW7886">
            <v>68.054498566604906</v>
          </cell>
          <cell r="FX7886">
            <v>69.586033656161561</v>
          </cell>
          <cell r="FY7886">
            <v>71.151847729901803</v>
          </cell>
          <cell r="FZ7886">
            <v>72.752627255017188</v>
          </cell>
          <cell r="GA7886">
            <v>74.389275240456527</v>
          </cell>
          <cell r="GB7886">
            <v>76.063111586528109</v>
          </cell>
          <cell r="ID7886" t="str">
            <v>Off</v>
          </cell>
        </row>
        <row r="7887">
          <cell r="B7887">
            <v>11</v>
          </cell>
          <cell r="D7887">
            <v>8</v>
          </cell>
          <cell r="AD7887">
            <v>25</v>
          </cell>
          <cell r="AE7887">
            <v>14.83</v>
          </cell>
          <cell r="AF7887">
            <v>17.079999999999998</v>
          </cell>
          <cell r="AG7887">
            <v>32.03</v>
          </cell>
          <cell r="AH7887">
            <v>45.41</v>
          </cell>
          <cell r="AI7887">
            <v>46.78</v>
          </cell>
          <cell r="AJ7887">
            <v>33.700000000000003</v>
          </cell>
          <cell r="AK7887">
            <v>50.82</v>
          </cell>
          <cell r="AL7887">
            <v>77.95</v>
          </cell>
          <cell r="AM7887">
            <v>38.92</v>
          </cell>
          <cell r="AN7887">
            <v>44.86</v>
          </cell>
          <cell r="AO7887">
            <v>30.37</v>
          </cell>
          <cell r="AP7887">
            <v>32.18</v>
          </cell>
          <cell r="AQ7887">
            <v>32.756172917885472</v>
          </cell>
          <cell r="AR7887">
            <v>35.748505665177561</v>
          </cell>
          <cell r="AS7887">
            <v>37.239145918149354</v>
          </cell>
          <cell r="AT7887">
            <v>38.254340298835615</v>
          </cell>
          <cell r="AU7887">
            <v>39.376064718932398</v>
          </cell>
          <cell r="AV7887">
            <v>40.584552831642199</v>
          </cell>
          <cell r="AW7887">
            <v>42.015291148952578</v>
          </cell>
          <cell r="AX7887">
            <v>43.485665029589633</v>
          </cell>
          <cell r="AY7887">
            <v>45.004270835134378</v>
          </cell>
          <cell r="AZ7887">
            <v>46.585917723415704</v>
          </cell>
          <cell r="BA7887">
            <v>48.214208053125738</v>
          </cell>
          <cell r="BB7887">
            <v>49.894615766318765</v>
          </cell>
          <cell r="BC7887">
            <v>51.598949786900754</v>
          </cell>
          <cell r="BD7887">
            <v>52.783812663259937</v>
          </cell>
          <cell r="BE7887">
            <v>53.971227591337374</v>
          </cell>
          <cell r="BF7887">
            <v>55.185698574888775</v>
          </cell>
          <cell r="BG7887">
            <v>56.427557352151169</v>
          </cell>
          <cell r="BH7887">
            <v>57.697318437108812</v>
          </cell>
          <cell r="BI7887">
            <v>58.995571244587538</v>
          </cell>
          <cell r="BJ7887">
            <v>60.322640049129653</v>
          </cell>
          <cell r="BK7887">
            <v>61.680264979753936</v>
          </cell>
          <cell r="BL7887">
            <v>63.067812812314472</v>
          </cell>
          <cell r="BM7887">
            <v>64.48659081582295</v>
          </cell>
          <cell r="BN7887">
            <v>65.938088118272503</v>
          </cell>
          <cell r="BO7887">
            <v>67.42147732856256</v>
          </cell>
          <cell r="BP7887">
            <v>68.938257269254947</v>
          </cell>
          <cell r="BQ7887">
            <v>70.489474212656518</v>
          </cell>
          <cell r="BR7887">
            <v>72.075470965469947</v>
          </cell>
          <cell r="BS7887">
            <v>73.696854847001418</v>
          </cell>
          <cell r="BT7887">
            <v>75.355374501673523</v>
          </cell>
          <cell r="BU7887">
            <v>77.05112976610387</v>
          </cell>
          <cell r="BV7887">
            <v>78.784471901363389</v>
          </cell>
          <cell r="BW7887">
            <v>80.556969207623794</v>
          </cell>
          <cell r="BX7887">
            <v>82.369873402452527</v>
          </cell>
          <cell r="BY7887">
            <v>84.223348564333577</v>
          </cell>
          <cell r="BZ7887">
            <v>86.118209187555678</v>
          </cell>
          <cell r="CA7887">
            <v>88.055526851424446</v>
          </cell>
          <cell r="CB7887">
            <v>90.036868113030067</v>
          </cell>
          <cell r="EM7887">
            <v>37</v>
          </cell>
          <cell r="EN7887">
            <v>40.479999999999997</v>
          </cell>
          <cell r="EO7887">
            <v>29.57</v>
          </cell>
          <cell r="EP7887">
            <v>28.91</v>
          </cell>
          <cell r="EQ7887">
            <v>29.427624582227129</v>
          </cell>
          <cell r="ER7887">
            <v>32.115888712873939</v>
          </cell>
          <cell r="ES7887">
            <v>33.455056199306959</v>
          </cell>
          <cell r="ET7887">
            <v>34.367090678661832</v>
          </cell>
          <cell r="EU7887">
            <v>35.374830050476561</v>
          </cell>
          <cell r="EV7887">
            <v>36.460516543280796</v>
          </cell>
          <cell r="EW7887">
            <v>37.74586908378555</v>
          </cell>
          <cell r="EX7887">
            <v>39.066829583761226</v>
          </cell>
          <cell r="EY7887">
            <v>40.431120877679767</v>
          </cell>
          <cell r="EZ7887">
            <v>41.852047277313488</v>
          </cell>
          <cell r="FA7887">
            <v>43.314877402606129</v>
          </cell>
          <cell r="FB7887">
            <v>44.824528956006077</v>
          </cell>
          <cell r="FC7887">
            <v>46.355675523284674</v>
          </cell>
          <cell r="FD7887">
            <v>47.420137479640921</v>
          </cell>
          <cell r="FE7887">
            <v>48.486892158656417</v>
          </cell>
          <cell r="FF7887">
            <v>49.577953567434264</v>
          </cell>
          <cell r="FG7887">
            <v>50.693619734328479</v>
          </cell>
          <cell r="FH7887">
            <v>51.834352890516342</v>
          </cell>
          <cell r="FI7887">
            <v>53.000682556899498</v>
          </cell>
          <cell r="FJ7887">
            <v>54.192900056567382</v>
          </cell>
          <cell r="FK7887">
            <v>55.412568693744142</v>
          </cell>
          <cell r="FL7887">
            <v>56.65911958993199</v>
          </cell>
          <cell r="FM7887">
            <v>57.933727174811736</v>
          </cell>
          <cell r="FN7887">
            <v>59.237729257279618</v>
          </cell>
          <cell r="FO7887">
            <v>60.570382522335109</v>
          </cell>
          <cell r="FP7887">
            <v>61.933033488320717</v>
          </cell>
          <cell r="FQ7887">
            <v>63.326622109630208</v>
          </cell>
          <cell r="FR7887">
            <v>64.751456358351035</v>
          </cell>
          <cell r="FS7887">
            <v>66.208081840485121</v>
          </cell>
          <cell r="FT7887">
            <v>67.6980695103599</v>
          </cell>
          <cell r="FU7887">
            <v>69.221509059604188</v>
          </cell>
          <cell r="FV7887">
            <v>70.778716055575373</v>
          </cell>
          <cell r="FW7887">
            <v>72.371099434195273</v>
          </cell>
          <cell r="FX7887">
            <v>73.999783718611027</v>
          </cell>
          <cell r="FY7887">
            <v>75.664916314322056</v>
          </cell>
          <cell r="FZ7887">
            <v>77.367228950038367</v>
          </cell>
          <cell r="GA7887">
            <v>79.107684315558757</v>
          </cell>
          <cell r="GB7887">
            <v>80.887689780848333</v>
          </cell>
          <cell r="ID7887" t="str">
            <v>Off</v>
          </cell>
        </row>
        <row r="7888">
          <cell r="B7888">
            <v>11</v>
          </cell>
          <cell r="D7888">
            <v>9</v>
          </cell>
          <cell r="AD7888">
            <v>28</v>
          </cell>
          <cell r="AE7888">
            <v>17.03</v>
          </cell>
          <cell r="AF7888">
            <v>18.34</v>
          </cell>
          <cell r="AG7888">
            <v>30.5</v>
          </cell>
          <cell r="AH7888">
            <v>43.2</v>
          </cell>
          <cell r="AI7888">
            <v>50.8</v>
          </cell>
          <cell r="AJ7888">
            <v>36.590000000000003</v>
          </cell>
          <cell r="AK7888">
            <v>60.15</v>
          </cell>
          <cell r="AL7888">
            <v>69.11</v>
          </cell>
          <cell r="AM7888">
            <v>37.619999999999997</v>
          </cell>
          <cell r="AN7888">
            <v>41.53</v>
          </cell>
          <cell r="AO7888">
            <v>32.1</v>
          </cell>
          <cell r="AP7888">
            <v>33.58</v>
          </cell>
          <cell r="AQ7888">
            <v>34.807953987330649</v>
          </cell>
          <cell r="AR7888">
            <v>38.010747004761512</v>
          </cell>
          <cell r="AS7888">
            <v>39.601440774850452</v>
          </cell>
          <cell r="AT7888">
            <v>40.681374881163912</v>
          </cell>
          <cell r="AU7888">
            <v>41.875050643635838</v>
          </cell>
          <cell r="AV7888">
            <v>43.160601280140078</v>
          </cell>
          <cell r="AW7888">
            <v>44.682753367340929</v>
          </cell>
          <cell r="AX7888">
            <v>46.247069027877089</v>
          </cell>
          <cell r="AY7888">
            <v>47.862711275303084</v>
          </cell>
          <cell r="AZ7888">
            <v>49.545450170275757</v>
          </cell>
          <cell r="BA7888">
            <v>51.277810296978629</v>
          </cell>
          <cell r="BB7888">
            <v>53.065637572639332</v>
          </cell>
          <cell r="BC7888">
            <v>54.878908299404813</v>
          </cell>
          <cell r="BD7888">
            <v>56.139114444798963</v>
          </cell>
          <cell r="BE7888">
            <v>57.402008228636987</v>
          </cell>
          <cell r="BF7888">
            <v>58.693680431855412</v>
          </cell>
          <cell r="BG7888">
            <v>60.014480234523994</v>
          </cell>
          <cell r="BH7888">
            <v>61.364958552940365</v>
          </cell>
          <cell r="BI7888">
            <v>62.745738703163731</v>
          </cell>
          <cell r="BJ7888">
            <v>64.157161535679435</v>
          </cell>
          <cell r="BK7888">
            <v>65.601089894116541</v>
          </cell>
          <cell r="BL7888">
            <v>67.076837697523487</v>
          </cell>
          <cell r="BM7888">
            <v>68.58579951781023</v>
          </cell>
          <cell r="BN7888">
            <v>70.129570662482976</v>
          </cell>
          <cell r="BO7888">
            <v>71.707250627861484</v>
          </cell>
          <cell r="BP7888">
            <v>73.320444878101185</v>
          </cell>
          <cell r="BQ7888">
            <v>74.970269579251095</v>
          </cell>
          <cell r="BR7888">
            <v>76.657084499253983</v>
          </cell>
          <cell r="BS7888">
            <v>78.38153095994042</v>
          </cell>
          <cell r="BT7888">
            <v>80.145479815242922</v>
          </cell>
          <cell r="BU7888">
            <v>81.949031858616834</v>
          </cell>
          <cell r="BV7888">
            <v>83.792555379900435</v>
          </cell>
          <cell r="BW7888">
            <v>85.677721575674582</v>
          </cell>
          <cell r="BX7888">
            <v>87.605871798666584</v>
          </cell>
          <cell r="BY7888">
            <v>89.577167321588291</v>
          </cell>
          <cell r="BZ7888">
            <v>91.592476466536169</v>
          </cell>
          <cell r="CA7888">
            <v>93.652941109280448</v>
          </cell>
          <cell r="CB7888">
            <v>95.760229794410805</v>
          </cell>
          <cell r="EM7888">
            <v>35.93</v>
          </cell>
          <cell r="EN7888">
            <v>36.880000000000003</v>
          </cell>
          <cell r="EO7888">
            <v>31.13</v>
          </cell>
          <cell r="EP7888">
            <v>29.89</v>
          </cell>
          <cell r="EQ7888">
            <v>30.983018007186217</v>
          </cell>
          <cell r="ER7888">
            <v>33.833866229074502</v>
          </cell>
          <cell r="ES7888">
            <v>35.249763691491367</v>
          </cell>
          <cell r="ET7888">
            <v>36.21102725425817</v>
          </cell>
          <cell r="EU7888">
            <v>37.273533762307189</v>
          </cell>
          <cell r="EV7888">
            <v>38.417819305044283</v>
          </cell>
          <cell r="EW7888">
            <v>39.772706913335931</v>
          </cell>
          <cell r="EX7888">
            <v>41.165124873235449</v>
          </cell>
          <cell r="EY7888">
            <v>42.603229303716773</v>
          </cell>
          <cell r="EZ7888">
            <v>44.101057343345516</v>
          </cell>
          <cell r="FA7888">
            <v>45.643053894481575</v>
          </cell>
          <cell r="FB7888">
            <v>47.234422484996713</v>
          </cell>
          <cell r="FC7888">
            <v>48.848438626242107</v>
          </cell>
          <cell r="FD7888">
            <v>49.970164703842798</v>
          </cell>
          <cell r="FE7888">
            <v>51.094283083798679</v>
          </cell>
          <cell r="FF7888">
            <v>52.24401751364379</v>
          </cell>
          <cell r="FG7888">
            <v>53.419678803154326</v>
          </cell>
          <cell r="FH7888">
            <v>54.621757330178312</v>
          </cell>
          <cell r="FI7888">
            <v>55.85080791654449</v>
          </cell>
          <cell r="FJ7888">
            <v>57.107133957756353</v>
          </cell>
          <cell r="FK7888">
            <v>58.392393595447992</v>
          </cell>
          <cell r="FL7888">
            <v>59.705976139933803</v>
          </cell>
          <cell r="FM7888">
            <v>61.049122918027038</v>
          </cell>
          <cell r="FN7888">
            <v>62.423253933937353</v>
          </cell>
          <cell r="FO7888">
            <v>63.827567637485998</v>
          </cell>
          <cell r="FP7888">
            <v>65.263493073449808</v>
          </cell>
          <cell r="FQ7888">
            <v>66.73202375592065</v>
          </cell>
          <cell r="FR7888">
            <v>68.233479919079855</v>
          </cell>
          <cell r="FS7888">
            <v>69.768432411930291</v>
          </cell>
          <cell r="FT7888">
            <v>71.338546506182581</v>
          </cell>
          <cell r="FU7888">
            <v>72.943911919418028</v>
          </cell>
          <cell r="FV7888">
            <v>74.584856471269333</v>
          </cell>
          <cell r="FW7888">
            <v>76.262867715810401</v>
          </cell>
          <cell r="FX7888">
            <v>77.97913960875951</v>
          </cell>
          <cell r="FY7888">
            <v>79.733815701080232</v>
          </cell>
          <cell r="FZ7888">
            <v>81.527668897700011</v>
          </cell>
          <cell r="GA7888">
            <v>83.361715597271967</v>
          </cell>
          <cell r="GB7888">
            <v>85.237440993297767</v>
          </cell>
          <cell r="ID7888" t="str">
            <v>Off</v>
          </cell>
        </row>
        <row r="7889">
          <cell r="B7889">
            <v>11</v>
          </cell>
          <cell r="D7889">
            <v>10</v>
          </cell>
          <cell r="AD7889">
            <v>26.07</v>
          </cell>
          <cell r="AE7889">
            <v>17.66</v>
          </cell>
          <cell r="AF7889">
            <v>19.13</v>
          </cell>
          <cell r="AG7889">
            <v>30.82</v>
          </cell>
          <cell r="AH7889">
            <v>40.82</v>
          </cell>
          <cell r="AI7889">
            <v>61.63</v>
          </cell>
          <cell r="AJ7889">
            <v>37.54</v>
          </cell>
          <cell r="AK7889">
            <v>62.82</v>
          </cell>
          <cell r="AL7889">
            <v>67.58</v>
          </cell>
          <cell r="AM7889">
            <v>36.07</v>
          </cell>
          <cell r="AN7889">
            <v>42.07</v>
          </cell>
          <cell r="AO7889">
            <v>31.82</v>
          </cell>
          <cell r="AP7889">
            <v>35.96</v>
          </cell>
          <cell r="AQ7889">
            <v>28.955132400469992</v>
          </cell>
          <cell r="AR7889">
            <v>30.979206604012781</v>
          </cell>
          <cell r="AS7889">
            <v>32.300281783353469</v>
          </cell>
          <cell r="AT7889">
            <v>33.460500449386004</v>
          </cell>
          <cell r="AU7889">
            <v>34.781428550773519</v>
          </cell>
          <cell r="AV7889">
            <v>36.411983564183494</v>
          </cell>
          <cell r="AW7889">
            <v>38.588039072432665</v>
          </cell>
          <cell r="AX7889">
            <v>40.834999080306559</v>
          </cell>
          <cell r="AY7889">
            <v>43.17176226215458</v>
          </cell>
          <cell r="AZ7889">
            <v>45.635279770886982</v>
          </cell>
          <cell r="BA7889">
            <v>48.18599676278955</v>
          </cell>
          <cell r="BB7889">
            <v>50.832815577816937</v>
          </cell>
          <cell r="BC7889">
            <v>53.503412322158965</v>
          </cell>
          <cell r="BD7889">
            <v>54.769764729244528</v>
          </cell>
          <cell r="BE7889">
            <v>56.001789645026264</v>
          </cell>
          <cell r="BF7889">
            <v>57.261893898852009</v>
          </cell>
          <cell r="BG7889">
            <v>58.550817718618951</v>
          </cell>
          <cell r="BH7889">
            <v>59.868004485325422</v>
          </cell>
          <cell r="BI7889">
            <v>61.214867142195473</v>
          </cell>
          <cell r="BJ7889">
            <v>62.592143741380568</v>
          </cell>
          <cell r="BK7889">
            <v>64.000673189743921</v>
          </cell>
          <cell r="BL7889">
            <v>65.440478699052491</v>
          </cell>
          <cell r="BM7889">
            <v>66.913030829614684</v>
          </cell>
          <cell r="BN7889">
            <v>68.418503357379763</v>
          </cell>
          <cell r="BO7889">
            <v>69.958212915188454</v>
          </cell>
          <cell r="BP7889">
            <v>71.53234001430198</v>
          </cell>
          <cell r="BQ7889">
            <v>73.141685446840441</v>
          </cell>
          <cell r="BR7889">
            <v>74.787003884082253</v>
          </cell>
          <cell r="BS7889">
            <v>76.46972491614099</v>
          </cell>
          <cell r="BT7889">
            <v>78.190699551566752</v>
          </cell>
          <cell r="BU7889">
            <v>79.950021426640447</v>
          </cell>
          <cell r="BV7889">
            <v>81.748452828614873</v>
          </cell>
          <cell r="BW7889">
            <v>83.588145675645421</v>
          </cell>
          <cell r="BX7889">
            <v>85.468622411196819</v>
          </cell>
          <cell r="BY7889">
            <v>87.3919431209858</v>
          </cell>
          <cell r="BZ7889">
            <v>89.358259796887012</v>
          </cell>
          <cell r="CA7889">
            <v>91.36839634670072</v>
          </cell>
          <cell r="CB7889">
            <v>93.424508860475981</v>
          </cell>
          <cell r="EM7889">
            <v>34.22</v>
          </cell>
          <cell r="EN7889">
            <v>37.630000000000003</v>
          </cell>
          <cell r="EO7889">
            <v>30.62</v>
          </cell>
          <cell r="EP7889">
            <v>31.95</v>
          </cell>
          <cell r="EQ7889">
            <v>25.726264744021584</v>
          </cell>
          <cell r="ER7889">
            <v>27.524628781930151</v>
          </cell>
          <cell r="ES7889">
            <v>28.698387179592416</v>
          </cell>
          <cell r="ET7889">
            <v>29.729226622855471</v>
          </cell>
          <cell r="EU7889">
            <v>30.90285434363776</v>
          </cell>
          <cell r="EV7889">
            <v>32.351581615007298</v>
          </cell>
          <cell r="EW7889">
            <v>34.284979098003994</v>
          </cell>
          <cell r="EX7889">
            <v>36.281374321907521</v>
          </cell>
          <cell r="EY7889">
            <v>38.357558517125661</v>
          </cell>
          <cell r="EZ7889">
            <v>40.546362310340349</v>
          </cell>
          <cell r="FA7889">
            <v>42.812641728896715</v>
          </cell>
          <cell r="FB7889">
            <v>45.164306387965823</v>
          </cell>
          <cell r="FC7889">
            <v>47.537097433063927</v>
          </cell>
          <cell r="FD7889">
            <v>48.662235347590723</v>
          </cell>
          <cell r="FE7889">
            <v>49.756873725211037</v>
          </cell>
          <cell r="FF7889">
            <v>50.876460235492814</v>
          </cell>
          <cell r="FG7889">
            <v>52.021652561453706</v>
          </cell>
          <cell r="FH7889">
            <v>53.191956154231008</v>
          </cell>
          <cell r="FI7889">
            <v>54.388626395804927</v>
          </cell>
          <cell r="FJ7889">
            <v>55.612319036070886</v>
          </cell>
          <cell r="FK7889">
            <v>56.863779433045551</v>
          </cell>
          <cell r="FL7889">
            <v>58.143028210086953</v>
          </cell>
          <cell r="FM7889">
            <v>59.451371941217715</v>
          </cell>
          <cell r="FN7889">
            <v>60.788965024145803</v>
          </cell>
          <cell r="FO7889">
            <v>62.15697727030787</v>
          </cell>
          <cell r="FP7889">
            <v>63.555569061650388</v>
          </cell>
          <cell r="FQ7889">
            <v>64.98545189172836</v>
          </cell>
          <cell r="FR7889">
            <v>66.447296276318909</v>
          </cell>
          <cell r="FS7889">
            <v>67.942372387950627</v>
          </cell>
          <cell r="FT7889">
            <v>69.471436336834188</v>
          </cell>
          <cell r="FU7889">
            <v>71.034571317607401</v>
          </cell>
          <cell r="FV7889">
            <v>72.632454612743189</v>
          </cell>
          <cell r="FW7889">
            <v>74.266998173995304</v>
          </cell>
          <cell r="FX7889">
            <v>75.937777698491047</v>
          </cell>
          <cell r="FY7889">
            <v>77.646623546037148</v>
          </cell>
          <cell r="FZ7889">
            <v>79.393670759469956</v>
          </cell>
          <cell r="GA7889">
            <v>81.179651370330575</v>
          </cell>
          <cell r="GB7889">
            <v>83.006481037046925</v>
          </cell>
          <cell r="ID7889" t="str">
            <v>Off</v>
          </cell>
        </row>
        <row r="7890">
          <cell r="B7890">
            <v>11</v>
          </cell>
          <cell r="D7890">
            <v>11</v>
          </cell>
          <cell r="AD7890">
            <v>25.29</v>
          </cell>
          <cell r="AE7890">
            <v>17.22</v>
          </cell>
          <cell r="AF7890">
            <v>19.18</v>
          </cell>
          <cell r="AG7890">
            <v>32.53</v>
          </cell>
          <cell r="AH7890">
            <v>39.020000000000003</v>
          </cell>
          <cell r="AI7890">
            <v>64.400000000000006</v>
          </cell>
          <cell r="AJ7890">
            <v>36.450000000000003</v>
          </cell>
          <cell r="AK7890">
            <v>63.14</v>
          </cell>
          <cell r="AL7890">
            <v>65.2</v>
          </cell>
          <cell r="AM7890">
            <v>36.07</v>
          </cell>
          <cell r="AN7890">
            <v>42.29</v>
          </cell>
          <cell r="AO7890">
            <v>32.1</v>
          </cell>
          <cell r="AP7890">
            <v>36.61</v>
          </cell>
          <cell r="AQ7890">
            <v>29.570449130063963</v>
          </cell>
          <cell r="AR7890">
            <v>31.644116007747954</v>
          </cell>
          <cell r="AS7890">
            <v>32.995565817794429</v>
          </cell>
          <cell r="AT7890">
            <v>34.181394636670326</v>
          </cell>
          <cell r="AU7890">
            <v>35.531674776368391</v>
          </cell>
          <cell r="AV7890">
            <v>37.198546891666339</v>
          </cell>
          <cell r="AW7890">
            <v>39.423403034154838</v>
          </cell>
          <cell r="AX7890">
            <v>41.720762425045905</v>
          </cell>
          <cell r="AY7890">
            <v>44.109959101637074</v>
          </cell>
          <cell r="AZ7890">
            <v>46.62879171894005</v>
          </cell>
          <cell r="BA7890">
            <v>49.236794082697571</v>
          </cell>
          <cell r="BB7890">
            <v>51.943076359030229</v>
          </cell>
          <cell r="BC7890">
            <v>54.673653793298712</v>
          </cell>
          <cell r="BD7890">
            <v>55.967770055766266</v>
          </cell>
          <cell r="BE7890">
            <v>57.226743065513709</v>
          </cell>
          <cell r="BF7890">
            <v>58.51441047050335</v>
          </cell>
          <cell r="BG7890">
            <v>59.831528035900448</v>
          </cell>
          <cell r="BH7890">
            <v>61.177526591708506</v>
          </cell>
          <cell r="BI7890">
            <v>62.553849971634463</v>
          </cell>
          <cell r="BJ7890">
            <v>63.961251591556092</v>
          </cell>
          <cell r="BK7890">
            <v>65.400591403285617</v>
          </cell>
          <cell r="BL7890">
            <v>66.871889826043102</v>
          </cell>
          <cell r="BM7890">
            <v>68.376651201290358</v>
          </cell>
          <cell r="BN7890">
            <v>69.915054991981137</v>
          </cell>
          <cell r="BO7890">
            <v>71.488442868357311</v>
          </cell>
          <cell r="BP7890">
            <v>73.097001118083341</v>
          </cell>
          <cell r="BQ7890">
            <v>74.741548781790172</v>
          </cell>
          <cell r="BR7890">
            <v>76.422855981990637</v>
          </cell>
          <cell r="BS7890">
            <v>78.142383204640993</v>
          </cell>
          <cell r="BT7890">
            <v>79.901002413737544</v>
          </cell>
          <cell r="BU7890">
            <v>81.698807428984153</v>
          </cell>
          <cell r="BV7890">
            <v>83.536575992441229</v>
          </cell>
          <cell r="BW7890">
            <v>85.416508983090679</v>
          </cell>
          <cell r="BX7890">
            <v>87.33811917513988</v>
          </cell>
          <cell r="BY7890">
            <v>89.303510022677983</v>
          </cell>
          <cell r="BZ7890">
            <v>91.312836501540048</v>
          </cell>
          <cell r="CA7890">
            <v>93.366940855019081</v>
          </cell>
          <cell r="CB7890">
            <v>95.468027960344926</v>
          </cell>
          <cell r="EM7890">
            <v>34.22</v>
          </cell>
          <cell r="EN7890">
            <v>37.159999999999997</v>
          </cell>
          <cell r="EO7890">
            <v>31.17</v>
          </cell>
          <cell r="EP7890">
            <v>32.479999999999997</v>
          </cell>
          <cell r="EQ7890">
            <v>26.234585843880836</v>
          </cell>
          <cell r="ER7890">
            <v>28.074320894063192</v>
          </cell>
          <cell r="ES7890">
            <v>29.273312694945723</v>
          </cell>
          <cell r="ET7890">
            <v>30.325367325841356</v>
          </cell>
          <cell r="EU7890">
            <v>31.523321407714974</v>
          </cell>
          <cell r="EV7890">
            <v>33.002152500445852</v>
          </cell>
          <cell r="EW7890">
            <v>34.976021047510216</v>
          </cell>
          <cell r="EX7890">
            <v>37.014213700231927</v>
          </cell>
          <cell r="EY7890">
            <v>39.133883409482983</v>
          </cell>
          <cell r="EZ7890">
            <v>41.368564737262297</v>
          </cell>
          <cell r="FA7890">
            <v>43.682356509314857</v>
          </cell>
          <cell r="FB7890">
            <v>46.083341167476142</v>
          </cell>
          <cell r="FC7890">
            <v>48.505880229618739</v>
          </cell>
          <cell r="FD7890">
            <v>49.654006320985744</v>
          </cell>
          <cell r="FE7890">
            <v>50.770953694834333</v>
          </cell>
          <cell r="FF7890">
            <v>51.913358428897801</v>
          </cell>
          <cell r="FG7890">
            <v>53.08189102993844</v>
          </cell>
          <cell r="FH7890">
            <v>54.276046536429718</v>
          </cell>
          <cell r="FI7890">
            <v>55.497105902176649</v>
          </cell>
          <cell r="FJ7890">
            <v>56.745737549678822</v>
          </cell>
          <cell r="FK7890">
            <v>58.02270441897614</v>
          </cell>
          <cell r="FL7890">
            <v>59.328024625782021</v>
          </cell>
          <cell r="FM7890">
            <v>60.663032805733692</v>
          </cell>
          <cell r="FN7890">
            <v>62.027888176442147</v>
          </cell>
          <cell r="FO7890">
            <v>63.42378105338009</v>
          </cell>
          <cell r="FP7890">
            <v>64.850876708968769</v>
          </cell>
          <cell r="FQ7890">
            <v>66.309901787286108</v>
          </cell>
          <cell r="FR7890">
            <v>67.801539532779444</v>
          </cell>
          <cell r="FS7890">
            <v>69.327085672951085</v>
          </cell>
          <cell r="FT7890">
            <v>70.887313804922016</v>
          </cell>
          <cell r="FU7890">
            <v>72.482307164528947</v>
          </cell>
          <cell r="FV7890">
            <v>74.112755756200244</v>
          </cell>
          <cell r="FW7890">
            <v>75.780612176202808</v>
          </cell>
          <cell r="FX7890">
            <v>77.485444163030394</v>
          </cell>
          <cell r="FY7890">
            <v>79.229117878628259</v>
          </cell>
          <cell r="FZ7890">
            <v>81.011770815897847</v>
          </cell>
          <cell r="GA7890">
            <v>82.834150204070454</v>
          </cell>
          <cell r="GB7890">
            <v>84.698212186615763</v>
          </cell>
          <cell r="ID7890" t="str">
            <v>Off</v>
          </cell>
        </row>
        <row r="7891">
          <cell r="B7891">
            <v>11</v>
          </cell>
          <cell r="D7891">
            <v>12</v>
          </cell>
          <cell r="AD7891">
            <v>23.99</v>
          </cell>
          <cell r="AE7891">
            <v>16.39</v>
          </cell>
          <cell r="AF7891">
            <v>19.03</v>
          </cell>
          <cell r="AG7891">
            <v>30.17</v>
          </cell>
          <cell r="AH7891">
            <v>37.93</v>
          </cell>
          <cell r="AI7891">
            <v>52.98</v>
          </cell>
          <cell r="AJ7891">
            <v>34.5</v>
          </cell>
          <cell r="AK7891">
            <v>52.12</v>
          </cell>
          <cell r="AL7891">
            <v>60.88</v>
          </cell>
          <cell r="AM7891">
            <v>36.869999999999997</v>
          </cell>
          <cell r="AN7891">
            <v>40.479999999999997</v>
          </cell>
          <cell r="AO7891">
            <v>31.15</v>
          </cell>
          <cell r="AP7891">
            <v>36.07</v>
          </cell>
          <cell r="AQ7891">
            <v>34.117698220794992</v>
          </cell>
          <cell r="AR7891">
            <v>37.249785346863035</v>
          </cell>
          <cell r="AS7891">
            <v>38.806816688370525</v>
          </cell>
          <cell r="AT7891">
            <v>39.864926896505288</v>
          </cell>
          <cell r="AU7891">
            <v>41.034341352127768</v>
          </cell>
          <cell r="AV7891">
            <v>42.293872344860567</v>
          </cell>
          <cell r="AW7891">
            <v>43.785118282735048</v>
          </cell>
          <cell r="AX7891">
            <v>45.317671315305176</v>
          </cell>
          <cell r="AY7891">
            <v>46.900501926303136</v>
          </cell>
          <cell r="AZ7891">
            <v>48.549052911915197</v>
          </cell>
          <cell r="BA7891">
            <v>50.246215644449215</v>
          </cell>
          <cell r="BB7891">
            <v>51.99771021362875</v>
          </cell>
          <cell r="BC7891">
            <v>53.774137394589076</v>
          </cell>
          <cell r="BD7891">
            <v>55.008959758861607</v>
          </cell>
          <cell r="BE7891">
            <v>56.246430271789855</v>
          </cell>
          <cell r="BF7891">
            <v>57.512099065582902</v>
          </cell>
          <cell r="BG7891">
            <v>58.806309378867823</v>
          </cell>
          <cell r="BH7891">
            <v>60.129600049365294</v>
          </cell>
          <cell r="BI7891">
            <v>61.482582839966057</v>
          </cell>
          <cell r="BJ7891">
            <v>62.865592950397556</v>
          </cell>
          <cell r="BK7891">
            <v>64.280452053573143</v>
          </cell>
          <cell r="BL7891">
            <v>65.726491757134028</v>
          </cell>
          <cell r="BM7891">
            <v>67.205077208395352</v>
          </cell>
          <cell r="BN7891">
            <v>68.717768181210516</v>
          </cell>
          <cell r="BO7891">
            <v>70.263688432455496</v>
          </cell>
          <cell r="BP7891">
            <v>71.844407737532379</v>
          </cell>
          <cell r="BQ7891">
            <v>73.461018768382132</v>
          </cell>
          <cell r="BR7891">
            <v>75.11387551276934</v>
          </cell>
          <cell r="BS7891">
            <v>76.803607705458859</v>
          </cell>
          <cell r="BT7891">
            <v>78.532045199149167</v>
          </cell>
          <cell r="BU7891">
            <v>80.299288466138577</v>
          </cell>
          <cell r="BV7891">
            <v>82.105699993489054</v>
          </cell>
          <cell r="BW7891">
            <v>83.95291623214581</v>
          </cell>
          <cell r="BX7891">
            <v>85.842248641328183</v>
          </cell>
          <cell r="BY7891">
            <v>87.773859121529796</v>
          </cell>
          <cell r="BZ7891">
            <v>89.748597980305377</v>
          </cell>
          <cell r="CA7891">
            <v>91.767583464075813</v>
          </cell>
          <cell r="CB7891">
            <v>93.832449676861017</v>
          </cell>
          <cell r="EM7891">
            <v>34.909999999999997</v>
          </cell>
          <cell r="EN7891">
            <v>36.340000000000003</v>
          </cell>
          <cell r="EO7891">
            <v>30.35</v>
          </cell>
          <cell r="EP7891">
            <v>32.229999999999997</v>
          </cell>
          <cell r="EQ7891">
            <v>30.485539607879748</v>
          </cell>
          <cell r="ER7891">
            <v>33.284185797876226</v>
          </cell>
          <cell r="ES7891">
            <v>34.675456109403434</v>
          </cell>
          <cell r="ET7891">
            <v>35.620920262666075</v>
          </cell>
          <cell r="EU7891">
            <v>36.665839250875464</v>
          </cell>
          <cell r="EV7891">
            <v>37.791281000134624</v>
          </cell>
          <cell r="EW7891">
            <v>39.123769399848918</v>
          </cell>
          <cell r="EX7891">
            <v>40.493167354928907</v>
          </cell>
          <cell r="EY7891">
            <v>41.90749035444275</v>
          </cell>
          <cell r="EZ7891">
            <v>43.38053715971796</v>
          </cell>
          <cell r="FA7891">
            <v>44.897020521779822</v>
          </cell>
          <cell r="FB7891">
            <v>46.462051571534644</v>
          </cell>
          <cell r="FC7891">
            <v>48.049360915653061</v>
          </cell>
          <cell r="FD7891">
            <v>49.152724508680606</v>
          </cell>
          <cell r="FE7891">
            <v>50.258454329353668</v>
          </cell>
          <cell r="FF7891">
            <v>51.389380451448204</v>
          </cell>
          <cell r="FG7891">
            <v>52.545809572523147</v>
          </cell>
          <cell r="FH7891">
            <v>53.728223165817667</v>
          </cell>
          <cell r="FI7891">
            <v>54.937167866152087</v>
          </cell>
          <cell r="FJ7891">
            <v>56.172943188004247</v>
          </cell>
          <cell r="FK7891">
            <v>57.437176869605274</v>
          </cell>
          <cell r="FL7891">
            <v>58.72927167542084</v>
          </cell>
          <cell r="FM7891">
            <v>60.050447419644641</v>
          </cell>
          <cell r="FN7891">
            <v>61.402097823133211</v>
          </cell>
          <cell r="FO7891">
            <v>62.783439927309132</v>
          </cell>
          <cell r="FP7891">
            <v>64.195876389816149</v>
          </cell>
          <cell r="FQ7891">
            <v>65.640383557109956</v>
          </cell>
          <cell r="FR7891">
            <v>67.117277731537442</v>
          </cell>
          <cell r="FS7891">
            <v>68.627121606513413</v>
          </cell>
          <cell r="FT7891">
            <v>70.171550229236971</v>
          </cell>
          <cell r="FU7891">
            <v>71.750653375759526</v>
          </cell>
          <cell r="FV7891">
            <v>73.364754942893043</v>
          </cell>
          <cell r="FW7891">
            <v>75.015317165568604</v>
          </cell>
          <cell r="FX7891">
            <v>76.703511885500617</v>
          </cell>
          <cell r="FY7891">
            <v>78.429483767310927</v>
          </cell>
          <cell r="FZ7891">
            <v>80.193992595099587</v>
          </cell>
          <cell r="GA7891">
            <v>81.998037567151741</v>
          </cell>
          <cell r="GB7891">
            <v>83.843078821326046</v>
          </cell>
          <cell r="ID7891" t="str">
            <v>Off</v>
          </cell>
        </row>
        <row r="7892">
          <cell r="B7892">
            <v>11</v>
          </cell>
          <cell r="D7892">
            <v>13</v>
          </cell>
          <cell r="AD7892">
            <v>22.74</v>
          </cell>
          <cell r="AE7892">
            <v>15.82</v>
          </cell>
          <cell r="AF7892">
            <v>19.46</v>
          </cell>
          <cell r="AG7892">
            <v>27.75</v>
          </cell>
          <cell r="AH7892">
            <v>37.11</v>
          </cell>
          <cell r="AI7892">
            <v>44.02</v>
          </cell>
          <cell r="AJ7892">
            <v>33.92</v>
          </cell>
          <cell r="AK7892">
            <v>45.55</v>
          </cell>
          <cell r="AL7892">
            <v>56.53</v>
          </cell>
          <cell r="AM7892">
            <v>35.82</v>
          </cell>
          <cell r="AN7892">
            <v>37.72</v>
          </cell>
          <cell r="AO7892">
            <v>29.76</v>
          </cell>
          <cell r="AP7892">
            <v>32.97</v>
          </cell>
          <cell r="AQ7892">
            <v>30.932567440200216</v>
          </cell>
          <cell r="AR7892">
            <v>33.737853233699354</v>
          </cell>
          <cell r="AS7892">
            <v>35.139566548265606</v>
          </cell>
          <cell r="AT7892">
            <v>36.097216995564494</v>
          </cell>
          <cell r="AU7892">
            <v>37.154986885567723</v>
          </cell>
          <cell r="AV7892">
            <v>38.294974345447415</v>
          </cell>
          <cell r="AW7892">
            <v>39.644451703198733</v>
          </cell>
          <cell r="AX7892">
            <v>41.031317232443605</v>
          </cell>
          <cell r="AY7892">
            <v>42.463663495725797</v>
          </cell>
          <cell r="AZ7892">
            <v>43.95544526388715</v>
          </cell>
          <cell r="BA7892">
            <v>45.491223174909265</v>
          </cell>
          <cell r="BB7892">
            <v>47.076140503150057</v>
          </cell>
          <cell r="BC7892">
            <v>48.683635676044489</v>
          </cell>
          <cell r="BD7892">
            <v>49.801530912825356</v>
          </cell>
          <cell r="BE7892">
            <v>50.921858220890911</v>
          </cell>
          <cell r="BF7892">
            <v>52.067710701378502</v>
          </cell>
          <cell r="BG7892">
            <v>53.239404584020434</v>
          </cell>
          <cell r="BH7892">
            <v>54.437422043201259</v>
          </cell>
          <cell r="BI7892">
            <v>55.662322349846498</v>
          </cell>
          <cell r="BJ7892">
            <v>56.91441503953601</v>
          </cell>
          <cell r="BK7892">
            <v>58.195331183303914</v>
          </cell>
          <cell r="BL7892">
            <v>59.504484527632044</v>
          </cell>
          <cell r="BM7892">
            <v>60.84310474277801</v>
          </cell>
          <cell r="BN7892">
            <v>62.212586601413207</v>
          </cell>
          <cell r="BO7892">
            <v>63.612167665325359</v>
          </cell>
          <cell r="BP7892">
            <v>65.043251991091608</v>
          </cell>
          <cell r="BQ7892">
            <v>66.506823731729952</v>
          </cell>
          <cell r="BR7892">
            <v>68.003210612549196</v>
          </cell>
          <cell r="BS7892">
            <v>69.53298971894408</v>
          </cell>
          <cell r="BT7892">
            <v>71.097801086243095</v>
          </cell>
          <cell r="BU7892">
            <v>72.69774370069851</v>
          </cell>
          <cell r="BV7892">
            <v>74.333153681980022</v>
          </cell>
          <cell r="BW7892">
            <v>76.005507865652007</v>
          </cell>
          <cell r="BX7892">
            <v>77.715978324847086</v>
          </cell>
          <cell r="BY7892">
            <v>79.464731604545165</v>
          </cell>
          <cell r="BZ7892">
            <v>81.252534365450288</v>
          </cell>
          <cell r="CA7892">
            <v>83.080395709663918</v>
          </cell>
          <cell r="CB7892">
            <v>84.949791537438955</v>
          </cell>
          <cell r="EM7892">
            <v>33.369999999999997</v>
          </cell>
          <cell r="EN7892">
            <v>33.35</v>
          </cell>
          <cell r="EO7892">
            <v>29.1</v>
          </cell>
          <cell r="EP7892">
            <v>30.07</v>
          </cell>
          <cell r="EQ7892">
            <v>28.211777462141963</v>
          </cell>
          <cell r="ER7892">
            <v>30.770313822788584</v>
          </cell>
          <cell r="ES7892">
            <v>32.048734185815796</v>
          </cell>
          <cell r="ET7892">
            <v>32.922150896470256</v>
          </cell>
          <cell r="EU7892">
            <v>33.886880668760128</v>
          </cell>
          <cell r="EV7892">
            <v>34.926596256220925</v>
          </cell>
          <cell r="EW7892">
            <v>36.157375271919506</v>
          </cell>
          <cell r="EX7892">
            <v>37.422253842268098</v>
          </cell>
          <cell r="EY7892">
            <v>38.728612718121774</v>
          </cell>
          <cell r="EZ7892">
            <v>40.089179226117281</v>
          </cell>
          <cell r="FA7892">
            <v>41.489872031226014</v>
          </cell>
          <cell r="FB7892">
            <v>42.935382011820515</v>
          </cell>
          <cell r="FC7892">
            <v>44.40148391806666</v>
          </cell>
          <cell r="FD7892">
            <v>45.421050486765502</v>
          </cell>
          <cell r="FE7892">
            <v>46.442835204797994</v>
          </cell>
          <cell r="FF7892">
            <v>47.487899932983062</v>
          </cell>
          <cell r="FG7892">
            <v>48.556533085880936</v>
          </cell>
          <cell r="FH7892">
            <v>49.649174426419833</v>
          </cell>
          <cell r="FI7892">
            <v>50.766334032753541</v>
          </cell>
          <cell r="FJ7892">
            <v>51.908294214099122</v>
          </cell>
          <cell r="FK7892">
            <v>53.076542574520744</v>
          </cell>
          <cell r="FL7892">
            <v>54.270544426627104</v>
          </cell>
          <cell r="FM7892">
            <v>55.491421280416589</v>
          </cell>
          <cell r="FN7892">
            <v>56.740445226099339</v>
          </cell>
          <cell r="FO7892">
            <v>58.016920888575484</v>
          </cell>
          <cell r="FP7892">
            <v>59.322128825360167</v>
          </cell>
          <cell r="FQ7892">
            <v>60.65696662460175</v>
          </cell>
          <cell r="FR7892">
            <v>62.021733185300413</v>
          </cell>
          <cell r="FS7892">
            <v>63.416954833140693</v>
          </cell>
          <cell r="FT7892">
            <v>64.844127347993023</v>
          </cell>
          <cell r="FU7892">
            <v>66.303341009402615</v>
          </cell>
          <cell r="FV7892">
            <v>67.794902372373045</v>
          </cell>
          <cell r="FW7892">
            <v>69.320158371857929</v>
          </cell>
          <cell r="FX7892">
            <v>70.880177986901785</v>
          </cell>
          <cell r="FY7892">
            <v>72.475113113396219</v>
          </cell>
          <cell r="FZ7892">
            <v>74.105662977527757</v>
          </cell>
          <cell r="GA7892">
            <v>75.772747922038036</v>
          </cell>
          <cell r="GB7892">
            <v>77.477714028838022</v>
          </cell>
          <cell r="ID7892" t="str">
            <v>Off</v>
          </cell>
        </row>
        <row r="7893">
          <cell r="B7893">
            <v>11</v>
          </cell>
          <cell r="D7893">
            <v>14</v>
          </cell>
          <cell r="AD7893">
            <v>20.57</v>
          </cell>
          <cell r="AE7893">
            <v>15</v>
          </cell>
          <cell r="AF7893">
            <v>18.87</v>
          </cell>
          <cell r="AG7893">
            <v>27.99</v>
          </cell>
          <cell r="AH7893">
            <v>35.61</v>
          </cell>
          <cell r="AI7893">
            <v>40.49</v>
          </cell>
          <cell r="AJ7893">
            <v>30.55</v>
          </cell>
          <cell r="AK7893">
            <v>42.23</v>
          </cell>
          <cell r="AL7893">
            <v>53.64</v>
          </cell>
          <cell r="AM7893">
            <v>33.479999999999997</v>
          </cell>
          <cell r="AN7893">
            <v>36.53</v>
          </cell>
          <cell r="AO7893">
            <v>27.42</v>
          </cell>
          <cell r="AP7893">
            <v>31.92</v>
          </cell>
          <cell r="AQ7893">
            <v>28.338764032697263</v>
          </cell>
          <cell r="AR7893">
            <v>30.878865061374739</v>
          </cell>
          <cell r="AS7893">
            <v>32.154069721661223</v>
          </cell>
          <cell r="AT7893">
            <v>33.02947804964441</v>
          </cell>
          <cell r="AU7893">
            <v>33.995787138097278</v>
          </cell>
          <cell r="AV7893">
            <v>35.037501645137965</v>
          </cell>
          <cell r="AW7893">
            <v>36.27003547963858</v>
          </cell>
          <cell r="AX7893">
            <v>37.536707371722642</v>
          </cell>
          <cell r="AY7893">
            <v>38.844876400899693</v>
          </cell>
          <cell r="AZ7893">
            <v>40.2072464778079</v>
          </cell>
          <cell r="BA7893">
            <v>41.609778705963386</v>
          </cell>
          <cell r="BB7893">
            <v>43.057139903262211</v>
          </cell>
          <cell r="BC7893">
            <v>44.5251569961546</v>
          </cell>
          <cell r="BD7893">
            <v>45.547471675263125</v>
          </cell>
          <cell r="BE7893">
            <v>46.572102316897855</v>
          </cell>
          <cell r="BF7893">
            <v>47.62007440560815</v>
          </cell>
          <cell r="BG7893">
            <v>48.691681456198509</v>
          </cell>
          <cell r="BH7893">
            <v>49.787361139514474</v>
          </cell>
          <cell r="BI7893">
            <v>50.907628531449575</v>
          </cell>
          <cell r="BJ7893">
            <v>52.052771541727807</v>
          </cell>
          <cell r="BK7893">
            <v>53.224267126390018</v>
          </cell>
          <cell r="BL7893">
            <v>54.421595008826721</v>
          </cell>
          <cell r="BM7893">
            <v>55.645874002773958</v>
          </cell>
          <cell r="BN7893">
            <v>56.898366340547085</v>
          </cell>
          <cell r="BO7893">
            <v>58.178398978524591</v>
          </cell>
          <cell r="BP7893">
            <v>59.487242851953738</v>
          </cell>
          <cell r="BQ7893">
            <v>60.825793931283769</v>
          </cell>
          <cell r="BR7893">
            <v>62.194357830696589</v>
          </cell>
          <cell r="BS7893">
            <v>63.5934673141209</v>
          </cell>
          <cell r="BT7893">
            <v>65.024608936424002</v>
          </cell>
          <cell r="BU7893">
            <v>66.487880480935445</v>
          </cell>
          <cell r="BV7893">
            <v>67.983595871908619</v>
          </cell>
          <cell r="BW7893">
            <v>69.513100697354076</v>
          </cell>
          <cell r="BX7893">
            <v>71.077456076099111</v>
          </cell>
          <cell r="BY7893">
            <v>72.676829245634167</v>
          </cell>
          <cell r="BZ7893">
            <v>74.311919668683956</v>
          </cell>
          <cell r="CA7893">
            <v>75.983647757852964</v>
          </cell>
          <cell r="CB7893">
            <v>77.693359308470193</v>
          </cell>
          <cell r="EM7893">
            <v>30.8</v>
          </cell>
          <cell r="EN7893">
            <v>32.619999999999997</v>
          </cell>
          <cell r="EO7893">
            <v>26.82</v>
          </cell>
          <cell r="EP7893">
            <v>29.34</v>
          </cell>
          <cell r="EQ7893">
            <v>26.048224834565715</v>
          </cell>
          <cell r="ER7893">
            <v>28.383016945511741</v>
          </cell>
          <cell r="ES7893">
            <v>29.555150552429204</v>
          </cell>
          <cell r="ET7893">
            <v>30.359802192248338</v>
          </cell>
          <cell r="EU7893">
            <v>31.248007350619488</v>
          </cell>
          <cell r="EV7893">
            <v>32.20552312870764</v>
          </cell>
          <cell r="EW7893">
            <v>33.338434867562526</v>
          </cell>
          <cell r="EX7893">
            <v>34.50272538491047</v>
          </cell>
          <cell r="EY7893">
            <v>35.705158947443515</v>
          </cell>
          <cell r="EZ7893">
            <v>36.957412645955003</v>
          </cell>
          <cell r="FA7893">
            <v>38.246582306797166</v>
          </cell>
          <cell r="FB7893">
            <v>39.576957542660189</v>
          </cell>
          <cell r="FC7893">
            <v>40.926319118645857</v>
          </cell>
          <cell r="FD7893">
            <v>41.866003100006893</v>
          </cell>
          <cell r="FE7893">
            <v>42.807815851434299</v>
          </cell>
          <cell r="FF7893">
            <v>43.771083429215004</v>
          </cell>
          <cell r="FG7893">
            <v>44.756075624212535</v>
          </cell>
          <cell r="FH7893">
            <v>45.763194731621383</v>
          </cell>
          <cell r="FI7893">
            <v>46.792914195260977</v>
          </cell>
          <cell r="FJ7893">
            <v>47.845498653956568</v>
          </cell>
          <cell r="FK7893">
            <v>48.922305685723153</v>
          </cell>
          <cell r="FL7893">
            <v>50.022857066383956</v>
          </cell>
          <cell r="FM7893">
            <v>51.148181179241469</v>
          </cell>
          <cell r="FN7893">
            <v>52.299438234074287</v>
          </cell>
          <cell r="FO7893">
            <v>53.47600958740324</v>
          </cell>
          <cell r="FP7893">
            <v>54.679063448506341</v>
          </cell>
          <cell r="FQ7893">
            <v>55.909423369168721</v>
          </cell>
          <cell r="FR7893">
            <v>57.167370261674115</v>
          </cell>
          <cell r="FS7893">
            <v>58.453393828205108</v>
          </cell>
          <cell r="FT7893">
            <v>59.768860469758145</v>
          </cell>
          <cell r="FU7893">
            <v>61.113860066122989</v>
          </cell>
          <cell r="FV7893">
            <v>62.488681167976146</v>
          </cell>
          <cell r="FW7893">
            <v>63.894560603395</v>
          </cell>
          <cell r="FX7893">
            <v>65.33247372408357</v>
          </cell>
          <cell r="FY7893">
            <v>66.802574250216367</v>
          </cell>
          <cell r="FZ7893">
            <v>68.305505108997082</v>
          </cell>
          <cell r="GA7893">
            <v>69.842112318778376</v>
          </cell>
          <cell r="GB7893">
            <v>71.413632898199097</v>
          </cell>
          <cell r="ID7893" t="str">
            <v>Off</v>
          </cell>
        </row>
        <row r="7894">
          <cell r="B7894">
            <v>11</v>
          </cell>
          <cell r="D7894">
            <v>15</v>
          </cell>
          <cell r="AD7894">
            <v>18</v>
          </cell>
          <cell r="AE7894">
            <v>14.73</v>
          </cell>
          <cell r="AF7894">
            <v>18.899999999999999</v>
          </cell>
          <cell r="AG7894">
            <v>25.59</v>
          </cell>
          <cell r="AH7894">
            <v>34.659999999999997</v>
          </cell>
          <cell r="AI7894">
            <v>38.57</v>
          </cell>
          <cell r="AJ7894">
            <v>29.06</v>
          </cell>
          <cell r="AK7894">
            <v>39.6</v>
          </cell>
          <cell r="AL7894">
            <v>49.3</v>
          </cell>
          <cell r="AM7894">
            <v>31.38</v>
          </cell>
          <cell r="AN7894">
            <v>34.31</v>
          </cell>
          <cell r="AO7894">
            <v>25.8</v>
          </cell>
          <cell r="AP7894">
            <v>31.05</v>
          </cell>
          <cell r="AQ7894">
            <v>25.73250611485966</v>
          </cell>
          <cell r="AR7894">
            <v>28.006824302434701</v>
          </cell>
          <cell r="AS7894">
            <v>29.154894424920471</v>
          </cell>
          <cell r="AT7894">
            <v>29.94735639785992</v>
          </cell>
          <cell r="AU7894">
            <v>30.821377332112817</v>
          </cell>
          <cell r="AV7894">
            <v>31.763687576702633</v>
          </cell>
          <cell r="AW7894">
            <v>32.877648494706008</v>
          </cell>
          <cell r="AX7894">
            <v>34.022439776308858</v>
          </cell>
          <cell r="AY7894">
            <v>35.204670242531549</v>
          </cell>
          <cell r="AZ7894">
            <v>36.435759008562528</v>
          </cell>
          <cell r="BA7894">
            <v>37.703103735080447</v>
          </cell>
          <cell r="BB7894">
            <v>39.010887688564424</v>
          </cell>
          <cell r="BC7894">
            <v>40.337393251937854</v>
          </cell>
          <cell r="BD7894">
            <v>41.263410334092839</v>
          </cell>
          <cell r="BE7894">
            <v>42.191669476096521</v>
          </cell>
          <cell r="BF7894">
            <v>43.141070934454206</v>
          </cell>
          <cell r="BG7894">
            <v>44.111884885337957</v>
          </cell>
          <cell r="BH7894">
            <v>45.10450545417855</v>
          </cell>
          <cell r="BI7894">
            <v>46.119402274836268</v>
          </cell>
          <cell r="BJ7894">
            <v>47.156841008403077</v>
          </cell>
          <cell r="BK7894">
            <v>48.218144542683888</v>
          </cell>
          <cell r="BL7894">
            <v>49.30285824270846</v>
          </cell>
          <cell r="BM7894">
            <v>50.411989153931771</v>
          </cell>
          <cell r="BN7894">
            <v>51.546667637923669</v>
          </cell>
          <cell r="BO7894">
            <v>52.706308129879304</v>
          </cell>
          <cell r="BP7894">
            <v>53.892049112992424</v>
          </cell>
          <cell r="BQ7894">
            <v>55.104698087150325</v>
          </cell>
          <cell r="BR7894">
            <v>56.344537931701772</v>
          </cell>
          <cell r="BS7894">
            <v>57.612055842750379</v>
          </cell>
          <cell r="BT7894">
            <v>58.908584941411732</v>
          </cell>
          <cell r="BU7894">
            <v>60.234221807486136</v>
          </cell>
          <cell r="BV7894">
            <v>61.589257546532579</v>
          </cell>
          <cell r="BW7894">
            <v>62.974904964880096</v>
          </cell>
          <cell r="BX7894">
            <v>64.392115519346532</v>
          </cell>
          <cell r="BY7894">
            <v>65.841054935739038</v>
          </cell>
          <cell r="BZ7894">
            <v>67.322355813191706</v>
          </cell>
          <cell r="CA7894">
            <v>68.836849586072091</v>
          </cell>
          <cell r="CB7894">
            <v>70.385750411204285</v>
          </cell>
          <cell r="EM7894">
            <v>28.53</v>
          </cell>
          <cell r="EN7894">
            <v>31.08</v>
          </cell>
          <cell r="EO7894">
            <v>25.29</v>
          </cell>
          <cell r="EP7894">
            <v>28.48</v>
          </cell>
          <cell r="EQ7894">
            <v>23.602633628058069</v>
          </cell>
          <cell r="ER7894">
            <v>25.688707121846708</v>
          </cell>
          <cell r="ES7894">
            <v>26.741751794580836</v>
          </cell>
          <cell r="ET7894">
            <v>27.468621906958148</v>
          </cell>
          <cell r="EU7894">
            <v>28.270300367747922</v>
          </cell>
          <cell r="EV7894">
            <v>29.134615851352365</v>
          </cell>
          <cell r="EW7894">
            <v>30.156374529121646</v>
          </cell>
          <cell r="EX7894">
            <v>31.206411749735143</v>
          </cell>
          <cell r="EY7894">
            <v>32.290789323906552</v>
          </cell>
          <cell r="EZ7894">
            <v>33.419981209786172</v>
          </cell>
          <cell r="FA7894">
            <v>34.582428160228375</v>
          </cell>
          <cell r="FB7894">
            <v>35.781967193890971</v>
          </cell>
          <cell r="FC7894">
            <v>36.99867825491755</v>
          </cell>
          <cell r="FD7894">
            <v>37.848049156681611</v>
          </cell>
          <cell r="FE7894">
            <v>38.699476543614459</v>
          </cell>
          <cell r="FF7894">
            <v>39.570296303164433</v>
          </cell>
          <cell r="FG7894">
            <v>40.460756249095809</v>
          </cell>
          <cell r="FH7894">
            <v>41.371217885185345</v>
          </cell>
          <cell r="FI7894">
            <v>42.302111973827273</v>
          </cell>
          <cell r="FJ7894">
            <v>43.253682187417702</v>
          </cell>
          <cell r="FK7894">
            <v>44.227141918700063</v>
          </cell>
          <cell r="FL7894">
            <v>45.222074162716162</v>
          </cell>
          <cell r="FM7894">
            <v>46.239402612044337</v>
          </cell>
          <cell r="FN7894">
            <v>47.280164068536749</v>
          </cell>
          <cell r="FO7894">
            <v>48.343821434427134</v>
          </cell>
          <cell r="FP7894">
            <v>49.431418960966958</v>
          </cell>
          <cell r="FQ7894">
            <v>50.54369731149891</v>
          </cell>
          <cell r="FR7894">
            <v>51.680915951525485</v>
          </cell>
          <cell r="FS7894">
            <v>52.84352175206218</v>
          </cell>
          <cell r="FT7894">
            <v>54.03273749215478</v>
          </cell>
          <cell r="FU7894">
            <v>55.248651757719969</v>
          </cell>
          <cell r="FV7894">
            <v>56.491531559589298</v>
          </cell>
          <cell r="FW7894">
            <v>57.762489320443962</v>
          </cell>
          <cell r="FX7894">
            <v>59.062397745281451</v>
          </cell>
          <cell r="FY7894">
            <v>60.391408842829236</v>
          </cell>
          <cell r="FZ7894">
            <v>61.75010285216424</v>
          </cell>
          <cell r="GA7894">
            <v>63.139242390059032</v>
          </cell>
          <cell r="GB7894">
            <v>64.559941117909759</v>
          </cell>
          <cell r="ID7894" t="str">
            <v>Off</v>
          </cell>
        </row>
        <row r="7895">
          <cell r="B7895">
            <v>11</v>
          </cell>
          <cell r="D7895">
            <v>16</v>
          </cell>
          <cell r="AD7895">
            <v>18.36</v>
          </cell>
          <cell r="AE7895">
            <v>14.61</v>
          </cell>
          <cell r="AF7895">
            <v>19</v>
          </cell>
          <cell r="AG7895">
            <v>25.4</v>
          </cell>
          <cell r="AH7895">
            <v>34.130000000000003</v>
          </cell>
          <cell r="AI7895">
            <v>38.14</v>
          </cell>
          <cell r="AJ7895">
            <v>29.61</v>
          </cell>
          <cell r="AK7895">
            <v>39.96</v>
          </cell>
          <cell r="AL7895">
            <v>48.16</v>
          </cell>
          <cell r="AM7895">
            <v>31.46</v>
          </cell>
          <cell r="AN7895">
            <v>34.21</v>
          </cell>
          <cell r="AO7895">
            <v>25.37</v>
          </cell>
          <cell r="AP7895">
            <v>31.51</v>
          </cell>
          <cell r="AQ7895">
            <v>25.325911512003429</v>
          </cell>
          <cell r="AR7895">
            <v>27.558597388858132</v>
          </cell>
          <cell r="AS7895">
            <v>28.686838222519928</v>
          </cell>
          <cell r="AT7895">
            <v>29.466437086501177</v>
          </cell>
          <cell r="AU7895">
            <v>30.326157180287716</v>
          </cell>
          <cell r="AV7895">
            <v>31.253124033600983</v>
          </cell>
          <cell r="AW7895">
            <v>32.348852923166504</v>
          </cell>
          <cell r="AX7895">
            <v>33.474906615415122</v>
          </cell>
          <cell r="AY7895">
            <v>34.637780189384202</v>
          </cell>
          <cell r="AZ7895">
            <v>35.848699284828015</v>
          </cell>
          <cell r="BA7895">
            <v>37.09527835530676</v>
          </cell>
          <cell r="BB7895">
            <v>38.38162642812825</v>
          </cell>
          <cell r="BC7895">
            <v>39.686395123383946</v>
          </cell>
          <cell r="BD7895">
            <v>40.597453435757586</v>
          </cell>
          <cell r="BE7895">
            <v>41.510731619217012</v>
          </cell>
          <cell r="BF7895">
            <v>42.444810265496393</v>
          </cell>
          <cell r="BG7895">
            <v>43.399956038056814</v>
          </cell>
          <cell r="BH7895">
            <v>44.376555976846348</v>
          </cell>
          <cell r="BI7895">
            <v>45.375072884384394</v>
          </cell>
          <cell r="BJ7895">
            <v>46.395769080171746</v>
          </cell>
          <cell r="BK7895">
            <v>47.439943220171223</v>
          </cell>
          <cell r="BL7895">
            <v>48.50715107250771</v>
          </cell>
          <cell r="BM7895">
            <v>49.598382340583967</v>
          </cell>
          <cell r="BN7895">
            <v>50.714746487660001</v>
          </cell>
          <cell r="BO7895">
            <v>51.855672180770611</v>
          </cell>
          <cell r="BP7895">
            <v>53.022276913499539</v>
          </cell>
          <cell r="BQ7895">
            <v>54.215354349945635</v>
          </cell>
          <cell r="BR7895">
            <v>55.435183951666687</v>
          </cell>
          <cell r="BS7895">
            <v>56.682246063489629</v>
          </cell>
          <cell r="BT7895">
            <v>57.957849674443366</v>
          </cell>
          <cell r="BU7895">
            <v>59.262091175280617</v>
          </cell>
          <cell r="BV7895">
            <v>60.59525824047882</v>
          </cell>
          <cell r="BW7895">
            <v>61.958543186804675</v>
          </cell>
          <cell r="BX7895">
            <v>63.352879908108356</v>
          </cell>
          <cell r="BY7895">
            <v>64.778434444618725</v>
          </cell>
          <cell r="BZ7895">
            <v>66.23582880049986</v>
          </cell>
          <cell r="CA7895">
            <v>67.725880494709386</v>
          </cell>
          <cell r="CB7895">
            <v>69.249783374084004</v>
          </cell>
          <cell r="EM7895">
            <v>28.5</v>
          </cell>
          <cell r="EN7895">
            <v>30.74</v>
          </cell>
          <cell r="EO7895">
            <v>24.81</v>
          </cell>
          <cell r="EP7895">
            <v>28.65</v>
          </cell>
          <cell r="EQ7895">
            <v>23.027209292887914</v>
          </cell>
          <cell r="ER7895">
            <v>25.057245801040477</v>
          </cell>
          <cell r="ES7895">
            <v>26.083082039834842</v>
          </cell>
          <cell r="ET7895">
            <v>26.791920740344608</v>
          </cell>
          <cell r="EU7895">
            <v>27.573608480331419</v>
          </cell>
          <cell r="EV7895">
            <v>28.416439338707335</v>
          </cell>
          <cell r="EW7895">
            <v>29.412714574697564</v>
          </cell>
          <cell r="EX7895">
            <v>30.436562187611653</v>
          </cell>
          <cell r="EY7895">
            <v>31.49388773169969</v>
          </cell>
          <cell r="EZ7895">
            <v>32.594897953358377</v>
          </cell>
          <cell r="FA7895">
            <v>33.728331478246226</v>
          </cell>
          <cell r="FB7895">
            <v>34.897924378479033</v>
          </cell>
          <cell r="FC7895">
            <v>36.08426595636147</v>
          </cell>
          <cell r="FD7895">
            <v>36.912632209916048</v>
          </cell>
          <cell r="FE7895">
            <v>37.743016848320131</v>
          </cell>
          <cell r="FF7895">
            <v>38.592313998935943</v>
          </cell>
          <cell r="FG7895">
            <v>39.460766121559111</v>
          </cell>
          <cell r="FH7895">
            <v>40.34872512652008</v>
          </cell>
          <cell r="FI7895">
            <v>41.25661181014322</v>
          </cell>
          <cell r="FJ7895">
            <v>42.184664682542696</v>
          </cell>
          <cell r="FK7895">
            <v>43.134064527385128</v>
          </cell>
          <cell r="FL7895">
            <v>44.104407433428939</v>
          </cell>
          <cell r="FM7895">
            <v>45.096593273809283</v>
          </cell>
          <cell r="FN7895">
            <v>46.111630811534717</v>
          </cell>
          <cell r="FO7895">
            <v>47.14900057058324</v>
          </cell>
          <cell r="FP7895">
            <v>48.209718615416108</v>
          </cell>
          <cell r="FQ7895">
            <v>49.294506573339966</v>
          </cell>
          <cell r="FR7895">
            <v>50.403618540629971</v>
          </cell>
          <cell r="FS7895">
            <v>51.537491263693354</v>
          </cell>
          <cell r="FT7895">
            <v>52.697314921383757</v>
          </cell>
          <cell r="FU7895">
            <v>53.883177155562983</v>
          </cell>
          <cell r="FV7895">
            <v>55.09533952998153</v>
          </cell>
          <cell r="FW7895">
            <v>56.334886140969651</v>
          </cell>
          <cell r="FX7895">
            <v>57.602666117654849</v>
          </cell>
          <cell r="FY7895">
            <v>58.898830429651738</v>
          </cell>
          <cell r="FZ7895">
            <v>60.223944625018113</v>
          </cell>
          <cell r="GA7895">
            <v>61.578752020737028</v>
          </cell>
          <cell r="GB7895">
            <v>62.964338104332164</v>
          </cell>
          <cell r="ID7895" t="str">
            <v>Off</v>
          </cell>
        </row>
        <row r="7896">
          <cell r="B7896">
            <v>11</v>
          </cell>
          <cell r="D7896">
            <v>17</v>
          </cell>
          <cell r="AD7896">
            <v>20.21</v>
          </cell>
          <cell r="AE7896">
            <v>16.850000000000001</v>
          </cell>
          <cell r="AF7896">
            <v>20.63</v>
          </cell>
          <cell r="AG7896">
            <v>38.07</v>
          </cell>
          <cell r="AH7896">
            <v>38.92</v>
          </cell>
          <cell r="AI7896">
            <v>42.34</v>
          </cell>
          <cell r="AJ7896">
            <v>32.78</v>
          </cell>
          <cell r="AK7896">
            <v>49.03</v>
          </cell>
          <cell r="AL7896">
            <v>61</v>
          </cell>
          <cell r="AM7896">
            <v>34.950000000000003</v>
          </cell>
          <cell r="AN7896">
            <v>38.03</v>
          </cell>
          <cell r="AO7896">
            <v>26.54</v>
          </cell>
          <cell r="AP7896">
            <v>37.090000000000003</v>
          </cell>
          <cell r="AQ7896">
            <v>28.655556605191546</v>
          </cell>
          <cell r="AR7896">
            <v>31.228152703935905</v>
          </cell>
          <cell r="AS7896">
            <v>32.518805502121459</v>
          </cell>
          <cell r="AT7896">
            <v>33.40420945130623</v>
          </cell>
          <cell r="AU7896">
            <v>34.381627596512999</v>
          </cell>
          <cell r="AV7896">
            <v>35.435240219023107</v>
          </cell>
          <cell r="AW7896">
            <v>36.681887831361983</v>
          </cell>
          <cell r="AX7896">
            <v>37.963063807311556</v>
          </cell>
          <cell r="AY7896">
            <v>39.286214711809365</v>
          </cell>
          <cell r="AZ7896">
            <v>40.664192807287762</v>
          </cell>
          <cell r="BA7896">
            <v>42.082792801158256</v>
          </cell>
          <cell r="BB7896">
            <v>43.546738942042523</v>
          </cell>
          <cell r="BC7896">
            <v>45.031575222552391</v>
          </cell>
          <cell r="BD7896">
            <v>46.065522716638583</v>
          </cell>
          <cell r="BE7896">
            <v>47.101807123707729</v>
          </cell>
          <cell r="BF7896">
            <v>48.161698906960396</v>
          </cell>
          <cell r="BG7896">
            <v>49.245494274006575</v>
          </cell>
          <cell r="BH7896">
            <v>50.353636516605178</v>
          </cell>
          <cell r="BI7896">
            <v>51.486645944572246</v>
          </cell>
          <cell r="BJ7896">
            <v>52.644813026743321</v>
          </cell>
          <cell r="BK7896">
            <v>53.829633666444948</v>
          </cell>
          <cell r="BL7896">
            <v>55.040579425794888</v>
          </cell>
          <cell r="BM7896">
            <v>56.278782597851318</v>
          </cell>
          <cell r="BN7896">
            <v>57.545521809410417</v>
          </cell>
          <cell r="BO7896">
            <v>58.840112727475884</v>
          </cell>
          <cell r="BP7896">
            <v>60.163842753121443</v>
          </cell>
          <cell r="BQ7896">
            <v>61.517618648358251</v>
          </cell>
          <cell r="BR7896">
            <v>62.90174864596969</v>
          </cell>
          <cell r="BS7896">
            <v>64.316770759446726</v>
          </cell>
          <cell r="BT7896">
            <v>65.764190412954221</v>
          </cell>
          <cell r="BU7896">
            <v>67.244105537558312</v>
          </cell>
          <cell r="BV7896">
            <v>68.756832686540321</v>
          </cell>
          <cell r="BW7896">
            <v>70.303733334655945</v>
          </cell>
          <cell r="BX7896">
            <v>71.885882440979302</v>
          </cell>
          <cell r="BY7896">
            <v>73.503446808965535</v>
          </cell>
          <cell r="BZ7896">
            <v>75.157134212535567</v>
          </cell>
          <cell r="CA7896">
            <v>76.847875918036323</v>
          </cell>
          <cell r="CB7896">
            <v>78.577033467205553</v>
          </cell>
          <cell r="EM7896">
            <v>31.1</v>
          </cell>
          <cell r="EN7896">
            <v>32.51</v>
          </cell>
          <cell r="EO7896">
            <v>25.66</v>
          </cell>
          <cell r="EP7896">
            <v>30.49</v>
          </cell>
          <cell r="EQ7896">
            <v>23.55642817180615</v>
          </cell>
          <cell r="ER7896">
            <v>25.671242274009316</v>
          </cell>
          <cell r="ES7896">
            <v>26.732229165804345</v>
          </cell>
          <cell r="ET7896">
            <v>27.460079433009618</v>
          </cell>
          <cell r="EU7896">
            <v>28.263570380633087</v>
          </cell>
          <cell r="EV7896">
            <v>29.129697338312599</v>
          </cell>
          <cell r="EW7896">
            <v>30.154509570725981</v>
          </cell>
          <cell r="EX7896">
            <v>31.207705998515209</v>
          </cell>
          <cell r="EY7896">
            <v>32.295408103614648</v>
          </cell>
          <cell r="EZ7896">
            <v>33.428181145705139</v>
          </cell>
          <cell r="FA7896">
            <v>34.594347600628609</v>
          </cell>
          <cell r="FB7896">
            <v>35.797791058044659</v>
          </cell>
          <cell r="FC7896">
            <v>37.018407347954223</v>
          </cell>
          <cell r="FD7896">
            <v>37.868368499064708</v>
          </cell>
          <cell r="FE7896">
            <v>38.720250719920422</v>
          </cell>
          <cell r="FF7896">
            <v>39.591539489706719</v>
          </cell>
          <cell r="FG7896">
            <v>40.48247830721111</v>
          </cell>
          <cell r="FH7896">
            <v>41.393431582402037</v>
          </cell>
          <cell r="FI7896">
            <v>42.324827038285456</v>
          </cell>
          <cell r="FJ7896">
            <v>43.276903456063728</v>
          </cell>
          <cell r="FK7896">
            <v>44.250890549741335</v>
          </cell>
          <cell r="FL7896">
            <v>45.24635391459924</v>
          </cell>
          <cell r="FM7896">
            <v>46.264224357198337</v>
          </cell>
          <cell r="FN7896">
            <v>47.305552978401813</v>
          </cell>
          <cell r="FO7896">
            <v>48.369777219216481</v>
          </cell>
          <cell r="FP7896">
            <v>49.457955393439541</v>
          </cell>
          <cell r="FQ7896">
            <v>50.570832908828329</v>
          </cell>
          <cell r="FR7896">
            <v>51.708663149517811</v>
          </cell>
          <cell r="FS7896">
            <v>52.871888391898906</v>
          </cell>
          <cell r="FT7896">
            <v>54.061746176623721</v>
          </cell>
          <cell r="FU7896">
            <v>55.278317008362158</v>
          </cell>
          <cell r="FV7896">
            <v>56.52186111115163</v>
          </cell>
          <cell r="FW7896">
            <v>57.793497691390115</v>
          </cell>
          <cell r="FX7896">
            <v>59.094110423981085</v>
          </cell>
          <cell r="FY7896">
            <v>60.423836430449143</v>
          </cell>
          <cell r="FZ7896">
            <v>61.783257539504156</v>
          </cell>
          <cell r="GA7896">
            <v>63.173139302802021</v>
          </cell>
          <cell r="GB7896">
            <v>64.594600981803637</v>
          </cell>
          <cell r="ID7896" t="str">
            <v>Off</v>
          </cell>
        </row>
        <row r="7897">
          <cell r="B7897">
            <v>11</v>
          </cell>
          <cell r="D7897">
            <v>18</v>
          </cell>
          <cell r="AD7897">
            <v>30</v>
          </cell>
          <cell r="AE7897">
            <v>22.62</v>
          </cell>
          <cell r="AF7897">
            <v>36.31</v>
          </cell>
          <cell r="AG7897">
            <v>57.95</v>
          </cell>
          <cell r="AH7897">
            <v>56.25</v>
          </cell>
          <cell r="AI7897">
            <v>72.34</v>
          </cell>
          <cell r="AJ7897">
            <v>41.76</v>
          </cell>
          <cell r="AK7897">
            <v>72.58</v>
          </cell>
          <cell r="AL7897">
            <v>89.08</v>
          </cell>
          <cell r="AM7897">
            <v>46.19</v>
          </cell>
          <cell r="AN7897">
            <v>58.27</v>
          </cell>
          <cell r="AO7897">
            <v>29.81</v>
          </cell>
          <cell r="AP7897">
            <v>50.28</v>
          </cell>
          <cell r="AQ7897">
            <v>31.460202357472024</v>
          </cell>
          <cell r="AR7897">
            <v>33.686731496134279</v>
          </cell>
          <cell r="AS7897">
            <v>35.131452380924983</v>
          </cell>
          <cell r="AT7897">
            <v>36.395681064704014</v>
          </cell>
          <cell r="AU7897">
            <v>37.83578842666823</v>
          </cell>
          <cell r="AV7897">
            <v>39.613656301557086</v>
          </cell>
          <cell r="AW7897">
            <v>41.987512472375741</v>
          </cell>
          <cell r="AX7897">
            <v>44.43874752151126</v>
          </cell>
          <cell r="AY7897">
            <v>46.988021696901797</v>
          </cell>
          <cell r="AZ7897">
            <v>49.67571358386239</v>
          </cell>
          <cell r="BA7897">
            <v>52.458582146770951</v>
          </cell>
          <cell r="BB7897">
            <v>55.346371882014296</v>
          </cell>
          <cell r="BC7897">
            <v>58.260042732083619</v>
          </cell>
          <cell r="BD7897">
            <v>59.639215314466462</v>
          </cell>
          <cell r="BE7897">
            <v>60.980774362914119</v>
          </cell>
          <cell r="BF7897">
            <v>62.352912727382325</v>
          </cell>
          <cell r="BG7897">
            <v>63.756433468792963</v>
          </cell>
          <cell r="BH7897">
            <v>65.190729831825621</v>
          </cell>
          <cell r="BI7897">
            <v>66.657339671910037</v>
          </cell>
          <cell r="BJ7897">
            <v>68.157063164173749</v>
          </cell>
          <cell r="BK7897">
            <v>69.690825538732398</v>
          </cell>
          <cell r="BL7897">
            <v>71.258638103536086</v>
          </cell>
          <cell r="BM7897">
            <v>72.862108637068815</v>
          </cell>
          <cell r="BN7897">
            <v>74.501435139360126</v>
          </cell>
          <cell r="BO7897">
            <v>76.178034251799076</v>
          </cell>
          <cell r="BP7897">
            <v>77.892111075700356</v>
          </cell>
          <cell r="BQ7897">
            <v>79.644540807378164</v>
          </cell>
          <cell r="BR7897">
            <v>81.436140598497389</v>
          </cell>
          <cell r="BS7897">
            <v>83.268464974222454</v>
          </cell>
          <cell r="BT7897">
            <v>85.142450899435147</v>
          </cell>
          <cell r="BU7897">
            <v>87.058192761405721</v>
          </cell>
          <cell r="BV7897">
            <v>89.016515343003505</v>
          </cell>
          <cell r="BW7897">
            <v>91.019769149691939</v>
          </cell>
          <cell r="BX7897">
            <v>93.067438756511578</v>
          </cell>
          <cell r="BY7897">
            <v>95.161758999329692</v>
          </cell>
          <cell r="BZ7897">
            <v>97.302894557205178</v>
          </cell>
          <cell r="CA7897">
            <v>99.491744097636186</v>
          </cell>
          <cell r="CB7897">
            <v>101.73066158698367</v>
          </cell>
          <cell r="EM7897">
            <v>42.74</v>
          </cell>
          <cell r="EN7897">
            <v>49.98</v>
          </cell>
          <cell r="EO7897">
            <v>28.42</v>
          </cell>
          <cell r="EP7897">
            <v>37.93</v>
          </cell>
          <cell r="EQ7897">
            <v>23.732805795921116</v>
          </cell>
          <cell r="ER7897">
            <v>25.41244482196446</v>
          </cell>
          <cell r="ES7897">
            <v>26.5023068577662</v>
          </cell>
          <cell r="ET7897">
            <v>27.45600999968622</v>
          </cell>
          <cell r="EU7897">
            <v>28.542391706911811</v>
          </cell>
          <cell r="EV7897">
            <v>29.883571669014721</v>
          </cell>
          <cell r="EW7897">
            <v>31.674350598194344</v>
          </cell>
          <cell r="EX7897">
            <v>33.523502257178244</v>
          </cell>
          <cell r="EY7897">
            <v>35.446612230777347</v>
          </cell>
          <cell r="EZ7897">
            <v>37.47414113436556</v>
          </cell>
          <cell r="FA7897">
            <v>39.573468990195344</v>
          </cell>
          <cell r="FB7897">
            <v>41.751946807573631</v>
          </cell>
          <cell r="FC7897">
            <v>43.949948703817249</v>
          </cell>
          <cell r="FD7897">
            <v>44.990362706398422</v>
          </cell>
          <cell r="FE7897">
            <v>46.002401980615204</v>
          </cell>
          <cell r="FF7897">
            <v>47.037509541559494</v>
          </cell>
          <cell r="FG7897">
            <v>48.096291198713544</v>
          </cell>
          <cell r="FH7897">
            <v>49.178289230730819</v>
          </cell>
          <cell r="FI7897">
            <v>50.284663758065783</v>
          </cell>
          <cell r="FJ7897">
            <v>51.416018413228123</v>
          </cell>
          <cell r="FK7897">
            <v>52.573051167146374</v>
          </cell>
          <cell r="FL7897">
            <v>53.755770550261005</v>
          </cell>
          <cell r="FM7897">
            <v>54.965389431265315</v>
          </cell>
          <cell r="FN7897">
            <v>56.202057176530019</v>
          </cell>
          <cell r="FO7897">
            <v>57.466842465607371</v>
          </cell>
          <cell r="FP7897">
            <v>58.759900021903626</v>
          </cell>
          <cell r="FQ7897">
            <v>60.081890072073456</v>
          </cell>
          <cell r="FR7897">
            <v>61.433429055310377</v>
          </cell>
          <cell r="FS7897">
            <v>62.81568966730822</v>
          </cell>
          <cell r="FT7897">
            <v>64.229378731415565</v>
          </cell>
          <cell r="FU7897">
            <v>65.674567451076342</v>
          </cell>
          <cell r="FV7897">
            <v>67.1518780222777</v>
          </cell>
          <cell r="FW7897">
            <v>68.663083608747314</v>
          </cell>
          <cell r="FX7897">
            <v>70.207795386525135</v>
          </cell>
          <cell r="FY7897">
            <v>71.787699261029729</v>
          </cell>
          <cell r="FZ7897">
            <v>73.402919462108031</v>
          </cell>
          <cell r="GA7897">
            <v>75.054133922500796</v>
          </cell>
          <cell r="GB7897">
            <v>76.743118416751997</v>
          </cell>
          <cell r="ID7897" t="str">
            <v>Off</v>
          </cell>
        </row>
        <row r="7898">
          <cell r="B7898">
            <v>11</v>
          </cell>
          <cell r="D7898">
            <v>19</v>
          </cell>
          <cell r="AD7898">
            <v>40</v>
          </cell>
          <cell r="AE7898">
            <v>22.07</v>
          </cell>
          <cell r="AF7898">
            <v>33.69</v>
          </cell>
          <cell r="AG7898">
            <v>49.36</v>
          </cell>
          <cell r="AH7898">
            <v>57.02</v>
          </cell>
          <cell r="AI7898">
            <v>72.09</v>
          </cell>
          <cell r="AJ7898">
            <v>56.16</v>
          </cell>
          <cell r="AK7898">
            <v>70.599999999999994</v>
          </cell>
          <cell r="AL7898">
            <v>83.61</v>
          </cell>
          <cell r="AM7898">
            <v>40.24</v>
          </cell>
          <cell r="AN7898">
            <v>43.5</v>
          </cell>
          <cell r="AO7898">
            <v>29.42</v>
          </cell>
          <cell r="AP7898">
            <v>42.66</v>
          </cell>
          <cell r="AQ7898">
            <v>30.23544297756629</v>
          </cell>
          <cell r="AR7898">
            <v>32.362728288050356</v>
          </cell>
          <cell r="AS7898">
            <v>33.747004402232726</v>
          </cell>
          <cell r="AT7898">
            <v>34.960500942102833</v>
          </cell>
          <cell r="AU7898">
            <v>36.342490225280152</v>
          </cell>
          <cell r="AV7898">
            <v>38.048590056236691</v>
          </cell>
          <cell r="AW7898">
            <v>40.326152028657724</v>
          </cell>
          <cell r="AX7898">
            <v>42.677943708634707</v>
          </cell>
          <cell r="AY7898">
            <v>45.12376921461432</v>
          </cell>
          <cell r="AZ7898">
            <v>47.702342218968845</v>
          </cell>
          <cell r="BA7898">
            <v>50.372212553593243</v>
          </cell>
          <cell r="BB7898">
            <v>53.142714833315893</v>
          </cell>
          <cell r="BC7898">
            <v>55.938071156690825</v>
          </cell>
          <cell r="BD7898">
            <v>57.262184384610634</v>
          </cell>
          <cell r="BE7898">
            <v>58.550274127534962</v>
          </cell>
          <cell r="BF7898">
            <v>59.86772281926082</v>
          </cell>
          <cell r="BG7898">
            <v>61.21530299989486</v>
          </cell>
          <cell r="BH7898">
            <v>62.592431973212683</v>
          </cell>
          <cell r="BI7898">
            <v>64.000586923712135</v>
          </cell>
          <cell r="BJ7898">
            <v>65.440537854520215</v>
          </cell>
          <cell r="BK7898">
            <v>66.913167487000564</v>
          </cell>
          <cell r="BL7898">
            <v>68.418493201192518</v>
          </cell>
          <cell r="BM7898">
            <v>69.958055834680863</v>
          </cell>
          <cell r="BN7898">
            <v>71.532041038980822</v>
          </cell>
          <cell r="BO7898">
            <v>73.141817466941902</v>
          </cell>
          <cell r="BP7898">
            <v>74.787577691486021</v>
          </cell>
          <cell r="BQ7898">
            <v>76.470160479433076</v>
          </cell>
          <cell r="BR7898">
            <v>78.190352635163649</v>
          </cell>
          <cell r="BS7898">
            <v>79.949648001257913</v>
          </cell>
          <cell r="BT7898">
            <v>81.748941214434424</v>
          </cell>
          <cell r="BU7898">
            <v>83.58832629279641</v>
          </cell>
          <cell r="BV7898">
            <v>85.468597664160669</v>
          </cell>
          <cell r="BW7898">
            <v>87.392009091789532</v>
          </cell>
          <cell r="BX7898">
            <v>89.3580629592729</v>
          </cell>
          <cell r="BY7898">
            <v>91.368909518681534</v>
          </cell>
          <cell r="BZ7898">
            <v>93.424706992060379</v>
          </cell>
          <cell r="CA7898">
            <v>95.526317442950642</v>
          </cell>
          <cell r="CB7898">
            <v>97.675998445037138</v>
          </cell>
          <cell r="EM7898">
            <v>37.64</v>
          </cell>
          <cell r="EN7898">
            <v>38.78</v>
          </cell>
          <cell r="EO7898">
            <v>28.27</v>
          </cell>
          <cell r="EP7898">
            <v>35.49</v>
          </cell>
          <cell r="EQ7898">
            <v>25.153677245049877</v>
          </cell>
          <cell r="ER7898">
            <v>26.923423041324597</v>
          </cell>
          <cell r="ES7898">
            <v>28.075039527314569</v>
          </cell>
          <cell r="ET7898">
            <v>29.084579897684709</v>
          </cell>
          <cell r="EU7898">
            <v>30.234293907529132</v>
          </cell>
          <cell r="EV7898">
            <v>31.653644188838264</v>
          </cell>
          <cell r="EW7898">
            <v>33.54840917714634</v>
          </cell>
          <cell r="EX7898">
            <v>35.504927853245334</v>
          </cell>
          <cell r="EY7898">
            <v>37.539675795280409</v>
          </cell>
          <cell r="EZ7898">
            <v>39.684859947285616</v>
          </cell>
          <cell r="FA7898">
            <v>41.905996800914778</v>
          </cell>
          <cell r="FB7898">
            <v>44.210852073004716</v>
          </cell>
          <cell r="FC7898">
            <v>46.536384091677391</v>
          </cell>
          <cell r="FD7898">
            <v>47.637949456395489</v>
          </cell>
          <cell r="FE7898">
            <v>48.709545916226347</v>
          </cell>
          <cell r="FF7898">
            <v>49.805566874251447</v>
          </cell>
          <cell r="FG7898">
            <v>50.926655027338697</v>
          </cell>
          <cell r="FH7898">
            <v>52.072325614845717</v>
          </cell>
          <cell r="FI7898">
            <v>53.24380754623872</v>
          </cell>
          <cell r="FJ7898">
            <v>54.441741407804095</v>
          </cell>
          <cell r="FK7898">
            <v>55.666861559157297</v>
          </cell>
          <cell r="FL7898">
            <v>56.91918245921994</v>
          </cell>
          <cell r="FM7898">
            <v>58.19998597217122</v>
          </cell>
          <cell r="FN7898">
            <v>59.509426546493899</v>
          </cell>
          <cell r="FO7898">
            <v>60.848642801260397</v>
          </cell>
          <cell r="FP7898">
            <v>62.217794943057648</v>
          </cell>
          <cell r="FQ7898">
            <v>63.617580764535397</v>
          </cell>
          <cell r="FR7898">
            <v>65.048654829394238</v>
          </cell>
          <cell r="FS7898">
            <v>66.512259905406552</v>
          </cell>
          <cell r="FT7898">
            <v>68.009140264891656</v>
          </cell>
          <cell r="FU7898">
            <v>69.539374124035277</v>
          </cell>
          <cell r="FV7898">
            <v>71.103622388679383</v>
          </cell>
          <cell r="FW7898">
            <v>72.703760025026043</v>
          </cell>
          <cell r="FX7898">
            <v>74.339373052615926</v>
          </cell>
          <cell r="FY7898">
            <v>76.012250323910166</v>
          </cell>
          <cell r="FZ7898">
            <v>77.722523468078364</v>
          </cell>
          <cell r="GA7898">
            <v>79.470909658938552</v>
          </cell>
          <cell r="GB7898">
            <v>81.25928703268562</v>
          </cell>
          <cell r="ID7898" t="str">
            <v>Off</v>
          </cell>
        </row>
        <row r="7899">
          <cell r="B7899">
            <v>11</v>
          </cell>
          <cell r="D7899">
            <v>20</v>
          </cell>
          <cell r="AD7899">
            <v>30</v>
          </cell>
          <cell r="AE7899">
            <v>18.02</v>
          </cell>
          <cell r="AF7899">
            <v>27.03</v>
          </cell>
          <cell r="AG7899">
            <v>39.01</v>
          </cell>
          <cell r="AH7899">
            <v>50.5</v>
          </cell>
          <cell r="AI7899">
            <v>66.599999999999994</v>
          </cell>
          <cell r="AJ7899">
            <v>48.75</v>
          </cell>
          <cell r="AK7899">
            <v>66.06</v>
          </cell>
          <cell r="AL7899">
            <v>70.89</v>
          </cell>
          <cell r="AM7899">
            <v>35.46</v>
          </cell>
          <cell r="AN7899">
            <v>42.41</v>
          </cell>
          <cell r="AO7899">
            <v>29.54</v>
          </cell>
          <cell r="AP7899">
            <v>42.11</v>
          </cell>
          <cell r="AQ7899">
            <v>29.00359496964969</v>
          </cell>
          <cell r="AR7899">
            <v>31.031553112876985</v>
          </cell>
          <cell r="AS7899">
            <v>32.355021209705072</v>
          </cell>
          <cell r="AT7899">
            <v>33.517267017949386</v>
          </cell>
          <cell r="AU7899">
            <v>34.840519542558845</v>
          </cell>
          <cell r="AV7899">
            <v>36.473956386507467</v>
          </cell>
          <cell r="AW7899">
            <v>38.653890238327193</v>
          </cell>
          <cell r="AX7899">
            <v>40.904855875191927</v>
          </cell>
          <cell r="AY7899">
            <v>43.245786692552969</v>
          </cell>
          <cell r="AZ7899">
            <v>45.713701502734075</v>
          </cell>
          <cell r="BA7899">
            <v>48.268972727034594</v>
          </cell>
          <cell r="BB7899">
            <v>50.920519230476231</v>
          </cell>
          <cell r="BC7899">
            <v>53.595884501599834</v>
          </cell>
          <cell r="BD7899">
            <v>54.864432007963451</v>
          </cell>
          <cell r="BE7899">
            <v>56.098586380255988</v>
          </cell>
          <cell r="BF7899">
            <v>57.360868692995972</v>
          </cell>
          <cell r="BG7899">
            <v>58.652020414566707</v>
          </cell>
          <cell r="BH7899">
            <v>59.971483899271604</v>
          </cell>
          <cell r="BI7899">
            <v>61.320674556990632</v>
          </cell>
          <cell r="BJ7899">
            <v>62.700331666833222</v>
          </cell>
          <cell r="BK7899">
            <v>64.111295767540213</v>
          </cell>
          <cell r="BL7899">
            <v>65.553589872178804</v>
          </cell>
          <cell r="BM7899">
            <v>67.028687214035131</v>
          </cell>
          <cell r="BN7899">
            <v>68.536761974422987</v>
          </cell>
          <cell r="BO7899">
            <v>70.079132834531038</v>
          </cell>
          <cell r="BP7899">
            <v>71.655980717946093</v>
          </cell>
          <cell r="BQ7899">
            <v>73.268107849635726</v>
          </cell>
          <cell r="BR7899">
            <v>74.916270134682946</v>
          </cell>
          <cell r="BS7899">
            <v>76.601899630238677</v>
          </cell>
          <cell r="BT7899">
            <v>78.325848969782172</v>
          </cell>
          <cell r="BU7899">
            <v>80.088211803872397</v>
          </cell>
          <cell r="BV7899">
            <v>81.889751653820937</v>
          </cell>
          <cell r="BW7899">
            <v>83.732624323402703</v>
          </cell>
          <cell r="BX7899">
            <v>85.616351435073568</v>
          </cell>
          <cell r="BY7899">
            <v>87.542996562173002</v>
          </cell>
          <cell r="BZ7899">
            <v>89.512711910188855</v>
          </cell>
          <cell r="CA7899">
            <v>91.526322826564666</v>
          </cell>
          <cell r="CB7899">
            <v>93.585989273453549</v>
          </cell>
          <cell r="EM7899">
            <v>33.17</v>
          </cell>
          <cell r="EN7899">
            <v>36.68</v>
          </cell>
          <cell r="EO7899">
            <v>28.39</v>
          </cell>
          <cell r="EP7899">
            <v>35.96</v>
          </cell>
          <cell r="EQ7899">
            <v>24.767733913764022</v>
          </cell>
          <cell r="ER7899">
            <v>26.499516740419292</v>
          </cell>
          <cell r="ES7899">
            <v>27.62969752317726</v>
          </cell>
          <cell r="ET7899">
            <v>28.62220189896604</v>
          </cell>
          <cell r="EU7899">
            <v>29.752198592980672</v>
          </cell>
          <cell r="EV7899">
            <v>31.147078405576078</v>
          </cell>
          <cell r="EW7899">
            <v>33.008641485876183</v>
          </cell>
          <cell r="EX7899">
            <v>34.930862438183375</v>
          </cell>
          <cell r="EY7899">
            <v>36.929909509954996</v>
          </cell>
          <cell r="EZ7899">
            <v>39.037395061465624</v>
          </cell>
          <cell r="FA7899">
            <v>41.219478966140208</v>
          </cell>
          <cell r="FB7899">
            <v>43.483777523816798</v>
          </cell>
          <cell r="FC7899">
            <v>45.768416211767516</v>
          </cell>
          <cell r="FD7899">
            <v>46.851697340450386</v>
          </cell>
          <cell r="FE7899">
            <v>47.905608317121953</v>
          </cell>
          <cell r="FF7899">
            <v>48.983539259086562</v>
          </cell>
          <cell r="FG7899">
            <v>50.086123346184252</v>
          </cell>
          <cell r="FH7899">
            <v>51.212884374680762</v>
          </cell>
          <cell r="FI7899">
            <v>52.36503103940592</v>
          </cell>
          <cell r="FJ7899">
            <v>53.543194650660716</v>
          </cell>
          <cell r="FK7899">
            <v>54.748092989806366</v>
          </cell>
          <cell r="FL7899">
            <v>55.979745708942055</v>
          </cell>
          <cell r="FM7899">
            <v>57.239410881422543</v>
          </cell>
          <cell r="FN7899">
            <v>58.527237250065326</v>
          </cell>
          <cell r="FO7899">
            <v>59.8443509078541</v>
          </cell>
          <cell r="FP7899">
            <v>61.190906355196908</v>
          </cell>
          <cell r="FQ7899">
            <v>62.56758865525768</v>
          </cell>
          <cell r="FR7899">
            <v>63.975043316152906</v>
          </cell>
          <cell r="FS7899">
            <v>65.414493248714862</v>
          </cell>
          <cell r="FT7899">
            <v>66.88666656265417</v>
          </cell>
          <cell r="FU7899">
            <v>68.391643231233715</v>
          </cell>
          <cell r="FV7899">
            <v>69.930075266478298</v>
          </cell>
          <cell r="FW7899">
            <v>71.503803625494214</v>
          </cell>
          <cell r="FX7899">
            <v>73.112419795897551</v>
          </cell>
          <cell r="FY7899">
            <v>74.757685974251757</v>
          </cell>
          <cell r="FZ7899">
            <v>76.439732137031385</v>
          </cell>
          <cell r="GA7899">
            <v>78.159263092929606</v>
          </cell>
          <cell r="GB7899">
            <v>79.918123350116119</v>
          </cell>
          <cell r="ID7899" t="str">
            <v>Off</v>
          </cell>
        </row>
        <row r="7900">
          <cell r="B7900">
            <v>11</v>
          </cell>
          <cell r="D7900">
            <v>21</v>
          </cell>
          <cell r="AD7900">
            <v>29.48</v>
          </cell>
          <cell r="AE7900">
            <v>17.37</v>
          </cell>
          <cell r="AF7900">
            <v>24.52</v>
          </cell>
          <cell r="AG7900">
            <v>36.71</v>
          </cell>
          <cell r="AH7900">
            <v>42.99</v>
          </cell>
          <cell r="AI7900">
            <v>68.069999999999993</v>
          </cell>
          <cell r="AJ7900">
            <v>43.41</v>
          </cell>
          <cell r="AK7900">
            <v>63.95</v>
          </cell>
          <cell r="AL7900">
            <v>66.88</v>
          </cell>
          <cell r="AM7900">
            <v>35.64</v>
          </cell>
          <cell r="AN7900">
            <v>40.81</v>
          </cell>
          <cell r="AO7900">
            <v>29.59</v>
          </cell>
          <cell r="AP7900">
            <v>42.07</v>
          </cell>
          <cell r="AQ7900">
            <v>34.566356223784581</v>
          </cell>
          <cell r="AR7900">
            <v>37.744393405857181</v>
          </cell>
          <cell r="AS7900">
            <v>39.323305140296711</v>
          </cell>
          <cell r="AT7900">
            <v>40.395604253834335</v>
          </cell>
          <cell r="AU7900">
            <v>41.580792827267928</v>
          </cell>
          <cell r="AV7900">
            <v>42.857244020815585</v>
          </cell>
          <cell r="AW7900">
            <v>44.36859112561131</v>
          </cell>
          <cell r="AX7900">
            <v>45.921802518851806</v>
          </cell>
          <cell r="AY7900">
            <v>47.52597398197797</v>
          </cell>
          <cell r="AZ7900">
            <v>49.196761357117886</v>
          </cell>
          <cell r="BA7900">
            <v>50.916817263849303</v>
          </cell>
          <cell r="BB7900">
            <v>52.691943634716708</v>
          </cell>
          <cell r="BC7900">
            <v>54.49233469331935</v>
          </cell>
          <cell r="BD7900">
            <v>55.743659242686938</v>
          </cell>
          <cell r="BE7900">
            <v>56.997657106467486</v>
          </cell>
          <cell r="BF7900">
            <v>58.280230391988056</v>
          </cell>
          <cell r="BG7900">
            <v>59.591726205785399</v>
          </cell>
          <cell r="BH7900">
            <v>60.932691222751401</v>
          </cell>
          <cell r="BI7900">
            <v>62.303744727348906</v>
          </cell>
          <cell r="BJ7900">
            <v>63.705225598323928</v>
          </cell>
          <cell r="BK7900">
            <v>65.138982259824942</v>
          </cell>
          <cell r="BL7900">
            <v>66.604334829775823</v>
          </cell>
          <cell r="BM7900">
            <v>68.102667585582537</v>
          </cell>
          <cell r="BN7900">
            <v>69.635563382213007</v>
          </cell>
          <cell r="BO7900">
            <v>71.202130235006777</v>
          </cell>
          <cell r="BP7900">
            <v>72.80396110126506</v>
          </cell>
          <cell r="BQ7900">
            <v>74.442163922228218</v>
          </cell>
          <cell r="BR7900">
            <v>76.117096448784508</v>
          </cell>
          <cell r="BS7900">
            <v>77.829395959289116</v>
          </cell>
          <cell r="BT7900">
            <v>79.580918947550941</v>
          </cell>
          <cell r="BU7900">
            <v>81.371766094555852</v>
          </cell>
          <cell r="BV7900">
            <v>83.202303665168287</v>
          </cell>
          <cell r="BW7900">
            <v>85.07419070519552</v>
          </cell>
          <cell r="BX7900">
            <v>86.988758082849984</v>
          </cell>
          <cell r="BY7900">
            <v>88.946167316495519</v>
          </cell>
          <cell r="BZ7900">
            <v>90.947280415208724</v>
          </cell>
          <cell r="CA7900">
            <v>92.993230982595165</v>
          </cell>
          <cell r="CB7900">
            <v>95.085675519305767</v>
          </cell>
          <cell r="EM7900">
            <v>33.49</v>
          </cell>
          <cell r="EN7900">
            <v>34.96</v>
          </cell>
          <cell r="EO7900">
            <v>28.36</v>
          </cell>
          <cell r="EP7900">
            <v>36.33</v>
          </cell>
          <cell r="EQ7900">
            <v>29.850147887095169</v>
          </cell>
          <cell r="ER7900">
            <v>32.59457600272858</v>
          </cell>
          <cell r="ES7900">
            <v>33.958062176063216</v>
          </cell>
          <cell r="ET7900">
            <v>34.884057583594043</v>
          </cell>
          <cell r="EU7900">
            <v>35.907539895760486</v>
          </cell>
          <cell r="EV7900">
            <v>37.0098330229672</v>
          </cell>
          <cell r="EW7900">
            <v>38.314973035261673</v>
          </cell>
          <cell r="EX7900">
            <v>39.656265403134917</v>
          </cell>
          <cell r="EY7900">
            <v>41.04156488626716</v>
          </cell>
          <cell r="EZ7900">
            <v>42.484391255148388</v>
          </cell>
          <cell r="FA7900">
            <v>43.96976399324091</v>
          </cell>
          <cell r="FB7900">
            <v>45.50269342166051</v>
          </cell>
          <cell r="FC7900">
            <v>47.057440442317372</v>
          </cell>
          <cell r="FD7900">
            <v>48.138035186280398</v>
          </cell>
          <cell r="FE7900">
            <v>49.220938499595043</v>
          </cell>
          <cell r="FF7900">
            <v>50.328518425027951</v>
          </cell>
          <cell r="FG7900">
            <v>51.461074710154108</v>
          </cell>
          <cell r="FH7900">
            <v>52.619079441943384</v>
          </cell>
          <cell r="FI7900">
            <v>53.803067410139896</v>
          </cell>
          <cell r="FJ7900">
            <v>55.013331257121656</v>
          </cell>
          <cell r="FK7900">
            <v>56.251467209399571</v>
          </cell>
          <cell r="FL7900">
            <v>57.51688814751023</v>
          </cell>
          <cell r="FM7900">
            <v>58.810789479063779</v>
          </cell>
          <cell r="FN7900">
            <v>60.134538095455156</v>
          </cell>
          <cell r="FO7900">
            <v>61.487363713757922</v>
          </cell>
          <cell r="FP7900">
            <v>62.870641949345362</v>
          </cell>
          <cell r="FQ7900">
            <v>64.285329576766131</v>
          </cell>
          <cell r="FR7900">
            <v>65.731735535639189</v>
          </cell>
          <cell r="FS7900">
            <v>67.210410154527537</v>
          </cell>
          <cell r="FT7900">
            <v>68.722956628583916</v>
          </cell>
          <cell r="FU7900">
            <v>70.269461901954216</v>
          </cell>
          <cell r="FV7900">
            <v>71.8502422665929</v>
          </cell>
          <cell r="FW7900">
            <v>73.466730409311936</v>
          </cell>
          <cell r="FX7900">
            <v>75.120075615639166</v>
          </cell>
          <cell r="FY7900">
            <v>76.810417366491123</v>
          </cell>
          <cell r="FZ7900">
            <v>78.538500059057114</v>
          </cell>
          <cell r="GA7900">
            <v>80.305302628896641</v>
          </cell>
          <cell r="GB7900">
            <v>82.11225556492461</v>
          </cell>
          <cell r="ID7900" t="str">
            <v>Off</v>
          </cell>
        </row>
        <row r="7901">
          <cell r="B7901">
            <v>11</v>
          </cell>
          <cell r="D7901">
            <v>22</v>
          </cell>
          <cell r="AD7901">
            <v>28</v>
          </cell>
          <cell r="AE7901">
            <v>16.850000000000001</v>
          </cell>
          <cell r="AF7901">
            <v>21.17</v>
          </cell>
          <cell r="AG7901">
            <v>28.5</v>
          </cell>
          <cell r="AH7901">
            <v>36.56</v>
          </cell>
          <cell r="AI7901">
            <v>63.28</v>
          </cell>
          <cell r="AJ7901">
            <v>38.29</v>
          </cell>
          <cell r="AK7901">
            <v>56.72</v>
          </cell>
          <cell r="AL7901">
            <v>57.63</v>
          </cell>
          <cell r="AM7901">
            <v>33.46</v>
          </cell>
          <cell r="AN7901">
            <v>36.86</v>
          </cell>
          <cell r="AO7901">
            <v>28.85</v>
          </cell>
          <cell r="AP7901">
            <v>38.17</v>
          </cell>
          <cell r="AQ7901">
            <v>31.308236764121304</v>
          </cell>
          <cell r="AR7901">
            <v>34.152233502485295</v>
          </cell>
          <cell r="AS7901">
            <v>35.572261212243113</v>
          </cell>
          <cell r="AT7901">
            <v>36.541684100865133</v>
          </cell>
          <cell r="AU7901">
            <v>37.61252618267612</v>
          </cell>
          <cell r="AV7901">
            <v>38.766450609768334</v>
          </cell>
          <cell r="AW7901">
            <v>40.132385577167838</v>
          </cell>
          <cell r="AX7901">
            <v>41.536160585139157</v>
          </cell>
          <cell r="AY7901">
            <v>42.985968475218932</v>
          </cell>
          <cell r="AZ7901">
            <v>44.495932638091659</v>
          </cell>
          <cell r="BA7901">
            <v>46.050424070051506</v>
          </cell>
          <cell r="BB7901">
            <v>47.654652892744565</v>
          </cell>
          <cell r="BC7901">
            <v>49.281736526219866</v>
          </cell>
          <cell r="BD7901">
            <v>50.413359075112609</v>
          </cell>
          <cell r="BE7901">
            <v>51.547449722248658</v>
          </cell>
          <cell r="BF7901">
            <v>52.707379607983292</v>
          </cell>
          <cell r="BG7901">
            <v>53.893468020740713</v>
          </cell>
          <cell r="BH7901">
            <v>55.106204106913495</v>
          </cell>
          <cell r="BI7901">
            <v>56.346153073486995</v>
          </cell>
          <cell r="BJ7901">
            <v>57.613627355066996</v>
          </cell>
          <cell r="BK7901">
            <v>58.910280697117798</v>
          </cell>
          <cell r="BL7901">
            <v>60.235516997536699</v>
          </cell>
          <cell r="BM7901">
            <v>61.590581811840138</v>
          </cell>
          <cell r="BN7901">
            <v>62.976889695667083</v>
          </cell>
          <cell r="BO7901">
            <v>64.393664210041706</v>
          </cell>
          <cell r="BP7901">
            <v>65.842329279756242</v>
          </cell>
          <cell r="BQ7901">
            <v>67.323881890446131</v>
          </cell>
          <cell r="BR7901">
            <v>68.838652737358572</v>
          </cell>
          <cell r="BS7901">
            <v>70.387224860821135</v>
          </cell>
          <cell r="BT7901">
            <v>71.971260877300978</v>
          </cell>
          <cell r="BU7901">
            <v>73.590859949595995</v>
          </cell>
          <cell r="BV7901">
            <v>75.246361179896127</v>
          </cell>
          <cell r="BW7901">
            <v>76.939260006726556</v>
          </cell>
          <cell r="BX7901">
            <v>78.670745392971739</v>
          </cell>
          <cell r="BY7901">
            <v>80.440982791637197</v>
          </cell>
          <cell r="BZ7901">
            <v>82.250748891101523</v>
          </cell>
          <cell r="CA7901">
            <v>84.101065700261898</v>
          </cell>
          <cell r="CB7901">
            <v>85.993427554621732</v>
          </cell>
          <cell r="EM7901">
            <v>31.22</v>
          </cell>
          <cell r="EN7901">
            <v>33.33</v>
          </cell>
          <cell r="EO7901">
            <v>27.68</v>
          </cell>
          <cell r="EP7901">
            <v>32.79</v>
          </cell>
          <cell r="EQ7901">
            <v>26.895391236456312</v>
          </cell>
          <cell r="ER7901">
            <v>29.338531216832401</v>
          </cell>
          <cell r="ES7901">
            <v>30.558408308866952</v>
          </cell>
          <cell r="ET7901">
            <v>31.391192603284455</v>
          </cell>
          <cell r="EU7901">
            <v>32.311101219018859</v>
          </cell>
          <cell r="EV7901">
            <v>33.30238185733046</v>
          </cell>
          <cell r="EW7901">
            <v>34.475790491887174</v>
          </cell>
          <cell r="EX7901">
            <v>35.681705674265466</v>
          </cell>
          <cell r="EY7901">
            <v>36.92716547818781</v>
          </cell>
          <cell r="EZ7901">
            <v>38.224302625177508</v>
          </cell>
          <cell r="FA7901">
            <v>39.559690994419405</v>
          </cell>
          <cell r="FB7901">
            <v>40.937806349308204</v>
          </cell>
          <cell r="FC7901">
            <v>42.335555166223457</v>
          </cell>
          <cell r="FD7901">
            <v>43.307677340134724</v>
          </cell>
          <cell r="FE7901">
            <v>44.281919737818534</v>
          </cell>
          <cell r="FF7901">
            <v>45.278359375052972</v>
          </cell>
          <cell r="FG7901">
            <v>46.297270537073302</v>
          </cell>
          <cell r="FH7901">
            <v>47.339073425876173</v>
          </cell>
          <cell r="FI7901">
            <v>48.404253583433025</v>
          </cell>
          <cell r="FJ7901">
            <v>49.493079407195353</v>
          </cell>
          <cell r="FK7901">
            <v>50.60697154986881</v>
          </cell>
          <cell r="FL7901">
            <v>51.745417928981617</v>
          </cell>
          <cell r="FM7901">
            <v>52.909488541007022</v>
          </cell>
          <cell r="FN7901">
            <v>54.100398562245836</v>
          </cell>
          <cell r="FO7901">
            <v>55.317480991544862</v>
          </cell>
          <cell r="FP7901">
            <v>56.561959053791121</v>
          </cell>
          <cell r="FQ7901">
            <v>57.834689211101086</v>
          </cell>
          <cell r="FR7901">
            <v>59.135955547759693</v>
          </cell>
          <cell r="FS7901">
            <v>60.466258925499737</v>
          </cell>
          <cell r="FT7901">
            <v>61.827027617676158</v>
          </cell>
          <cell r="FU7901">
            <v>63.21834681025026</v>
          </cell>
          <cell r="FV7901">
            <v>64.640507809504683</v>
          </cell>
          <cell r="FW7901">
            <v>66.094795274313952</v>
          </cell>
          <cell r="FX7901">
            <v>67.582230585159635</v>
          </cell>
          <cell r="FY7901">
            <v>69.102955874712691</v>
          </cell>
          <cell r="FZ7901">
            <v>70.657638358376175</v>
          </cell>
          <cell r="GA7901">
            <v>72.247155994539881</v>
          </cell>
          <cell r="GB7901">
            <v>73.872792494525712</v>
          </cell>
          <cell r="ID7901" t="str">
            <v>Off</v>
          </cell>
        </row>
        <row r="7902">
          <cell r="B7902">
            <v>11</v>
          </cell>
          <cell r="D7902">
            <v>23</v>
          </cell>
          <cell r="AD7902">
            <v>21</v>
          </cell>
          <cell r="AE7902">
            <v>15.33</v>
          </cell>
          <cell r="AF7902">
            <v>19.03</v>
          </cell>
          <cell r="AG7902">
            <v>21</v>
          </cell>
          <cell r="AH7902">
            <v>29.82</v>
          </cell>
          <cell r="AI7902">
            <v>44.64</v>
          </cell>
          <cell r="AJ7902">
            <v>30.51</v>
          </cell>
          <cell r="AK7902">
            <v>48.72</v>
          </cell>
          <cell r="AL7902">
            <v>46.21</v>
          </cell>
          <cell r="AM7902">
            <v>28.65</v>
          </cell>
          <cell r="AN7902">
            <v>33.68</v>
          </cell>
          <cell r="AO7902">
            <v>25.71</v>
          </cell>
          <cell r="AP7902">
            <v>33.770000000000003</v>
          </cell>
          <cell r="AQ7902">
            <v>25.953325710140909</v>
          </cell>
          <cell r="AR7902">
            <v>28.250122580490952</v>
          </cell>
          <cell r="AS7902">
            <v>29.408965488920725</v>
          </cell>
          <cell r="AT7902">
            <v>30.208473655282393</v>
          </cell>
          <cell r="AU7902">
            <v>31.090336978933614</v>
          </cell>
          <cell r="AV7902">
            <v>32.041108692216234</v>
          </cell>
          <cell r="AW7902">
            <v>33.165179501073816</v>
          </cell>
          <cell r="AX7902">
            <v>34.320363423389466</v>
          </cell>
          <cell r="AY7902">
            <v>35.513333636456125</v>
          </cell>
          <cell r="AZ7902">
            <v>36.755619775329066</v>
          </cell>
          <cell r="BA7902">
            <v>38.03449603690656</v>
          </cell>
          <cell r="BB7902">
            <v>39.354186943684077</v>
          </cell>
          <cell r="BC7902">
            <v>40.692763531083031</v>
          </cell>
          <cell r="BD7902">
            <v>41.626954961202571</v>
          </cell>
          <cell r="BE7902">
            <v>42.563392165774395</v>
          </cell>
          <cell r="BF7902">
            <v>43.521158304778936</v>
          </cell>
          <cell r="BG7902">
            <v>44.500525562444054</v>
          </cell>
          <cell r="BH7902">
            <v>45.501891683867967</v>
          </cell>
          <cell r="BI7902">
            <v>46.525730214694278</v>
          </cell>
          <cell r="BJ7902">
            <v>47.572308731974772</v>
          </cell>
          <cell r="BK7902">
            <v>48.642963130347155</v>
          </cell>
          <cell r="BL7902">
            <v>49.737233252078617</v>
          </cell>
          <cell r="BM7902">
            <v>50.856135634980539</v>
          </cell>
          <cell r="BN7902">
            <v>52.000811735809556</v>
          </cell>
          <cell r="BO7902">
            <v>53.170668717635628</v>
          </cell>
          <cell r="BP7902">
            <v>54.366856207945411</v>
          </cell>
          <cell r="BQ7902">
            <v>55.590189194377807</v>
          </cell>
          <cell r="BR7902">
            <v>56.840952513352249</v>
          </cell>
          <cell r="BS7902">
            <v>58.119637283339173</v>
          </cell>
          <cell r="BT7902">
            <v>59.427589578713544</v>
          </cell>
          <cell r="BU7902">
            <v>60.764906080938829</v>
          </cell>
          <cell r="BV7902">
            <v>62.131879859700362</v>
          </cell>
          <cell r="BW7902">
            <v>63.529735025315063</v>
          </cell>
          <cell r="BX7902">
            <v>64.959432217202121</v>
          </cell>
          <cell r="BY7902">
            <v>66.421137420724563</v>
          </cell>
          <cell r="BZ7902">
            <v>67.915488861014197</v>
          </cell>
          <cell r="CA7902">
            <v>69.443325503103381</v>
          </cell>
          <cell r="CB7902">
            <v>71.005872711240755</v>
          </cell>
          <cell r="EM7902">
            <v>27.15</v>
          </cell>
          <cell r="EN7902">
            <v>30.56</v>
          </cell>
          <cell r="EO7902">
            <v>25.16</v>
          </cell>
          <cell r="EP7902">
            <v>31.27</v>
          </cell>
          <cell r="EQ7902">
            <v>24.031995704948361</v>
          </cell>
          <cell r="ER7902">
            <v>26.158760233697127</v>
          </cell>
          <cell r="ES7902">
            <v>27.231813764837163</v>
          </cell>
          <cell r="ET7902">
            <v>27.972134178284879</v>
          </cell>
          <cell r="EU7902">
            <v>28.788712979900918</v>
          </cell>
          <cell r="EV7902">
            <v>29.669098868984349</v>
          </cell>
          <cell r="EW7902">
            <v>30.709954486188277</v>
          </cell>
          <cell r="EX7902">
            <v>31.779619906703832</v>
          </cell>
          <cell r="EY7902">
            <v>32.884274291145481</v>
          </cell>
          <cell r="EZ7902">
            <v>34.034593733329572</v>
          </cell>
          <cell r="FA7902">
            <v>35.218794523958188</v>
          </cell>
          <cell r="FB7902">
            <v>36.44078844326328</v>
          </cell>
          <cell r="FC7902">
            <v>37.680269932394616</v>
          </cell>
          <cell r="FD7902">
            <v>38.545302980065273</v>
          </cell>
          <cell r="FE7902">
            <v>39.412415547046642</v>
          </cell>
          <cell r="FF7902">
            <v>40.299278063086682</v>
          </cell>
          <cell r="FG7902">
            <v>41.206142562559236</v>
          </cell>
          <cell r="FH7902">
            <v>42.133377345411645</v>
          </cell>
          <cell r="FI7902">
            <v>43.081420900606751</v>
          </cell>
          <cell r="FJ7902">
            <v>44.050520996412523</v>
          </cell>
          <cell r="FK7902">
            <v>45.041914630913695</v>
          </cell>
          <cell r="FL7902">
            <v>46.055175711948422</v>
          </cell>
          <cell r="FM7902">
            <v>47.091245522826213</v>
          </cell>
          <cell r="FN7902">
            <v>48.15118101802679</v>
          </cell>
          <cell r="FO7902">
            <v>49.234433248459162</v>
          </cell>
          <cell r="FP7902">
            <v>50.34206673445226</v>
          </cell>
          <cell r="FQ7902">
            <v>51.474836129943554</v>
          </cell>
          <cell r="FR7902">
            <v>52.633005184854149</v>
          </cell>
          <cell r="FS7902">
            <v>53.817028660053765</v>
          </cell>
          <cell r="FT7902">
            <v>55.028152979756364</v>
          </cell>
          <cell r="FU7902">
            <v>56.266467668076899</v>
          </cell>
          <cell r="FV7902">
            <v>57.53224409869204</v>
          </cell>
          <cell r="FW7902">
            <v>58.826615760781813</v>
          </cell>
          <cell r="FX7902">
            <v>60.150472177432931</v>
          </cell>
          <cell r="FY7902">
            <v>61.503967046078081</v>
          </cell>
          <cell r="FZ7902">
            <v>62.887691343912159</v>
          </cell>
          <cell r="GA7902">
            <v>64.302421927214766</v>
          </cell>
          <cell r="GB7902">
            <v>65.749293446268823</v>
          </cell>
          <cell r="ID7902" t="str">
            <v>Off</v>
          </cell>
        </row>
        <row r="7903">
          <cell r="B7903">
            <v>11</v>
          </cell>
          <cell r="D7903">
            <v>24</v>
          </cell>
          <cell r="AD7903">
            <v>15.84</v>
          </cell>
          <cell r="AE7903">
            <v>13.81</v>
          </cell>
          <cell r="AF7903">
            <v>16.48</v>
          </cell>
          <cell r="AG7903">
            <v>15.73</v>
          </cell>
          <cell r="AH7903">
            <v>26.15</v>
          </cell>
          <cell r="AI7903">
            <v>40.159999999999997</v>
          </cell>
          <cell r="AJ7903">
            <v>25.63</v>
          </cell>
          <cell r="AK7903">
            <v>41.45</v>
          </cell>
          <cell r="AL7903">
            <v>43.65</v>
          </cell>
          <cell r="AM7903">
            <v>27.8</v>
          </cell>
          <cell r="AN7903">
            <v>31.46</v>
          </cell>
          <cell r="AO7903">
            <v>24.08</v>
          </cell>
          <cell r="AP7903">
            <v>31.53</v>
          </cell>
          <cell r="AQ7903">
            <v>23.23634134753037</v>
          </cell>
          <cell r="AR7903">
            <v>25.25756985189242</v>
          </cell>
          <cell r="AS7903">
            <v>26.283835811951533</v>
          </cell>
          <cell r="AT7903">
            <v>26.996183643864811</v>
          </cell>
          <cell r="AU7903">
            <v>27.78097205997318</v>
          </cell>
          <cell r="AV7903">
            <v>28.626645380795942</v>
          </cell>
          <cell r="AW7903">
            <v>29.624723704409984</v>
          </cell>
          <cell r="AX7903">
            <v>30.650373292181765</v>
          </cell>
          <cell r="AY7903">
            <v>31.709455624711005</v>
          </cell>
          <cell r="AZ7903">
            <v>32.812098658150333</v>
          </cell>
          <cell r="BA7903">
            <v>33.947139685285642</v>
          </cell>
          <cell r="BB7903">
            <v>35.118288410595127</v>
          </cell>
          <cell r="BC7903">
            <v>36.306299419936913</v>
          </cell>
          <cell r="BD7903">
            <v>37.139526351615501</v>
          </cell>
          <cell r="BE7903">
            <v>37.975017404643651</v>
          </cell>
          <cell r="BF7903">
            <v>38.82953385721796</v>
          </cell>
          <cell r="BG7903">
            <v>39.703322415439274</v>
          </cell>
          <cell r="BH7903">
            <v>40.596738042843029</v>
          </cell>
          <cell r="BI7903">
            <v>41.510204604213364</v>
          </cell>
          <cell r="BJ7903">
            <v>42.443965325190291</v>
          </cell>
          <cell r="BK7903">
            <v>43.399197241578534</v>
          </cell>
          <cell r="BL7903">
            <v>44.37550717154587</v>
          </cell>
          <cell r="BM7903">
            <v>45.373794289720109</v>
          </cell>
          <cell r="BN7903">
            <v>46.395065492842704</v>
          </cell>
          <cell r="BO7903">
            <v>47.438813908487418</v>
          </cell>
          <cell r="BP7903">
            <v>48.50605400359823</v>
          </cell>
          <cell r="BQ7903">
            <v>49.597508838682344</v>
          </cell>
          <cell r="BR7903">
            <v>50.713438395013256</v>
          </cell>
          <cell r="BS7903">
            <v>51.854283981852241</v>
          </cell>
          <cell r="BT7903">
            <v>53.021233469278826</v>
          </cell>
          <cell r="BU7903">
            <v>54.214382295626365</v>
          </cell>
          <cell r="BV7903">
            <v>55.433998589867784</v>
          </cell>
          <cell r="BW7903">
            <v>56.681166023119296</v>
          </cell>
          <cell r="BX7903">
            <v>57.956734984829446</v>
          </cell>
          <cell r="BY7903">
            <v>59.260864960318706</v>
          </cell>
          <cell r="BZ7903">
            <v>60.594125936066746</v>
          </cell>
          <cell r="CA7903">
            <v>61.957264424494326</v>
          </cell>
          <cell r="CB7903">
            <v>63.351366531374751</v>
          </cell>
          <cell r="EM7903">
            <v>25.69</v>
          </cell>
          <cell r="EN7903">
            <v>27.87</v>
          </cell>
          <cell r="EO7903">
            <v>23.59</v>
          </cell>
          <cell r="EP7903">
            <v>29.46</v>
          </cell>
          <cell r="EQ7903">
            <v>21.710834636798118</v>
          </cell>
          <cell r="ER7903">
            <v>23.599365932025076</v>
          </cell>
          <cell r="ES7903">
            <v>24.558255725343869</v>
          </cell>
          <cell r="ET7903">
            <v>25.223836668197187</v>
          </cell>
          <cell r="EU7903">
            <v>25.957102343381219</v>
          </cell>
          <cell r="EV7903">
            <v>26.74725572211381</v>
          </cell>
          <cell r="EW7903">
            <v>27.679808446936825</v>
          </cell>
          <cell r="EX7903">
            <v>28.638122333893904</v>
          </cell>
          <cell r="EY7903">
            <v>29.627674047065849</v>
          </cell>
          <cell r="EZ7903">
            <v>30.657926624456351</v>
          </cell>
          <cell r="FA7903">
            <v>31.718450210228831</v>
          </cell>
          <cell r="FB7903">
            <v>32.812710960232558</v>
          </cell>
          <cell r="FC7903">
            <v>33.922726955640385</v>
          </cell>
          <cell r="FD7903">
            <v>34.701251072584604</v>
          </cell>
          <cell r="FE7903">
            <v>35.481890667326418</v>
          </cell>
          <cell r="FF7903">
            <v>36.280306610645134</v>
          </cell>
          <cell r="FG7903">
            <v>37.096729411951827</v>
          </cell>
          <cell r="FH7903">
            <v>37.931490730801002</v>
          </cell>
          <cell r="FI7903">
            <v>38.784986604507637</v>
          </cell>
          <cell r="FJ7903">
            <v>39.657444290520331</v>
          </cell>
          <cell r="FK7903">
            <v>40.549963550171377</v>
          </cell>
          <cell r="FL7903">
            <v>41.46217701470794</v>
          </cell>
          <cell r="FM7903">
            <v>42.39492482636075</v>
          </cell>
          <cell r="FN7903">
            <v>43.349147777327815</v>
          </cell>
          <cell r="FO7903">
            <v>44.324372272249903</v>
          </cell>
          <cell r="FP7903">
            <v>45.321546176530411</v>
          </cell>
          <cell r="FQ7903">
            <v>46.341345080481503</v>
          </cell>
          <cell r="FR7903">
            <v>47.384011897148447</v>
          </cell>
          <cell r="FS7903">
            <v>48.449958963062706</v>
          </cell>
          <cell r="FT7903">
            <v>49.540296162542155</v>
          </cell>
          <cell r="FU7903">
            <v>50.655112668225584</v>
          </cell>
          <cell r="FV7903">
            <v>51.794659005946876</v>
          </cell>
          <cell r="FW7903">
            <v>52.959947701905946</v>
          </cell>
          <cell r="FX7903">
            <v>54.151773315987171</v>
          </cell>
          <cell r="FY7903">
            <v>55.370284863019002</v>
          </cell>
          <cell r="FZ7903">
            <v>56.616014908865409</v>
          </cell>
          <cell r="GA7903">
            <v>57.889660956092698</v>
          </cell>
          <cell r="GB7903">
            <v>59.192237805718371</v>
          </cell>
          <cell r="ID7903" t="str">
            <v>Off</v>
          </cell>
        </row>
        <row r="7904">
          <cell r="B7904">
            <v>11</v>
          </cell>
          <cell r="D7904">
            <v>1</v>
          </cell>
          <cell r="AD7904">
            <v>15.4</v>
          </cell>
          <cell r="AE7904">
            <v>8.8000000000000007</v>
          </cell>
          <cell r="AF7904">
            <v>15.44</v>
          </cell>
          <cell r="AG7904">
            <v>19.3</v>
          </cell>
          <cell r="AH7904">
            <v>21.5</v>
          </cell>
          <cell r="AI7904">
            <v>46.86</v>
          </cell>
          <cell r="AJ7904">
            <v>23.7</v>
          </cell>
          <cell r="AK7904">
            <v>42.8</v>
          </cell>
          <cell r="AL7904">
            <v>40.08</v>
          </cell>
          <cell r="AM7904">
            <v>26.29</v>
          </cell>
          <cell r="AN7904">
            <v>29.79</v>
          </cell>
          <cell r="AO7904">
            <v>24.84</v>
          </cell>
          <cell r="AP7904">
            <v>29.66</v>
          </cell>
          <cell r="AQ7904">
            <v>24.131555585910277</v>
          </cell>
          <cell r="AR7904">
            <v>26.243220455091986</v>
          </cell>
          <cell r="AS7904">
            <v>27.31317878524905</v>
          </cell>
          <cell r="AT7904">
            <v>28.054409909017714</v>
          </cell>
          <cell r="AU7904">
            <v>28.871390408939547</v>
          </cell>
          <cell r="AV7904">
            <v>29.752044132066739</v>
          </cell>
          <cell r="AW7904">
            <v>30.792205060879137</v>
          </cell>
          <cell r="AX7904">
            <v>31.861126639078488</v>
          </cell>
          <cell r="AY7904">
            <v>32.96494486075833</v>
          </cell>
          <cell r="AZ7904">
            <v>34.114264415207018</v>
          </cell>
          <cell r="BA7904">
            <v>35.297391910084393</v>
          </cell>
          <cell r="BB7904">
            <v>36.518209240324232</v>
          </cell>
          <cell r="BC7904">
            <v>37.756557197644284</v>
          </cell>
          <cell r="BD7904">
            <v>38.623188398733916</v>
          </cell>
          <cell r="BE7904">
            <v>39.492054867305384</v>
          </cell>
          <cell r="BF7904">
            <v>40.380708347074474</v>
          </cell>
          <cell r="BG7904">
            <v>41.289404213374596</v>
          </cell>
          <cell r="BH7904">
            <v>42.218510900750985</v>
          </cell>
          <cell r="BI7904">
            <v>43.16846919517031</v>
          </cell>
          <cell r="BJ7904">
            <v>44.139530622559739</v>
          </cell>
          <cell r="BK7904">
            <v>45.132924141197499</v>
          </cell>
          <cell r="BL7904">
            <v>46.148234849275937</v>
          </cell>
          <cell r="BM7904">
            <v>47.186400793600512</v>
          </cell>
          <cell r="BN7904">
            <v>48.248472510255851</v>
          </cell>
          <cell r="BO7904">
            <v>49.333916053286146</v>
          </cell>
          <cell r="BP7904">
            <v>50.443789725535567</v>
          </cell>
          <cell r="BQ7904">
            <v>51.57884680418185</v>
          </cell>
          <cell r="BR7904">
            <v>52.739355736013337</v>
          </cell>
          <cell r="BS7904">
            <v>53.925774793097276</v>
          </cell>
          <cell r="BT7904">
            <v>55.139343553974811</v>
          </cell>
          <cell r="BU7904">
            <v>56.380157863818781</v>
          </cell>
          <cell r="BV7904">
            <v>57.648494344865902</v>
          </cell>
          <cell r="BW7904">
            <v>58.945483423414579</v>
          </cell>
          <cell r="BX7904">
            <v>60.272010841545885</v>
          </cell>
          <cell r="BY7904">
            <v>61.628239403690046</v>
          </cell>
          <cell r="BZ7904">
            <v>63.014761229706316</v>
          </cell>
          <cell r="CA7904">
            <v>64.432353220925506</v>
          </cell>
          <cell r="CB7904">
            <v>65.882147851902772</v>
          </cell>
          <cell r="EM7904">
            <v>24.8</v>
          </cell>
          <cell r="EN7904">
            <v>27.25</v>
          </cell>
          <cell r="EO7904">
            <v>24.24</v>
          </cell>
          <cell r="EP7904">
            <v>28.14</v>
          </cell>
          <cell r="EQ7904">
            <v>22.894874382586487</v>
          </cell>
          <cell r="ER7904">
            <v>24.898321766901162</v>
          </cell>
          <cell r="ES7904">
            <v>25.913447438196503</v>
          </cell>
          <cell r="ET7904">
            <v>26.616692341192127</v>
          </cell>
          <cell r="EU7904">
            <v>27.391804656357344</v>
          </cell>
          <cell r="EV7904">
            <v>28.227327103046463</v>
          </cell>
          <cell r="EW7904">
            <v>29.21418241446861</v>
          </cell>
          <cell r="EX7904">
            <v>30.228324464722476</v>
          </cell>
          <cell r="EY7904">
            <v>31.275574793720143</v>
          </cell>
          <cell r="EZ7904">
            <v>32.365994627239566</v>
          </cell>
          <cell r="FA7904">
            <v>33.488489829729424</v>
          </cell>
          <cell r="FB7904">
            <v>34.646743358824139</v>
          </cell>
          <cell r="FC7904">
            <v>35.821629114690161</v>
          </cell>
          <cell r="FD7904">
            <v>36.643847658137979</v>
          </cell>
          <cell r="FE7904">
            <v>37.468186917261413</v>
          </cell>
          <cell r="FF7904">
            <v>38.311299153293177</v>
          </cell>
          <cell r="FG7904">
            <v>39.173426654226603</v>
          </cell>
          <cell r="FH7904">
            <v>40.05491897326813</v>
          </cell>
          <cell r="FI7904">
            <v>40.956194307218226</v>
          </cell>
          <cell r="FJ7904">
            <v>41.877491291936316</v>
          </cell>
          <cell r="FK7904">
            <v>42.819975904696484</v>
          </cell>
          <cell r="FL7904">
            <v>43.783254506359569</v>
          </cell>
          <cell r="FM7904">
            <v>44.768217071204262</v>
          </cell>
          <cell r="FN7904">
            <v>45.775860297997291</v>
          </cell>
          <cell r="FO7904">
            <v>46.805677604162916</v>
          </cell>
          <cell r="FP7904">
            <v>47.858673057200633</v>
          </cell>
          <cell r="FQ7904">
            <v>48.935561330737599</v>
          </cell>
          <cell r="FR7904">
            <v>50.036597114343067</v>
          </cell>
          <cell r="FS7904">
            <v>51.162215194799643</v>
          </cell>
          <cell r="FT7904">
            <v>52.313591625382713</v>
          </cell>
          <cell r="FU7904">
            <v>53.490817339442366</v>
          </cell>
          <cell r="FV7904">
            <v>54.694154783025169</v>
          </cell>
          <cell r="FW7904">
            <v>55.924676450940197</v>
          </cell>
          <cell r="FX7904">
            <v>57.183222693226611</v>
          </cell>
          <cell r="FY7904">
            <v>58.469947970999257</v>
          </cell>
          <cell r="FZ7904">
            <v>59.785414059471876</v>
          </cell>
          <cell r="GA7904">
            <v>61.13035804574659</v>
          </cell>
          <cell r="GB7904">
            <v>62.505854367921245</v>
          </cell>
          <cell r="ID7904" t="str">
            <v>Off</v>
          </cell>
        </row>
        <row r="7905">
          <cell r="B7905">
            <v>11</v>
          </cell>
          <cell r="D7905">
            <v>2</v>
          </cell>
          <cell r="AD7905">
            <v>14.85</v>
          </cell>
          <cell r="AE7905">
            <v>7.28</v>
          </cell>
          <cell r="AF7905">
            <v>14.19</v>
          </cell>
          <cell r="AG7905">
            <v>18</v>
          </cell>
          <cell r="AH7905">
            <v>19.2</v>
          </cell>
          <cell r="AI7905">
            <v>44.62</v>
          </cell>
          <cell r="AJ7905">
            <v>22.39</v>
          </cell>
          <cell r="AK7905">
            <v>41.27</v>
          </cell>
          <cell r="AL7905">
            <v>39.5</v>
          </cell>
          <cell r="AM7905">
            <v>25.68</v>
          </cell>
          <cell r="AN7905">
            <v>29.4</v>
          </cell>
          <cell r="AO7905">
            <v>23.48</v>
          </cell>
          <cell r="AP7905">
            <v>28.83</v>
          </cell>
          <cell r="AQ7905">
            <v>22.669302168278037</v>
          </cell>
          <cell r="AR7905">
            <v>24.633144597706107</v>
          </cell>
          <cell r="AS7905">
            <v>25.631738100663863</v>
          </cell>
          <cell r="AT7905">
            <v>26.325837930139315</v>
          </cell>
          <cell r="AU7905">
            <v>27.090294500060224</v>
          </cell>
          <cell r="AV7905">
            <v>27.913911044853705</v>
          </cell>
          <cell r="AW7905">
            <v>28.885496047132868</v>
          </cell>
          <cell r="AX7905">
            <v>29.883905322208925</v>
          </cell>
          <cell r="AY7905">
            <v>30.914828484870547</v>
          </cell>
          <cell r="AZ7905">
            <v>31.988095767533395</v>
          </cell>
          <cell r="BA7905">
            <v>33.092876141993102</v>
          </cell>
          <cell r="BB7905">
            <v>34.232770975864945</v>
          </cell>
          <cell r="BC7905">
            <v>35.389105229827315</v>
          </cell>
          <cell r="BD7905">
            <v>36.201212731156431</v>
          </cell>
          <cell r="BE7905">
            <v>37.015596131073551</v>
          </cell>
          <cell r="BF7905">
            <v>37.848523264520239</v>
          </cell>
          <cell r="BG7905">
            <v>38.70023542461746</v>
          </cell>
          <cell r="BH7905">
            <v>39.571078864114888</v>
          </cell>
          <cell r="BI7905">
            <v>40.461466886987651</v>
          </cell>
          <cell r="BJ7905">
            <v>41.371637540243782</v>
          </cell>
          <cell r="BK7905">
            <v>42.302734851814684</v>
          </cell>
          <cell r="BL7905">
            <v>43.254379496654806</v>
          </cell>
          <cell r="BM7905">
            <v>44.227446084970254</v>
          </cell>
          <cell r="BN7905">
            <v>45.222913673344621</v>
          </cell>
          <cell r="BO7905">
            <v>46.240292894433679</v>
          </cell>
          <cell r="BP7905">
            <v>47.280570250148855</v>
          </cell>
          <cell r="BQ7905">
            <v>48.344449640822369</v>
          </cell>
          <cell r="BR7905">
            <v>49.432185764225906</v>
          </cell>
          <cell r="BS7905">
            <v>50.544209342256991</v>
          </cell>
          <cell r="BT7905">
            <v>51.681675373149723</v>
          </cell>
          <cell r="BU7905">
            <v>52.84467903675494</v>
          </cell>
          <cell r="BV7905">
            <v>54.033483160840582</v>
          </cell>
          <cell r="BW7905">
            <v>55.249141938619978</v>
          </cell>
          <cell r="BX7905">
            <v>56.492483089401006</v>
          </cell>
          <cell r="BY7905">
            <v>57.763664331636221</v>
          </cell>
          <cell r="BZ7905">
            <v>59.063241532406231</v>
          </cell>
          <cell r="CA7905">
            <v>60.391941934601974</v>
          </cell>
          <cell r="CB7905">
            <v>61.750822411595003</v>
          </cell>
          <cell r="EM7905">
            <v>24.52</v>
          </cell>
          <cell r="EN7905">
            <v>27.06</v>
          </cell>
          <cell r="EO7905">
            <v>23.03</v>
          </cell>
          <cell r="EP7905">
            <v>27.42</v>
          </cell>
          <cell r="EQ7905">
            <v>21.560605808331037</v>
          </cell>
          <cell r="ER7905">
            <v>23.428401833822459</v>
          </cell>
          <cell r="ES7905">
            <v>24.378156736739619</v>
          </cell>
          <cell r="ET7905">
            <v>25.038309956448842</v>
          </cell>
          <cell r="EU7905">
            <v>25.765378952190474</v>
          </cell>
          <cell r="EV7905">
            <v>26.548714562951393</v>
          </cell>
          <cell r="EW7905">
            <v>27.472781880415653</v>
          </cell>
          <cell r="EX7905">
            <v>28.422361565555629</v>
          </cell>
          <cell r="EY7905">
            <v>29.402864968961168</v>
          </cell>
          <cell r="EZ7905">
            <v>30.423641552055699</v>
          </cell>
          <cell r="FA7905">
            <v>31.47439000393517</v>
          </cell>
          <cell r="FB7905">
            <v>32.558535558731073</v>
          </cell>
          <cell r="FC7905">
            <v>33.658316524518384</v>
          </cell>
          <cell r="FD7905">
            <v>34.430705969070736</v>
          </cell>
          <cell r="FE7905">
            <v>35.205260003955495</v>
          </cell>
          <cell r="FF7905">
            <v>35.997450846796568</v>
          </cell>
          <cell r="FG7905">
            <v>36.807507989698607</v>
          </cell>
          <cell r="FH7905">
            <v>37.635760751093663</v>
          </cell>
          <cell r="FI7905">
            <v>38.482602221338936</v>
          </cell>
          <cell r="FJ7905">
            <v>39.348258805185033</v>
          </cell>
          <cell r="FK7905">
            <v>40.233818579145293</v>
          </cell>
          <cell r="FL7905">
            <v>41.138920769971378</v>
          </cell>
          <cell r="FM7905">
            <v>42.064397212968593</v>
          </cell>
          <cell r="FN7905">
            <v>43.01117908162017</v>
          </cell>
          <cell r="FO7905">
            <v>43.978800942260548</v>
          </cell>
          <cell r="FP7905">
            <v>44.968201049569259</v>
          </cell>
          <cell r="FQ7905">
            <v>45.980048877951766</v>
          </cell>
          <cell r="FR7905">
            <v>47.014586668576982</v>
          </cell>
          <cell r="FS7905">
            <v>48.07222407785941</v>
          </cell>
          <cell r="FT7905">
            <v>49.154059616086215</v>
          </cell>
          <cell r="FU7905">
            <v>50.26018380811032</v>
          </cell>
          <cell r="FV7905">
            <v>51.390846627480016</v>
          </cell>
          <cell r="FW7905">
            <v>52.54705070957197</v>
          </cell>
          <cell r="FX7905">
            <v>53.7295832921046</v>
          </cell>
          <cell r="FY7905">
            <v>54.938594379932894</v>
          </cell>
          <cell r="FZ7905">
            <v>56.174612654130385</v>
          </cell>
          <cell r="GA7905">
            <v>57.438329790037677</v>
          </cell>
          <cell r="GB7905">
            <v>58.73075097211013</v>
          </cell>
          <cell r="ID7905" t="str">
            <v>Off</v>
          </cell>
        </row>
        <row r="7906">
          <cell r="B7906">
            <v>11</v>
          </cell>
          <cell r="D7906">
            <v>3</v>
          </cell>
          <cell r="AD7906">
            <v>14.56</v>
          </cell>
          <cell r="AE7906">
            <v>5.12</v>
          </cell>
          <cell r="AF7906">
            <v>13.84</v>
          </cell>
          <cell r="AG7906">
            <v>18</v>
          </cell>
          <cell r="AH7906">
            <v>17.920000000000002</v>
          </cell>
          <cell r="AI7906">
            <v>44.61</v>
          </cell>
          <cell r="AJ7906">
            <v>21.31</v>
          </cell>
          <cell r="AK7906">
            <v>40.229999999999997</v>
          </cell>
          <cell r="AL7906">
            <v>39.369999999999997</v>
          </cell>
          <cell r="AM7906">
            <v>25.53</v>
          </cell>
          <cell r="AN7906">
            <v>28.83</v>
          </cell>
          <cell r="AO7906">
            <v>22.11</v>
          </cell>
          <cell r="AP7906">
            <v>28.31</v>
          </cell>
          <cell r="AQ7906">
            <v>22.419858919902321</v>
          </cell>
          <cell r="AR7906">
            <v>24.358640196594273</v>
          </cell>
          <cell r="AS7906">
            <v>25.345055450277822</v>
          </cell>
          <cell r="AT7906">
            <v>26.031043944116007</v>
          </cell>
          <cell r="AU7906">
            <v>26.786451085725247</v>
          </cell>
          <cell r="AV7906">
            <v>27.600185782921734</v>
          </cell>
          <cell r="AW7906">
            <v>28.559826434295935</v>
          </cell>
          <cell r="AX7906">
            <v>29.545951361931348</v>
          </cell>
          <cell r="AY7906">
            <v>30.564170979120902</v>
          </cell>
          <cell r="AZ7906">
            <v>31.624176968458485</v>
          </cell>
          <cell r="BA7906">
            <v>32.71529217891861</v>
          </cell>
          <cell r="BB7906">
            <v>33.841069015581141</v>
          </cell>
          <cell r="BC7906">
            <v>34.983098408939334</v>
          </cell>
          <cell r="BD7906">
            <v>35.785845326645976</v>
          </cell>
          <cell r="BE7906">
            <v>36.590884929501641</v>
          </cell>
          <cell r="BF7906">
            <v>37.414255043476501</v>
          </cell>
          <cell r="BG7906">
            <v>38.256194440827699</v>
          </cell>
          <cell r="BH7906">
            <v>39.117045860409661</v>
          </cell>
          <cell r="BI7906">
            <v>39.997217679612589</v>
          </cell>
          <cell r="BJ7906">
            <v>40.896945526504311</v>
          </cell>
          <cell r="BK7906">
            <v>41.817359122215727</v>
          </cell>
          <cell r="BL7906">
            <v>42.758085060402351</v>
          </cell>
          <cell r="BM7906">
            <v>43.71998704227947</v>
          </cell>
          <cell r="BN7906">
            <v>44.704032231855834</v>
          </cell>
          <cell r="BO7906">
            <v>45.709738325938304</v>
          </cell>
          <cell r="BP7906">
            <v>46.73807987959691</v>
          </cell>
          <cell r="BQ7906">
            <v>47.789752401265218</v>
          </cell>
          <cell r="BR7906">
            <v>48.865008124021877</v>
          </cell>
          <cell r="BS7906">
            <v>49.964272831837036</v>
          </cell>
          <cell r="BT7906">
            <v>51.088687275143783</v>
          </cell>
          <cell r="BU7906">
            <v>52.238346521488197</v>
          </cell>
          <cell r="BV7906">
            <v>53.413510926383537</v>
          </cell>
          <cell r="BW7906">
            <v>54.615221470254774</v>
          </cell>
          <cell r="BX7906">
            <v>55.844296395012762</v>
          </cell>
          <cell r="BY7906">
            <v>57.10089204275333</v>
          </cell>
          <cell r="BZ7906">
            <v>58.385558247683818</v>
          </cell>
          <cell r="CA7906">
            <v>59.699013813148682</v>
          </cell>
          <cell r="CB7906">
            <v>61.042302506387706</v>
          </cell>
          <cell r="EM7906">
            <v>24.46</v>
          </cell>
          <cell r="EN7906">
            <v>26.06</v>
          </cell>
          <cell r="EO7906">
            <v>21.66</v>
          </cell>
          <cell r="EP7906">
            <v>26.9</v>
          </cell>
          <cell r="EQ7906">
            <v>21.303221651196484</v>
          </cell>
          <cell r="ER7906">
            <v>23.145440525905542</v>
          </cell>
          <cell r="ES7906">
            <v>24.082726655332866</v>
          </cell>
          <cell r="ET7906">
            <v>24.734548996705072</v>
          </cell>
          <cell r="EU7906">
            <v>25.45233253995087</v>
          </cell>
          <cell r="EV7906">
            <v>26.225538592744424</v>
          </cell>
          <cell r="EW7906">
            <v>27.137383648271307</v>
          </cell>
          <cell r="EX7906">
            <v>28.074393911549038</v>
          </cell>
          <cell r="EY7906">
            <v>29.041900365183761</v>
          </cell>
          <cell r="EZ7906">
            <v>30.049111990516895</v>
          </cell>
          <cell r="FA7906">
            <v>31.085883419742515</v>
          </cell>
          <cell r="FB7906">
            <v>32.155590127839375</v>
          </cell>
          <cell r="FC7906">
            <v>33.24073992230548</v>
          </cell>
          <cell r="FD7906">
            <v>34.003505449903805</v>
          </cell>
          <cell r="FE7906">
            <v>34.768449473811167</v>
          </cell>
          <cell r="FF7906">
            <v>35.55081104449021</v>
          </cell>
          <cell r="FG7906">
            <v>36.350817041973336</v>
          </cell>
          <cell r="FH7906">
            <v>37.168793134758737</v>
          </cell>
          <cell r="FI7906">
            <v>38.005127360705707</v>
          </cell>
          <cell r="FJ7906">
            <v>38.86004361225595</v>
          </cell>
          <cell r="FK7906">
            <v>39.73461534396337</v>
          </cell>
          <cell r="FL7906">
            <v>40.628487747256209</v>
          </cell>
          <cell r="FM7906">
            <v>41.542481506086816</v>
          </cell>
          <cell r="FN7906">
            <v>42.477515614161845</v>
          </cell>
          <cell r="FO7906">
            <v>43.433131789747101</v>
          </cell>
          <cell r="FP7906">
            <v>44.410256049493356</v>
          </cell>
          <cell r="FQ7906">
            <v>45.409549261534245</v>
          </cell>
          <cell r="FR7906">
            <v>46.431251096297721</v>
          </cell>
          <cell r="FS7906">
            <v>47.475766131275741</v>
          </cell>
          <cell r="FT7906">
            <v>48.544178301002042</v>
          </cell>
          <cell r="FU7906">
            <v>49.63657793811489</v>
          </cell>
          <cell r="FV7906">
            <v>50.753212430933139</v>
          </cell>
          <cell r="FW7906">
            <v>51.89507091309973</v>
          </cell>
          <cell r="FX7906">
            <v>53.062930873396091</v>
          </cell>
          <cell r="FY7906">
            <v>54.256940867187019</v>
          </cell>
          <cell r="FZ7906">
            <v>55.477623343789993</v>
          </cell>
          <cell r="GA7906">
            <v>56.725661306029657</v>
          </cell>
          <cell r="GB7906">
            <v>58.002046535564439</v>
          </cell>
          <cell r="ID7906" t="str">
            <v>Off</v>
          </cell>
        </row>
        <row r="7907">
          <cell r="B7907">
            <v>11</v>
          </cell>
          <cell r="D7907">
            <v>4</v>
          </cell>
          <cell r="AD7907">
            <v>14.3</v>
          </cell>
          <cell r="AE7907">
            <v>4.92</v>
          </cell>
          <cell r="AF7907">
            <v>13.84</v>
          </cell>
          <cell r="AG7907">
            <v>18.03</v>
          </cell>
          <cell r="AH7907">
            <v>17.32</v>
          </cell>
          <cell r="AI7907">
            <v>46.71</v>
          </cell>
          <cell r="AJ7907">
            <v>21.27</v>
          </cell>
          <cell r="AK7907">
            <v>40.01</v>
          </cell>
          <cell r="AL7907">
            <v>39.21</v>
          </cell>
          <cell r="AM7907">
            <v>25.5</v>
          </cell>
          <cell r="AN7907">
            <v>28.76</v>
          </cell>
          <cell r="AO7907">
            <v>22.25</v>
          </cell>
          <cell r="AP7907">
            <v>28.54</v>
          </cell>
          <cell r="AQ7907">
            <v>22.598758438165746</v>
          </cell>
          <cell r="AR7907">
            <v>24.555469119293541</v>
          </cell>
          <cell r="AS7907">
            <v>25.550619766159741</v>
          </cell>
          <cell r="AT7907">
            <v>26.242445982368022</v>
          </cell>
          <cell r="AU7907">
            <v>27.004368819313498</v>
          </cell>
          <cell r="AV7907">
            <v>27.825234028803479</v>
          </cell>
          <cell r="AW7907">
            <v>28.793511227394006</v>
          </cell>
          <cell r="AX7907">
            <v>29.788519302128705</v>
          </cell>
          <cell r="AY7907">
            <v>30.815926339449788</v>
          </cell>
          <cell r="AZ7907">
            <v>31.885525223017048</v>
          </cell>
          <cell r="BA7907">
            <v>32.986526513611658</v>
          </cell>
          <cell r="BB7907">
            <v>34.12251804764621</v>
          </cell>
          <cell r="BC7907">
            <v>35.274896359996148</v>
          </cell>
          <cell r="BD7907">
            <v>36.084373590278616</v>
          </cell>
          <cell r="BE7907">
            <v>36.896128658661866</v>
          </cell>
          <cell r="BF7907">
            <v>37.726367483304337</v>
          </cell>
          <cell r="BG7907">
            <v>38.575330678205106</v>
          </cell>
          <cell r="BH7907">
            <v>39.443363425427791</v>
          </cell>
          <cell r="BI7907">
            <v>40.330877703629234</v>
          </cell>
          <cell r="BJ7907">
            <v>41.238110909802458</v>
          </cell>
          <cell r="BK7907">
            <v>42.166202974190242</v>
          </cell>
          <cell r="BL7907">
            <v>43.11477628839755</v>
          </cell>
          <cell r="BM7907">
            <v>44.084702402431645</v>
          </cell>
          <cell r="BN7907">
            <v>45.076956923847916</v>
          </cell>
          <cell r="BO7907">
            <v>46.091052637048264</v>
          </cell>
          <cell r="BP7907">
            <v>47.12797257940791</v>
          </cell>
          <cell r="BQ7907">
            <v>48.188418269098406</v>
          </cell>
          <cell r="BR7907">
            <v>49.272643740845382</v>
          </cell>
          <cell r="BS7907">
            <v>50.381078387938423</v>
          </cell>
          <cell r="BT7907">
            <v>51.514873127811441</v>
          </cell>
          <cell r="BU7907">
            <v>52.674123108215554</v>
          </cell>
          <cell r="BV7907">
            <v>53.85909049167951</v>
          </cell>
          <cell r="BW7907">
            <v>55.07082579412819</v>
          </cell>
          <cell r="BX7907">
            <v>56.310153934785667</v>
          </cell>
          <cell r="BY7907">
            <v>57.577232387807314</v>
          </cell>
          <cell r="BZ7907">
            <v>58.872615271007589</v>
          </cell>
          <cell r="CA7907">
            <v>60.197027431530991</v>
          </cell>
          <cell r="CB7907">
            <v>61.551522095947931</v>
          </cell>
          <cell r="EM7907">
            <v>24.39</v>
          </cell>
          <cell r="EN7907">
            <v>26.01</v>
          </cell>
          <cell r="EO7907">
            <v>21.8</v>
          </cell>
          <cell r="EP7907">
            <v>26.45</v>
          </cell>
          <cell r="EQ7907">
            <v>20.943838846863489</v>
          </cell>
          <cell r="ER7907">
            <v>22.757258521559709</v>
          </cell>
          <cell r="ES7907">
            <v>23.679533735631573</v>
          </cell>
          <cell r="ET7907">
            <v>24.320697135025725</v>
          </cell>
          <cell r="EU7907">
            <v>25.026823940814367</v>
          </cell>
          <cell r="EV7907">
            <v>25.787576736575051</v>
          </cell>
          <cell r="EW7907">
            <v>26.684946459865852</v>
          </cell>
          <cell r="EX7907">
            <v>27.607089542442335</v>
          </cell>
          <cell r="EY7907">
            <v>28.559258993638643</v>
          </cell>
          <cell r="EZ7907">
            <v>29.550530558822736</v>
          </cell>
          <cell r="FA7907">
            <v>30.570904915382911</v>
          </cell>
          <cell r="FB7907">
            <v>31.623707160485012</v>
          </cell>
          <cell r="FC7907">
            <v>32.691696171054595</v>
          </cell>
          <cell r="FD7907">
            <v>33.44189493562962</v>
          </cell>
          <cell r="FE7907">
            <v>34.19420473096028</v>
          </cell>
          <cell r="FF7907">
            <v>34.963644706846516</v>
          </cell>
          <cell r="FG7907">
            <v>35.750437856991063</v>
          </cell>
          <cell r="FH7907">
            <v>36.554904085583921</v>
          </cell>
          <cell r="FI7907">
            <v>37.377425201856802</v>
          </cell>
          <cell r="FJ7907">
            <v>38.218221218089525</v>
          </cell>
          <cell r="FK7907">
            <v>39.078348586802093</v>
          </cell>
          <cell r="FL7907">
            <v>39.957457352071309</v>
          </cell>
          <cell r="FM7907">
            <v>40.856355239814889</v>
          </cell>
          <cell r="FN7907">
            <v>41.775946413306848</v>
          </cell>
          <cell r="FO7907">
            <v>42.71577933601705</v>
          </cell>
          <cell r="FP7907">
            <v>43.676765056949513</v>
          </cell>
          <cell r="FQ7907">
            <v>44.659553721711731</v>
          </cell>
          <cell r="FR7907">
            <v>45.664380761925727</v>
          </cell>
          <cell r="FS7907">
            <v>46.691644126172783</v>
          </cell>
          <cell r="FT7907">
            <v>47.742410449565959</v>
          </cell>
          <cell r="FU7907">
            <v>48.816767912133891</v>
          </cell>
          <cell r="FV7907">
            <v>49.914959478098211</v>
          </cell>
          <cell r="FW7907">
            <v>51.037958733521045</v>
          </cell>
          <cell r="FX7907">
            <v>52.186530188334999</v>
          </cell>
          <cell r="FY7907">
            <v>53.36081978477587</v>
          </cell>
          <cell r="FZ7907">
            <v>54.561341062303811</v>
          </cell>
          <cell r="GA7907">
            <v>55.788765787105632</v>
          </cell>
          <cell r="GB7907">
            <v>57.044070057386918</v>
          </cell>
          <cell r="ID7907" t="str">
            <v>Off</v>
          </cell>
        </row>
        <row r="7908">
          <cell r="B7908">
            <v>11</v>
          </cell>
          <cell r="D7908">
            <v>5</v>
          </cell>
          <cell r="AD7908">
            <v>14.7</v>
          </cell>
          <cell r="AE7908">
            <v>5.07</v>
          </cell>
          <cell r="AF7908">
            <v>15.5</v>
          </cell>
          <cell r="AG7908">
            <v>19</v>
          </cell>
          <cell r="AH7908">
            <v>17.39</v>
          </cell>
          <cell r="AI7908">
            <v>51.5</v>
          </cell>
          <cell r="AJ7908">
            <v>21.48</v>
          </cell>
          <cell r="AK7908">
            <v>40.409999999999997</v>
          </cell>
          <cell r="AL7908">
            <v>39.5</v>
          </cell>
          <cell r="AM7908">
            <v>26.07</v>
          </cell>
          <cell r="AN7908">
            <v>28.77</v>
          </cell>
          <cell r="AO7908">
            <v>24.23</v>
          </cell>
          <cell r="AP7908">
            <v>29.74</v>
          </cell>
          <cell r="AQ7908">
            <v>23.76883505950217</v>
          </cell>
          <cell r="AR7908">
            <v>25.843814099873427</v>
          </cell>
          <cell r="AS7908">
            <v>26.896070447244178</v>
          </cell>
          <cell r="AT7908">
            <v>27.625618443195727</v>
          </cell>
          <cell r="AU7908">
            <v>28.429580196448107</v>
          </cell>
          <cell r="AV7908">
            <v>29.296102707846572</v>
          </cell>
          <cell r="AW7908">
            <v>30.319280820543298</v>
          </cell>
          <cell r="AX7908">
            <v>31.370740347524347</v>
          </cell>
          <cell r="AY7908">
            <v>32.45650690146033</v>
          </cell>
          <cell r="AZ7908">
            <v>33.586993791310526</v>
          </cell>
          <cell r="BA7908">
            <v>34.750720773479571</v>
          </cell>
          <cell r="BB7908">
            <v>35.951500281801174</v>
          </cell>
          <cell r="BC7908">
            <v>37.169539817959645</v>
          </cell>
          <cell r="BD7908">
            <v>38.022652825621208</v>
          </cell>
          <cell r="BE7908">
            <v>38.878010064511209</v>
          </cell>
          <cell r="BF7908">
            <v>39.752846040573928</v>
          </cell>
          <cell r="BG7908">
            <v>40.647412649386325</v>
          </cell>
          <cell r="BH7908">
            <v>41.56207279261487</v>
          </cell>
          <cell r="BI7908">
            <v>42.497260466138911</v>
          </cell>
          <cell r="BJ7908">
            <v>43.453223865891729</v>
          </cell>
          <cell r="BK7908">
            <v>44.431170862167114</v>
          </cell>
          <cell r="BL7908">
            <v>45.430695395183932</v>
          </cell>
          <cell r="BM7908">
            <v>46.452719785821934</v>
          </cell>
          <cell r="BN7908">
            <v>47.498276805202977</v>
          </cell>
          <cell r="BO7908">
            <v>48.566843626501964</v>
          </cell>
          <cell r="BP7908">
            <v>49.659460707803291</v>
          </cell>
          <cell r="BQ7908">
            <v>50.776869074537672</v>
          </cell>
          <cell r="BR7908">
            <v>51.919333776463802</v>
          </cell>
          <cell r="BS7908">
            <v>53.087306278617021</v>
          </cell>
          <cell r="BT7908">
            <v>54.282005158464131</v>
          </cell>
          <cell r="BU7908">
            <v>55.503526096006141</v>
          </cell>
          <cell r="BV7908">
            <v>56.752142305153754</v>
          </cell>
          <cell r="BW7908">
            <v>58.028965325711383</v>
          </cell>
          <cell r="BX7908">
            <v>59.334866459283852</v>
          </cell>
          <cell r="BY7908">
            <v>60.670007306254703</v>
          </cell>
          <cell r="BZ7908">
            <v>62.034970976636899</v>
          </cell>
          <cell r="CA7908">
            <v>63.43052205011908</v>
          </cell>
          <cell r="CB7908">
            <v>64.857774271638107</v>
          </cell>
          <cell r="EM7908">
            <v>24.77</v>
          </cell>
          <cell r="EN7908">
            <v>25.91</v>
          </cell>
          <cell r="EO7908">
            <v>23.81</v>
          </cell>
          <cell r="EP7908">
            <v>26.94</v>
          </cell>
          <cell r="EQ7908">
            <v>21.531016022292821</v>
          </cell>
          <cell r="ER7908">
            <v>23.410637251196711</v>
          </cell>
          <cell r="ES7908">
            <v>24.363824406481445</v>
          </cell>
          <cell r="ET7908">
            <v>25.024685973762374</v>
          </cell>
          <cell r="EU7908">
            <v>25.752955295639275</v>
          </cell>
          <cell r="EV7908">
            <v>26.537895324458194</v>
          </cell>
          <cell r="EW7908">
            <v>27.46474194033075</v>
          </cell>
          <cell r="EX7908">
            <v>28.417207295302823</v>
          </cell>
          <cell r="EY7908">
            <v>29.400749694866892</v>
          </cell>
          <cell r="EZ7908">
            <v>30.424802042296761</v>
          </cell>
          <cell r="FA7908">
            <v>31.478964950825144</v>
          </cell>
          <cell r="FB7908">
            <v>32.566691916332339</v>
          </cell>
          <cell r="FC7908">
            <v>33.670053890243203</v>
          </cell>
          <cell r="FD7908">
            <v>34.442846910633335</v>
          </cell>
          <cell r="FE7908">
            <v>35.217672869466448</v>
          </cell>
          <cell r="FF7908">
            <v>36.010143656121777</v>
          </cell>
          <cell r="FG7908">
            <v>36.820487450385599</v>
          </cell>
          <cell r="FH7908">
            <v>37.649032986988729</v>
          </cell>
          <cell r="FI7908">
            <v>38.496173401404924</v>
          </cell>
          <cell r="FJ7908">
            <v>39.362133522095604</v>
          </cell>
          <cell r="FK7908">
            <v>40.248007499219305</v>
          </cell>
          <cell r="FL7908">
            <v>41.153427503236557</v>
          </cell>
          <cell r="FM7908">
            <v>42.079229019167556</v>
          </cell>
          <cell r="FN7908">
            <v>43.026347583462282</v>
          </cell>
          <cell r="FO7908">
            <v>43.99430959307206</v>
          </cell>
          <cell r="FP7908">
            <v>44.984057547687314</v>
          </cell>
          <cell r="FQ7908">
            <v>45.996262705717719</v>
          </cell>
          <cell r="FR7908">
            <v>47.031165162674341</v>
          </cell>
          <cell r="FS7908">
            <v>48.089173878478235</v>
          </cell>
          <cell r="FT7908">
            <v>49.171392702388161</v>
          </cell>
          <cell r="FU7908">
            <v>50.277908306200594</v>
          </cell>
          <cell r="FV7908">
            <v>51.408968180929463</v>
          </cell>
          <cell r="FW7908">
            <v>52.565579215691486</v>
          </cell>
          <cell r="FX7908">
            <v>53.748530679660632</v>
          </cell>
          <cell r="FY7908">
            <v>54.957968958658434</v>
          </cell>
          <cell r="FZ7908">
            <v>56.194422263301888</v>
          </cell>
          <cell r="GA7908">
            <v>57.458583188641839</v>
          </cell>
          <cell r="GB7908">
            <v>58.751460621315765</v>
          </cell>
          <cell r="ID7908" t="str">
            <v>Off</v>
          </cell>
        </row>
        <row r="7909">
          <cell r="B7909">
            <v>11</v>
          </cell>
          <cell r="D7909">
            <v>6</v>
          </cell>
          <cell r="AD7909">
            <v>15.28</v>
          </cell>
          <cell r="AE7909">
            <v>7.09</v>
          </cell>
          <cell r="AF7909">
            <v>22</v>
          </cell>
          <cell r="AG7909">
            <v>29.93</v>
          </cell>
          <cell r="AH7909">
            <v>20.51</v>
          </cell>
          <cell r="AI7909">
            <v>60.85</v>
          </cell>
          <cell r="AJ7909">
            <v>22</v>
          </cell>
          <cell r="AK7909">
            <v>43.76</v>
          </cell>
          <cell r="AL7909">
            <v>43</v>
          </cell>
          <cell r="AM7909">
            <v>27.71</v>
          </cell>
          <cell r="AN7909">
            <v>29.11</v>
          </cell>
          <cell r="AO7909">
            <v>25.77</v>
          </cell>
          <cell r="AP7909">
            <v>30.13</v>
          </cell>
          <cell r="AQ7909">
            <v>26.617217051160381</v>
          </cell>
          <cell r="AR7909">
            <v>28.981769746821335</v>
          </cell>
          <cell r="AS7909">
            <v>30.17299615209901</v>
          </cell>
          <cell r="AT7909">
            <v>30.993608922819757</v>
          </cell>
          <cell r="AU7909">
            <v>31.898950291202539</v>
          </cell>
          <cell r="AV7909">
            <v>32.874991428187286</v>
          </cell>
          <cell r="AW7909">
            <v>34.029182405886402</v>
          </cell>
          <cell r="AX7909">
            <v>35.215325768110681</v>
          </cell>
          <cell r="AY7909">
            <v>36.440284764280008</v>
          </cell>
          <cell r="AZ7909">
            <v>37.715914111328097</v>
          </cell>
          <cell r="BA7909">
            <v>39.029124379007541</v>
          </cell>
          <cell r="BB7909">
            <v>40.384262887146683</v>
          </cell>
          <cell r="BC7909">
            <v>41.758779551826514</v>
          </cell>
          <cell r="BD7909">
            <v>42.71748056926775</v>
          </cell>
          <cell r="BE7909">
            <v>43.678449545257251</v>
          </cell>
          <cell r="BF7909">
            <v>44.661307253188191</v>
          </cell>
          <cell r="BG7909">
            <v>45.666331781909307</v>
          </cell>
          <cell r="BH7909">
            <v>46.693932060870736</v>
          </cell>
          <cell r="BI7909">
            <v>47.744593129874019</v>
          </cell>
          <cell r="BJ7909">
            <v>48.818588192598533</v>
          </cell>
          <cell r="BK7909">
            <v>49.917292451236719</v>
          </cell>
          <cell r="BL7909">
            <v>51.040228975962677</v>
          </cell>
          <cell r="BM7909">
            <v>52.188442745484949</v>
          </cell>
          <cell r="BN7909">
            <v>53.363108910539985</v>
          </cell>
          <cell r="BO7909">
            <v>54.56361216655317</v>
          </cell>
          <cell r="BP7909">
            <v>55.791135983260219</v>
          </cell>
          <cell r="BQ7909">
            <v>57.046517895018468</v>
          </cell>
          <cell r="BR7909">
            <v>58.330048488834755</v>
          </cell>
          <cell r="BS7909">
            <v>59.642230409478564</v>
          </cell>
          <cell r="BT7909">
            <v>60.984448877014458</v>
          </cell>
          <cell r="BU7909">
            <v>62.356800879886656</v>
          </cell>
          <cell r="BV7909">
            <v>63.75958525979523</v>
          </cell>
          <cell r="BW7909">
            <v>65.194059879498127</v>
          </cell>
          <cell r="BX7909">
            <v>66.661213455937201</v>
          </cell>
          <cell r="BY7909">
            <v>68.161212186155481</v>
          </cell>
          <cell r="BZ7909">
            <v>69.694711379036534</v>
          </cell>
          <cell r="CA7909">
            <v>71.262572675783503</v>
          </cell>
          <cell r="CB7909">
            <v>72.866054901497023</v>
          </cell>
          <cell r="EM7909">
            <v>25.71</v>
          </cell>
          <cell r="EN7909">
            <v>26.04</v>
          </cell>
          <cell r="EO7909">
            <v>25.31</v>
          </cell>
          <cell r="EP7909">
            <v>27.23</v>
          </cell>
          <cell r="EQ7909">
            <v>24.055320952641793</v>
          </cell>
          <cell r="ER7909">
            <v>26.19228643232476</v>
          </cell>
          <cell r="ES7909">
            <v>27.26885779029725</v>
          </cell>
          <cell r="ET7909">
            <v>28.010486922282844</v>
          </cell>
          <cell r="EU7909">
            <v>28.828689559556761</v>
          </cell>
          <cell r="EV7909">
            <v>29.710787142035841</v>
          </cell>
          <cell r="EW7909">
            <v>30.753887716969359</v>
          </cell>
          <cell r="EX7909">
            <v>31.825865272673546</v>
          </cell>
          <cell r="EY7909">
            <v>32.932922473658969</v>
          </cell>
          <cell r="EZ7909">
            <v>34.085773025272623</v>
          </cell>
          <cell r="FA7909">
            <v>35.272587349498025</v>
          </cell>
          <cell r="FB7909">
            <v>36.497294338433598</v>
          </cell>
          <cell r="FC7909">
            <v>37.739514344382215</v>
          </cell>
          <cell r="FD7909">
            <v>38.605940786629965</v>
          </cell>
          <cell r="FE7909">
            <v>39.474416897356626</v>
          </cell>
          <cell r="FF7909">
            <v>40.362674958656307</v>
          </cell>
          <cell r="FG7909">
            <v>41.27096629344144</v>
          </cell>
          <cell r="FH7909">
            <v>42.199660471872228</v>
          </cell>
          <cell r="FI7909">
            <v>43.149195848870548</v>
          </cell>
          <cell r="FJ7909">
            <v>44.119819332374981</v>
          </cell>
          <cell r="FK7909">
            <v>45.112773761937468</v>
          </cell>
          <cell r="FL7909">
            <v>46.127628112029996</v>
          </cell>
          <cell r="FM7909">
            <v>47.165326782593937</v>
          </cell>
          <cell r="FN7909">
            <v>48.226931816594885</v>
          </cell>
          <cell r="FO7909">
            <v>49.311887132268268</v>
          </cell>
          <cell r="FP7909">
            <v>50.421262290878722</v>
          </cell>
          <cell r="FQ7909">
            <v>51.555814214449157</v>
          </cell>
          <cell r="FR7909">
            <v>52.715805521107555</v>
          </cell>
          <cell r="FS7909">
            <v>53.901690476272869</v>
          </cell>
          <cell r="FT7909">
            <v>55.114720973153133</v>
          </cell>
          <cell r="FU7909">
            <v>56.354984665095046</v>
          </cell>
          <cell r="FV7909">
            <v>57.622751630409034</v>
          </cell>
          <cell r="FW7909">
            <v>58.919158663084438</v>
          </cell>
          <cell r="FX7909">
            <v>60.245099316467645</v>
          </cell>
          <cell r="FY7909">
            <v>61.60072379120524</v>
          </cell>
          <cell r="FZ7909">
            <v>62.986624322972617</v>
          </cell>
          <cell r="GA7909">
            <v>64.403579620364582</v>
          </cell>
          <cell r="GB7909">
            <v>65.852727347088091</v>
          </cell>
          <cell r="ID7909" t="str">
            <v>Off</v>
          </cell>
        </row>
        <row r="7910">
          <cell r="B7910">
            <v>11</v>
          </cell>
          <cell r="D7910">
            <v>7</v>
          </cell>
          <cell r="AD7910">
            <v>17.46</v>
          </cell>
          <cell r="AE7910">
            <v>12</v>
          </cell>
          <cell r="AF7910">
            <v>37.409999999999997</v>
          </cell>
          <cell r="AG7910">
            <v>55</v>
          </cell>
          <cell r="AH7910">
            <v>23</v>
          </cell>
          <cell r="AI7910">
            <v>73.959999999999994</v>
          </cell>
          <cell r="AJ7910">
            <v>24.9</v>
          </cell>
          <cell r="AK7910">
            <v>46.52</v>
          </cell>
          <cell r="AL7910">
            <v>68</v>
          </cell>
          <cell r="AM7910">
            <v>33.36</v>
          </cell>
          <cell r="AN7910">
            <v>29.47</v>
          </cell>
          <cell r="AO7910">
            <v>28.93</v>
          </cell>
          <cell r="AP7910">
            <v>31.08</v>
          </cell>
          <cell r="AQ7910">
            <v>33.193366444757544</v>
          </cell>
          <cell r="AR7910">
            <v>36.230340800346696</v>
          </cell>
          <cell r="AS7910">
            <v>37.742306006854449</v>
          </cell>
          <cell r="AT7910">
            <v>38.771388248385662</v>
          </cell>
          <cell r="AU7910">
            <v>39.908560917376171</v>
          </cell>
          <cell r="AV7910">
            <v>41.133668022623965</v>
          </cell>
          <cell r="AW7910">
            <v>42.584206246236519</v>
          </cell>
          <cell r="AX7910">
            <v>44.074931336974942</v>
          </cell>
          <cell r="AY7910">
            <v>45.614564388311265</v>
          </cell>
          <cell r="AZ7910">
            <v>47.218127714685863</v>
          </cell>
          <cell r="BA7910">
            <v>48.868985182273207</v>
          </cell>
          <cell r="BB7910">
            <v>50.572691440696815</v>
          </cell>
          <cell r="BC7910">
            <v>52.300648215140555</v>
          </cell>
          <cell r="BD7910">
            <v>53.501642929937042</v>
          </cell>
          <cell r="BE7910">
            <v>54.705205714235809</v>
          </cell>
          <cell r="BF7910">
            <v>55.936193036354631</v>
          </cell>
          <cell r="BG7910">
            <v>57.194940505956147</v>
          </cell>
          <cell r="BH7910">
            <v>58.481970040881016</v>
          </cell>
          <cell r="BI7910">
            <v>59.797878591131649</v>
          </cell>
          <cell r="BJ7910">
            <v>61.142994119466806</v>
          </cell>
          <cell r="BK7910">
            <v>62.5190826660981</v>
          </cell>
          <cell r="BL7910">
            <v>63.925499940441362</v>
          </cell>
          <cell r="BM7910">
            <v>65.363571928240532</v>
          </cell>
          <cell r="BN7910">
            <v>66.834809989071204</v>
          </cell>
          <cell r="BO7910">
            <v>68.338371858918791</v>
          </cell>
          <cell r="BP7910">
            <v>69.875778689648499</v>
          </cell>
          <cell r="BQ7910">
            <v>71.448091605758847</v>
          </cell>
          <cell r="BR7910">
            <v>73.055657183846591</v>
          </cell>
          <cell r="BS7910">
            <v>74.699090299601608</v>
          </cell>
          <cell r="BT7910">
            <v>76.38016540194397</v>
          </cell>
          <cell r="BU7910">
            <v>78.098982529818159</v>
          </cell>
          <cell r="BV7910">
            <v>79.855896728327238</v>
          </cell>
          <cell r="BW7910">
            <v>81.652498494917054</v>
          </cell>
          <cell r="BX7910">
            <v>83.490058097222018</v>
          </cell>
          <cell r="BY7910">
            <v>85.368739680397084</v>
          </cell>
          <cell r="BZ7910">
            <v>87.28936901057051</v>
          </cell>
          <cell r="CA7910">
            <v>89.253032604543705</v>
          </cell>
          <cell r="CB7910">
            <v>91.26131902449751</v>
          </cell>
          <cell r="EM7910">
            <v>31.61</v>
          </cell>
          <cell r="EN7910">
            <v>26.19</v>
          </cell>
          <cell r="EO7910">
            <v>28.29</v>
          </cell>
          <cell r="EP7910">
            <v>26.94</v>
          </cell>
          <cell r="EQ7910">
            <v>28.771856242656636</v>
          </cell>
          <cell r="ER7910">
            <v>31.404291543157658</v>
          </cell>
          <cell r="ES7910">
            <v>32.714855978914379</v>
          </cell>
          <cell r="ET7910">
            <v>33.606859697925024</v>
          </cell>
          <cell r="EU7910">
            <v>34.592555698652319</v>
          </cell>
          <cell r="EV7910">
            <v>35.654472861309195</v>
          </cell>
          <cell r="EW7910">
            <v>36.911792672896134</v>
          </cell>
          <cell r="EX7910">
            <v>38.2039462747138</v>
          </cell>
          <cell r="EY7910">
            <v>39.53849307017714</v>
          </cell>
          <cell r="EZ7910">
            <v>40.928454331841607</v>
          </cell>
          <cell r="FA7910">
            <v>42.359409935985852</v>
          </cell>
          <cell r="FB7910">
            <v>43.836174627167708</v>
          </cell>
          <cell r="FC7910">
            <v>45.333959553278206</v>
          </cell>
          <cell r="FD7910">
            <v>46.374976207609521</v>
          </cell>
          <cell r="FE7910">
            <v>47.418218852687026</v>
          </cell>
          <cell r="FF7910">
            <v>48.485232960083458</v>
          </cell>
          <cell r="FG7910">
            <v>49.576309434699439</v>
          </cell>
          <cell r="FH7910">
            <v>50.691900672501113</v>
          </cell>
          <cell r="FI7910">
            <v>51.832524106984771</v>
          </cell>
          <cell r="FJ7910">
            <v>52.998464014750191</v>
          </cell>
          <cell r="FK7910">
            <v>54.191251191270361</v>
          </cell>
          <cell r="FL7910">
            <v>55.410327168452071</v>
          </cell>
          <cell r="FM7910">
            <v>56.656841304594593</v>
          </cell>
          <cell r="FN7910">
            <v>57.932103639175622</v>
          </cell>
          <cell r="FO7910">
            <v>59.235384101649686</v>
          </cell>
          <cell r="FP7910">
            <v>60.568001219405751</v>
          </cell>
          <cell r="FQ7910">
            <v>61.93087477024271</v>
          </cell>
          <cell r="FR7910">
            <v>63.324305165148886</v>
          </cell>
          <cell r="FS7910">
            <v>64.74882537552341</v>
          </cell>
          <cell r="FT7910">
            <v>66.205973485468817</v>
          </cell>
          <cell r="FU7910">
            <v>67.695836208278678</v>
          </cell>
          <cell r="FV7910">
            <v>69.218721295403341</v>
          </cell>
          <cell r="FW7910">
            <v>70.77600738265977</v>
          </cell>
          <cell r="FX7910">
            <v>72.368795532148042</v>
          </cell>
          <cell r="FY7910">
            <v>73.997228024127978</v>
          </cell>
          <cell r="FZ7910">
            <v>75.662020628853597</v>
          </cell>
          <cell r="GA7910">
            <v>77.364115134054302</v>
          </cell>
          <cell r="GB7910">
            <v>79.104888498068306</v>
          </cell>
          <cell r="ID7910" t="str">
            <v>Off</v>
          </cell>
        </row>
        <row r="7911">
          <cell r="B7911">
            <v>11</v>
          </cell>
          <cell r="D7911">
            <v>8</v>
          </cell>
          <cell r="AD7911">
            <v>20</v>
          </cell>
          <cell r="AE7911">
            <v>13.35</v>
          </cell>
          <cell r="AF7911">
            <v>39.99</v>
          </cell>
          <cell r="AG7911">
            <v>50.84</v>
          </cell>
          <cell r="AH7911">
            <v>26</v>
          </cell>
          <cell r="AI7911">
            <v>67.989999999999995</v>
          </cell>
          <cell r="AJ7911">
            <v>26.56</v>
          </cell>
          <cell r="AK7911">
            <v>48.03</v>
          </cell>
          <cell r="AL7911">
            <v>64.28</v>
          </cell>
          <cell r="AM7911">
            <v>36.5</v>
          </cell>
          <cell r="AN7911">
            <v>32.32</v>
          </cell>
          <cell r="AO7911">
            <v>30.22</v>
          </cell>
          <cell r="AP7911">
            <v>33.979999999999997</v>
          </cell>
          <cell r="AQ7911">
            <v>28.536470507016737</v>
          </cell>
          <cell r="AR7911">
            <v>30.526875276655613</v>
          </cell>
          <cell r="AS7911">
            <v>31.827281532679574</v>
          </cell>
          <cell r="AT7911">
            <v>32.970041384662096</v>
          </cell>
          <cell r="AU7911">
            <v>34.270956113234099</v>
          </cell>
          <cell r="AV7911">
            <v>35.876729213905982</v>
          </cell>
          <cell r="AW7911">
            <v>38.019464576684307</v>
          </cell>
          <cell r="AX7911">
            <v>40.232012083459558</v>
          </cell>
          <cell r="AY7911">
            <v>42.532972745638183</v>
          </cell>
          <cell r="AZ7911">
            <v>44.958718037044662</v>
          </cell>
          <cell r="BA7911">
            <v>47.470316391999489</v>
          </cell>
          <cell r="BB7911">
            <v>50.076528222477734</v>
          </cell>
          <cell r="BC7911">
            <v>52.706165721485988</v>
          </cell>
          <cell r="BD7911">
            <v>53.953599508130985</v>
          </cell>
          <cell r="BE7911">
            <v>55.167265499872542</v>
          </cell>
          <cell r="BF7911">
            <v>56.408591809162928</v>
          </cell>
          <cell r="BG7911">
            <v>57.678308036350401</v>
          </cell>
          <cell r="BH7911">
            <v>58.975866229607803</v>
          </cell>
          <cell r="BI7911">
            <v>60.302658201690491</v>
          </cell>
          <cell r="BJ7911">
            <v>61.659411494810961</v>
          </cell>
          <cell r="BK7911">
            <v>63.046950782419621</v>
          </cell>
          <cell r="BL7911">
            <v>64.465301105402375</v>
          </cell>
          <cell r="BM7911">
            <v>65.915909998071186</v>
          </cell>
          <cell r="BN7911">
            <v>67.398947509002554</v>
          </cell>
          <cell r="BO7911">
            <v>68.915712980483406</v>
          </cell>
          <cell r="BP7911">
            <v>70.466383135842378</v>
          </cell>
          <cell r="BQ7911">
            <v>72.051746365632937</v>
          </cell>
          <cell r="BR7911">
            <v>73.672546771806367</v>
          </cell>
          <cell r="BS7911">
            <v>75.330192810496641</v>
          </cell>
          <cell r="BT7911">
            <v>77.025521317402109</v>
          </cell>
          <cell r="BU7911">
            <v>78.758625804564872</v>
          </cell>
          <cell r="BV7911">
            <v>80.530257987569939</v>
          </cell>
          <cell r="BW7911">
            <v>82.342536373266611</v>
          </cell>
          <cell r="BX7911">
            <v>84.194990182617872</v>
          </cell>
          <cell r="BY7911">
            <v>86.089649753338918</v>
          </cell>
          <cell r="BZ7911">
            <v>88.02666511848949</v>
          </cell>
          <cell r="CA7911">
            <v>90.006847725304297</v>
          </cell>
          <cell r="CB7911">
            <v>92.032320370137583</v>
          </cell>
          <cell r="EM7911">
            <v>34.69</v>
          </cell>
          <cell r="EN7911">
            <v>29.07</v>
          </cell>
          <cell r="EO7911">
            <v>29.45</v>
          </cell>
          <cell r="EP7911">
            <v>26.91</v>
          </cell>
          <cell r="EQ7911">
            <v>22.59907066932962</v>
          </cell>
          <cell r="ER7911">
            <v>24.175344723213733</v>
          </cell>
          <cell r="ES7911">
            <v>25.20518381531511</v>
          </cell>
          <cell r="ET7911">
            <v>26.110176976493733</v>
          </cell>
          <cell r="EU7911">
            <v>27.140418746531186</v>
          </cell>
          <cell r="EV7911">
            <v>28.412088968399352</v>
          </cell>
          <cell r="EW7911">
            <v>30.108999168880953</v>
          </cell>
          <cell r="EX7911">
            <v>31.861196149673244</v>
          </cell>
          <cell r="EY7911">
            <v>33.683410729403285</v>
          </cell>
          <cell r="EZ7911">
            <v>35.604446803321714</v>
          </cell>
          <cell r="FA7911">
            <v>37.593473046165578</v>
          </cell>
          <cell r="FB7911">
            <v>39.657427147347732</v>
          </cell>
          <cell r="FC7911">
            <v>41.739932888910772</v>
          </cell>
          <cell r="FD7911">
            <v>42.72782115255459</v>
          </cell>
          <cell r="FE7911">
            <v>43.68896746914568</v>
          </cell>
          <cell r="FF7911">
            <v>44.672018998957462</v>
          </cell>
          <cell r="FG7911">
            <v>45.677553539087384</v>
          </cell>
          <cell r="FH7911">
            <v>46.705137146519895</v>
          </cell>
          <cell r="FI7911">
            <v>47.755872048484143</v>
          </cell>
          <cell r="FJ7911">
            <v>48.830334412164895</v>
          </cell>
          <cell r="FK7911">
            <v>49.929177326513013</v>
          </cell>
          <cell r="FL7911">
            <v>51.052420622318365</v>
          </cell>
          <cell r="FM7911">
            <v>52.201210654740898</v>
          </cell>
          <cell r="FN7911">
            <v>53.375682091443757</v>
          </cell>
          <cell r="FO7911">
            <v>54.576863928923146</v>
          </cell>
          <cell r="FP7911">
            <v>55.804896120821617</v>
          </cell>
          <cell r="FQ7911">
            <v>57.060403022342037</v>
          </cell>
          <cell r="FR7911">
            <v>58.343973914929649</v>
          </cell>
          <cell r="FS7911">
            <v>59.656724206311502</v>
          </cell>
          <cell r="FT7911">
            <v>60.999316617165711</v>
          </cell>
          <cell r="FU7911">
            <v>62.371825203085372</v>
          </cell>
          <cell r="FV7911">
            <v>63.774845275029641</v>
          </cell>
          <cell r="FW7911">
            <v>65.210054555756471</v>
          </cell>
          <cell r="FX7911">
            <v>66.677080218194448</v>
          </cell>
          <cell r="FY7911">
            <v>68.177530160751928</v>
          </cell>
          <cell r="FZ7911">
            <v>69.711523200075121</v>
          </cell>
          <cell r="GA7911">
            <v>71.279701950792784</v>
          </cell>
          <cell r="GB7911">
            <v>72.883747532678115</v>
          </cell>
          <cell r="ID7911" t="str">
            <v>On</v>
          </cell>
        </row>
        <row r="7912">
          <cell r="B7912">
            <v>11</v>
          </cell>
          <cell r="D7912">
            <v>9</v>
          </cell>
          <cell r="AD7912">
            <v>23</v>
          </cell>
          <cell r="AE7912">
            <v>15.69</v>
          </cell>
          <cell r="AF7912">
            <v>38.340000000000003</v>
          </cell>
          <cell r="AG7912">
            <v>46.89</v>
          </cell>
          <cell r="AH7912">
            <v>28.49</v>
          </cell>
          <cell r="AI7912">
            <v>70.150000000000006</v>
          </cell>
          <cell r="AJ7912">
            <v>30.78</v>
          </cell>
          <cell r="AK7912">
            <v>52.73</v>
          </cell>
          <cell r="AL7912">
            <v>63.88</v>
          </cell>
          <cell r="AM7912">
            <v>37.43</v>
          </cell>
          <cell r="AN7912">
            <v>35.53</v>
          </cell>
          <cell r="AO7912">
            <v>31</v>
          </cell>
          <cell r="AP7912">
            <v>35.39</v>
          </cell>
          <cell r="AQ7912">
            <v>29.200357873248496</v>
          </cell>
          <cell r="AR7912">
            <v>31.244144921019892</v>
          </cell>
          <cell r="AS7912">
            <v>32.577326873093185</v>
          </cell>
          <cell r="AT7912">
            <v>33.747775724536382</v>
          </cell>
          <cell r="AU7912">
            <v>35.080431309431404</v>
          </cell>
          <cell r="AV7912">
            <v>36.725510354211892</v>
          </cell>
          <cell r="AW7912">
            <v>38.921096227922185</v>
          </cell>
          <cell r="AX7912">
            <v>41.188226966071802</v>
          </cell>
          <cell r="AY7912">
            <v>43.545975763130414</v>
          </cell>
          <cell r="AZ7912">
            <v>46.031633665388654</v>
          </cell>
          <cell r="BA7912">
            <v>48.60528038002245</v>
          </cell>
          <cell r="BB7912">
            <v>51.275901440338636</v>
          </cell>
          <cell r="BC7912">
            <v>53.970506801329726</v>
          </cell>
          <cell r="BD7912">
            <v>55.247943805399281</v>
          </cell>
          <cell r="BE7912">
            <v>56.490724941187217</v>
          </cell>
          <cell r="BF7912">
            <v>57.761830912949009</v>
          </cell>
          <cell r="BG7912">
            <v>59.062008180051563</v>
          </cell>
          <cell r="BH7912">
            <v>60.390695031949456</v>
          </cell>
          <cell r="BI7912">
            <v>61.749316801876233</v>
          </cell>
          <cell r="BJ7912">
            <v>63.138617704619158</v>
          </cell>
          <cell r="BK7912">
            <v>64.559444974087782</v>
          </cell>
          <cell r="BL7912">
            <v>66.011820758939351</v>
          </cell>
          <cell r="BM7912">
            <v>67.497229111458239</v>
          </cell>
          <cell r="BN7912">
            <v>69.01584597428382</v>
          </cell>
          <cell r="BO7912">
            <v>70.568998137709457</v>
          </cell>
          <cell r="BP7912">
            <v>72.156868315127511</v>
          </cell>
          <cell r="BQ7912">
            <v>73.780264560987945</v>
          </cell>
          <cell r="BR7912">
            <v>75.439947743973036</v>
          </cell>
          <cell r="BS7912">
            <v>77.137359846246554</v>
          </cell>
          <cell r="BT7912">
            <v>78.873360167971356</v>
          </cell>
          <cell r="BU7912">
            <v>80.648042418133869</v>
          </cell>
          <cell r="BV7912">
            <v>82.462175082751202</v>
          </cell>
          <cell r="BW7912">
            <v>84.317929661660585</v>
          </cell>
          <cell r="BX7912">
            <v>86.214824605348298</v>
          </cell>
          <cell r="BY7912">
            <v>88.154937452018999</v>
          </cell>
          <cell r="BZ7912">
            <v>90.138421332561379</v>
          </cell>
          <cell r="CA7912">
            <v>92.166107451642105</v>
          </cell>
          <cell r="CB7912">
            <v>94.240171412165509</v>
          </cell>
          <cell r="EM7912">
            <v>35.65</v>
          </cell>
          <cell r="EN7912">
            <v>30.38</v>
          </cell>
          <cell r="EO7912">
            <v>29.8</v>
          </cell>
          <cell r="EP7912">
            <v>27.52</v>
          </cell>
          <cell r="EQ7912">
            <v>22.706805557270375</v>
          </cell>
          <cell r="ER7912">
            <v>24.29609686991996</v>
          </cell>
          <cell r="ES7912">
            <v>25.332806881817589</v>
          </cell>
          <cell r="ET7912">
            <v>26.242972250331768</v>
          </cell>
          <cell r="EU7912">
            <v>27.279272948164799</v>
          </cell>
          <cell r="EV7912">
            <v>28.558520625823999</v>
          </cell>
          <cell r="EW7912">
            <v>30.265853862458844</v>
          </cell>
          <cell r="EX7912">
            <v>32.02882187358847</v>
          </cell>
          <cell r="EY7912">
            <v>33.862256371894574</v>
          </cell>
          <cell r="EZ7912">
            <v>35.795155650508498</v>
          </cell>
          <cell r="FA7912">
            <v>37.796476859514492</v>
          </cell>
          <cell r="FB7912">
            <v>39.873207336482601</v>
          </cell>
          <cell r="FC7912">
            <v>41.968588504453066</v>
          </cell>
          <cell r="FD7912">
            <v>42.961950085464487</v>
          </cell>
          <cell r="FE7912">
            <v>43.92836254256774</v>
          </cell>
          <cell r="FF7912">
            <v>44.916800981191201</v>
          </cell>
          <cell r="FG7912">
            <v>45.92784586366259</v>
          </cell>
          <cell r="FH7912">
            <v>46.961060392179967</v>
          </cell>
          <cell r="FI7912">
            <v>48.017552935508164</v>
          </cell>
          <cell r="FJ7912">
            <v>49.097902210543069</v>
          </cell>
          <cell r="FK7912">
            <v>50.20276704399253</v>
          </cell>
          <cell r="FL7912">
            <v>51.332164659113054</v>
          </cell>
          <cell r="FM7912">
            <v>52.487249085824544</v>
          </cell>
          <cell r="FN7912">
            <v>53.668157140782448</v>
          </cell>
          <cell r="FO7912">
            <v>54.875920563711901</v>
          </cell>
          <cell r="FP7912">
            <v>56.110681436346681</v>
          </cell>
          <cell r="FQ7912">
            <v>57.373068118632048</v>
          </cell>
          <cell r="FR7912">
            <v>58.663672277879002</v>
          </cell>
          <cell r="FS7912">
            <v>59.983615229406759</v>
          </cell>
          <cell r="FT7912">
            <v>61.33356518289267</v>
          </cell>
          <cell r="FU7912">
            <v>62.713595008393447</v>
          </cell>
          <cell r="FV7912">
            <v>64.124302296618055</v>
          </cell>
          <cell r="FW7912">
            <v>65.567375651000262</v>
          </cell>
          <cell r="FX7912">
            <v>67.04244060862348</v>
          </cell>
          <cell r="FY7912">
            <v>68.551112706401895</v>
          </cell>
          <cell r="FZ7912">
            <v>70.09351102209915</v>
          </cell>
          <cell r="GA7912">
            <v>71.670281917750515</v>
          </cell>
          <cell r="GB7912">
            <v>73.283117187420032</v>
          </cell>
          <cell r="ID7912" t="str">
            <v>On</v>
          </cell>
        </row>
        <row r="7913">
          <cell r="B7913">
            <v>11</v>
          </cell>
          <cell r="D7913">
            <v>10</v>
          </cell>
          <cell r="AD7913">
            <v>21</v>
          </cell>
          <cell r="AE7913">
            <v>16.37</v>
          </cell>
          <cell r="AF7913">
            <v>39.200000000000003</v>
          </cell>
          <cell r="AG7913">
            <v>46.03</v>
          </cell>
          <cell r="AH7913">
            <v>30.47</v>
          </cell>
          <cell r="AI7913">
            <v>76.31</v>
          </cell>
          <cell r="AJ7913">
            <v>31.7</v>
          </cell>
          <cell r="AK7913">
            <v>53.52</v>
          </cell>
          <cell r="AL7913">
            <v>62.8</v>
          </cell>
          <cell r="AM7913">
            <v>36.770000000000003</v>
          </cell>
          <cell r="AN7913">
            <v>37.909999999999997</v>
          </cell>
          <cell r="AO7913">
            <v>31.46</v>
          </cell>
          <cell r="AP7913">
            <v>35.51</v>
          </cell>
          <cell r="AQ7913">
            <v>29.802239579374064</v>
          </cell>
          <cell r="AR7913">
            <v>31.894626528405819</v>
          </cell>
          <cell r="AS7913">
            <v>33.257517443332603</v>
          </cell>
          <cell r="AT7913">
            <v>34.452976014453128</v>
          </cell>
          <cell r="AU7913">
            <v>35.814290987383679</v>
          </cell>
          <cell r="AV7913">
            <v>37.494806233264768</v>
          </cell>
          <cell r="AW7913">
            <v>39.737984802905714</v>
          </cell>
          <cell r="AX7913">
            <v>42.054266480565346</v>
          </cell>
          <cell r="AY7913">
            <v>44.463148550339433</v>
          </cell>
          <cell r="AZ7913">
            <v>47.002747331416572</v>
          </cell>
          <cell r="BA7913">
            <v>49.632254995493774</v>
          </cell>
          <cell r="BB7913">
            <v>52.3608597232232</v>
          </cell>
          <cell r="BC7913">
            <v>55.113954272417075</v>
          </cell>
          <cell r="BD7913">
            <v>56.418514507719387</v>
          </cell>
          <cell r="BE7913">
            <v>57.687626627796796</v>
          </cell>
          <cell r="BF7913">
            <v>58.9856645555789</v>
          </cell>
          <cell r="BG7913">
            <v>60.313389879824037</v>
          </cell>
          <cell r="BH7913">
            <v>61.670228769305432</v>
          </cell>
          <cell r="BI7913">
            <v>63.05763663526875</v>
          </cell>
          <cell r="BJ7913">
            <v>64.476372651566535</v>
          </cell>
          <cell r="BK7913">
            <v>65.927304742476352</v>
          </cell>
          <cell r="BL7913">
            <v>67.410452238123483</v>
          </cell>
          <cell r="BM7913">
            <v>68.927332183752085</v>
          </cell>
          <cell r="BN7913">
            <v>70.478126259002906</v>
          </cell>
          <cell r="BO7913">
            <v>72.064185432168799</v>
          </cell>
          <cell r="BP7913">
            <v>73.685698241417754</v>
          </cell>
          <cell r="BQ7913">
            <v>75.343490609326992</v>
          </cell>
          <cell r="BR7913">
            <v>77.038338449428366</v>
          </cell>
          <cell r="BS7913">
            <v>78.771713827306982</v>
          </cell>
          <cell r="BT7913">
            <v>80.544496645532405</v>
          </cell>
          <cell r="BU7913">
            <v>82.356780793198638</v>
          </cell>
          <cell r="BV7913">
            <v>84.209349804778356</v>
          </cell>
          <cell r="BW7913">
            <v>86.104422951363162</v>
          </cell>
          <cell r="BX7913">
            <v>88.041509468690265</v>
          </cell>
          <cell r="BY7913">
            <v>90.022729022026894</v>
          </cell>
          <cell r="BZ7913">
            <v>92.048237748692372</v>
          </cell>
          <cell r="CA7913">
            <v>94.118884806788444</v>
          </cell>
          <cell r="CB7913">
            <v>96.236893399960707</v>
          </cell>
          <cell r="EM7913">
            <v>35.06</v>
          </cell>
          <cell r="EN7913">
            <v>32.1</v>
          </cell>
          <cell r="EO7913">
            <v>30.17</v>
          </cell>
          <cell r="EP7913">
            <v>27.99</v>
          </cell>
          <cell r="EQ7913">
            <v>23.4909796064962</v>
          </cell>
          <cell r="ER7913">
            <v>25.140258984232016</v>
          </cell>
          <cell r="ES7913">
            <v>26.214528674707957</v>
          </cell>
          <cell r="ET7913">
            <v>27.15682339184858</v>
          </cell>
          <cell r="EU7913">
            <v>28.229850879664014</v>
          </cell>
          <cell r="EV7913">
            <v>29.554481173446376</v>
          </cell>
          <cell r="EW7913">
            <v>31.322618829437648</v>
          </cell>
          <cell r="EX7913">
            <v>33.148378450887748</v>
          </cell>
          <cell r="EY7913">
            <v>35.047128356068733</v>
          </cell>
          <cell r="EZ7913">
            <v>37.048912920482955</v>
          </cell>
          <cell r="FA7913">
            <v>39.12156624398397</v>
          </cell>
          <cell r="FB7913">
            <v>41.272330713968387</v>
          </cell>
          <cell r="FC7913">
            <v>43.442398763304816</v>
          </cell>
          <cell r="FD7913">
            <v>44.470690539877936</v>
          </cell>
          <cell r="FE7913">
            <v>45.471041095804907</v>
          </cell>
          <cell r="FF7913">
            <v>46.494191802609222</v>
          </cell>
          <cell r="FG7913">
            <v>47.540742966383405</v>
          </cell>
          <cell r="FH7913">
            <v>48.610242276903939</v>
          </cell>
          <cell r="FI7913">
            <v>49.70383693103836</v>
          </cell>
          <cell r="FJ7913">
            <v>50.822125331381223</v>
          </cell>
          <cell r="FK7913">
            <v>51.965791600729737</v>
          </cell>
          <cell r="FL7913">
            <v>53.134850975642813</v>
          </cell>
          <cell r="FM7913">
            <v>54.330499234672509</v>
          </cell>
          <cell r="FN7913">
            <v>55.552879582920056</v>
          </cell>
          <cell r="FO7913">
            <v>56.803056892323418</v>
          </cell>
          <cell r="FP7913">
            <v>58.081179774071607</v>
          </cell>
          <cell r="FQ7913">
            <v>59.387899244017532</v>
          </cell>
          <cell r="FR7913">
            <v>60.723826899450856</v>
          </cell>
          <cell r="FS7913">
            <v>62.090123064666919</v>
          </cell>
          <cell r="FT7913">
            <v>63.487481304096086</v>
          </cell>
          <cell r="FU7913">
            <v>64.91597562381385</v>
          </cell>
          <cell r="FV7913">
            <v>66.376223628153937</v>
          </cell>
          <cell r="FW7913">
            <v>67.869974610212751</v>
          </cell>
          <cell r="FX7913">
            <v>69.396841735529165</v>
          </cell>
          <cell r="FY7913">
            <v>70.958495785033307</v>
          </cell>
          <cell r="FZ7913">
            <v>72.555059830636424</v>
          </cell>
          <cell r="GA7913">
            <v>74.187203203097951</v>
          </cell>
          <cell r="GB7913">
            <v>75.856678295266121</v>
          </cell>
          <cell r="ID7913" t="str">
            <v>On</v>
          </cell>
        </row>
        <row r="7914">
          <cell r="B7914">
            <v>11</v>
          </cell>
          <cell r="D7914">
            <v>11</v>
          </cell>
          <cell r="AD7914">
            <v>20</v>
          </cell>
          <cell r="AE7914">
            <v>16.39</v>
          </cell>
          <cell r="AF7914">
            <v>37.1</v>
          </cell>
          <cell r="AG7914">
            <v>44.03</v>
          </cell>
          <cell r="AH7914">
            <v>31.29</v>
          </cell>
          <cell r="AI7914">
            <v>75.16</v>
          </cell>
          <cell r="AJ7914">
            <v>30.93</v>
          </cell>
          <cell r="AK7914">
            <v>51.08</v>
          </cell>
          <cell r="AL7914">
            <v>62.5</v>
          </cell>
          <cell r="AM7914">
            <v>36.39</v>
          </cell>
          <cell r="AN7914">
            <v>41.25</v>
          </cell>
          <cell r="AO7914">
            <v>31.19</v>
          </cell>
          <cell r="AP7914">
            <v>32.549999999999997</v>
          </cell>
          <cell r="AQ7914">
            <v>29.528914164351679</v>
          </cell>
          <cell r="AR7914">
            <v>31.599225574937503</v>
          </cell>
          <cell r="AS7914">
            <v>32.948625258743284</v>
          </cell>
          <cell r="AT7914">
            <v>34.132728954276089</v>
          </cell>
          <cell r="AU7914">
            <v>35.481032306248487</v>
          </cell>
          <cell r="AV7914">
            <v>37.145460642743721</v>
          </cell>
          <cell r="AW7914">
            <v>39.367035108699632</v>
          </cell>
          <cell r="AX7914">
            <v>41.661005394153221</v>
          </cell>
          <cell r="AY7914">
            <v>44.046676303183503</v>
          </cell>
          <cell r="AZ7914">
            <v>46.561789608594346</v>
          </cell>
          <cell r="BA7914">
            <v>49.165940291450013</v>
          </cell>
          <cell r="BB7914">
            <v>51.868224545294446</v>
          </cell>
          <cell r="BC7914">
            <v>54.59476907947343</v>
          </cell>
          <cell r="BD7914">
            <v>55.887014242331922</v>
          </cell>
          <cell r="BE7914">
            <v>57.144170719140646</v>
          </cell>
          <cell r="BF7914">
            <v>58.429980131115698</v>
          </cell>
          <cell r="BG7914">
            <v>59.745197200630486</v>
          </cell>
          <cell r="BH7914">
            <v>61.089253591238311</v>
          </cell>
          <cell r="BI7914">
            <v>62.463591063550666</v>
          </cell>
          <cell r="BJ7914">
            <v>63.868962002417973</v>
          </cell>
          <cell r="BK7914">
            <v>65.306224929906847</v>
          </cell>
          <cell r="BL7914">
            <v>66.775400461342912</v>
          </cell>
          <cell r="BM7914">
            <v>68.27799066232545</v>
          </cell>
          <cell r="BN7914">
            <v>69.814174596695864</v>
          </cell>
          <cell r="BO7914">
            <v>71.385292271972361</v>
          </cell>
          <cell r="BP7914">
            <v>72.991529570643976</v>
          </cell>
          <cell r="BQ7914">
            <v>74.633704299955639</v>
          </cell>
          <cell r="BR7914">
            <v>76.312585545469574</v>
          </cell>
          <cell r="BS7914">
            <v>78.029631719670277</v>
          </cell>
          <cell r="BT7914">
            <v>79.785713362886071</v>
          </cell>
          <cell r="BU7914">
            <v>81.580924282379172</v>
          </cell>
          <cell r="BV7914">
            <v>83.416041183008417</v>
          </cell>
          <cell r="BW7914">
            <v>85.293261649354179</v>
          </cell>
          <cell r="BX7914">
            <v>87.212099087033792</v>
          </cell>
          <cell r="BY7914">
            <v>89.174654048436508</v>
          </cell>
          <cell r="BZ7914">
            <v>91.181081300312954</v>
          </cell>
          <cell r="CA7914">
            <v>93.232221846679124</v>
          </cell>
          <cell r="CB7914">
            <v>95.330277282142276</v>
          </cell>
          <cell r="EM7914">
            <v>34.590000000000003</v>
          </cell>
          <cell r="EN7914">
            <v>34.94</v>
          </cell>
          <cell r="EO7914">
            <v>29.87</v>
          </cell>
          <cell r="EP7914">
            <v>27.49</v>
          </cell>
          <cell r="EQ7914">
            <v>24.93855147090715</v>
          </cell>
          <cell r="ER7914">
            <v>26.687026453303595</v>
          </cell>
          <cell r="ES7914">
            <v>27.826657707000091</v>
          </cell>
          <cell r="ET7914">
            <v>28.826688754317964</v>
          </cell>
          <cell r="EU7914">
            <v>29.965394104416927</v>
          </cell>
          <cell r="EV7914">
            <v>31.37108181471659</v>
          </cell>
          <cell r="EW7914">
            <v>33.247305534198247</v>
          </cell>
          <cell r="EX7914">
            <v>35.184670915062121</v>
          </cell>
          <cell r="EY7914">
            <v>37.199481768802293</v>
          </cell>
          <cell r="EZ7914">
            <v>39.323612790791358</v>
          </cell>
          <cell r="FA7914">
            <v>41.52294004952261</v>
          </cell>
          <cell r="FB7914">
            <v>43.805145706609657</v>
          </cell>
          <cell r="FC7914">
            <v>46.107840307057593</v>
          </cell>
          <cell r="FD7914">
            <v>47.199201890067727</v>
          </cell>
          <cell r="FE7914">
            <v>48.260929433768858</v>
          </cell>
          <cell r="FF7914">
            <v>49.34685572363658</v>
          </cell>
          <cell r="FG7914">
            <v>50.457618158074716</v>
          </cell>
          <cell r="FH7914">
            <v>51.592736750326921</v>
          </cell>
          <cell r="FI7914">
            <v>52.753429134777505</v>
          </cell>
          <cell r="FJ7914">
            <v>53.94033073568265</v>
          </cell>
          <cell r="FK7914">
            <v>55.15416661515021</v>
          </cell>
          <cell r="FL7914">
            <v>56.394954183788535</v>
          </cell>
          <cell r="FM7914">
            <v>57.663962006369488</v>
          </cell>
          <cell r="FN7914">
            <v>58.961341310696447</v>
          </cell>
          <cell r="FO7914">
            <v>60.288223795899242</v>
          </cell>
          <cell r="FP7914">
            <v>61.644766448448635</v>
          </cell>
          <cell r="FQ7914">
            <v>63.031659944878051</v>
          </cell>
          <cell r="FR7914">
            <v>64.449553813977232</v>
          </cell>
          <cell r="FS7914">
            <v>65.899679753417388</v>
          </cell>
          <cell r="FT7914">
            <v>67.382772975291502</v>
          </cell>
          <cell r="FU7914">
            <v>68.898912704227456</v>
          </cell>
          <cell r="FV7914">
            <v>70.448754903867936</v>
          </cell>
          <cell r="FW7914">
            <v>72.034155537350117</v>
          </cell>
          <cell r="FX7914">
            <v>73.654703652920404</v>
          </cell>
          <cell r="FY7914">
            <v>75.312173265484475</v>
          </cell>
          <cell r="FZ7914">
            <v>77.006695082814232</v>
          </cell>
          <cell r="GA7914">
            <v>78.738979372203048</v>
          </cell>
          <cell r="GB7914">
            <v>80.510885483443658</v>
          </cell>
          <cell r="ID7914" t="str">
            <v>On</v>
          </cell>
        </row>
        <row r="7915">
          <cell r="B7915">
            <v>11</v>
          </cell>
          <cell r="D7915">
            <v>12</v>
          </cell>
          <cell r="AD7915">
            <v>20.13</v>
          </cell>
          <cell r="AE7915">
            <v>15.42</v>
          </cell>
          <cell r="AF7915">
            <v>35</v>
          </cell>
          <cell r="AG7915">
            <v>38.979999999999997</v>
          </cell>
          <cell r="AH7915">
            <v>30.37</v>
          </cell>
          <cell r="AI7915">
            <v>68.34</v>
          </cell>
          <cell r="AJ7915">
            <v>29.82</v>
          </cell>
          <cell r="AK7915">
            <v>48.01</v>
          </cell>
          <cell r="AL7915">
            <v>59</v>
          </cell>
          <cell r="AM7915">
            <v>36.28</v>
          </cell>
          <cell r="AN7915">
            <v>40.08</v>
          </cell>
          <cell r="AO7915">
            <v>30.14</v>
          </cell>
          <cell r="AP7915">
            <v>31.21</v>
          </cell>
          <cell r="AQ7915">
            <v>33.825237559675855</v>
          </cell>
          <cell r="AR7915">
            <v>36.927200579206698</v>
          </cell>
          <cell r="AS7915">
            <v>38.469973718617744</v>
          </cell>
          <cell r="AT7915">
            <v>39.518913252707947</v>
          </cell>
          <cell r="AU7915">
            <v>40.678143702298442</v>
          </cell>
          <cell r="AV7915">
            <v>41.92681240325679</v>
          </cell>
          <cell r="AW7915">
            <v>43.405226106151332</v>
          </cell>
          <cell r="AX7915">
            <v>44.92459433917832</v>
          </cell>
          <cell r="AY7915">
            <v>46.493809271405368</v>
          </cell>
          <cell r="AZ7915">
            <v>48.128181907220487</v>
          </cell>
          <cell r="BA7915">
            <v>49.810751803143248</v>
          </cell>
          <cell r="BB7915">
            <v>51.547186918354342</v>
          </cell>
          <cell r="BC7915">
            <v>53.308338967768648</v>
          </cell>
          <cell r="BD7915">
            <v>54.532469734840305</v>
          </cell>
          <cell r="BE7915">
            <v>55.759221400054898</v>
          </cell>
          <cell r="BF7915">
            <v>57.013926752209798</v>
          </cell>
          <cell r="BG7915">
            <v>58.296926639135833</v>
          </cell>
          <cell r="BH7915">
            <v>59.608754492637232</v>
          </cell>
          <cell r="BI7915">
            <v>60.950017435071132</v>
          </cell>
          <cell r="BJ7915">
            <v>62.321048399589543</v>
          </cell>
          <cell r="BK7915">
            <v>63.723651421592756</v>
          </cell>
          <cell r="BL7915">
            <v>65.15716576375209</v>
          </cell>
          <cell r="BM7915">
            <v>66.622944199550801</v>
          </cell>
          <cell r="BN7915">
            <v>68.12253112602275</v>
          </cell>
          <cell r="BO7915">
            <v>69.655061156029234</v>
          </cell>
          <cell r="BP7915">
            <v>71.222088621832867</v>
          </cell>
          <cell r="BQ7915">
            <v>72.824696207633423</v>
          </cell>
          <cell r="BR7915">
            <v>74.463235579440351</v>
          </cell>
          <cell r="BS7915">
            <v>76.138331816815452</v>
          </cell>
          <cell r="BT7915">
            <v>77.851797207514494</v>
          </cell>
          <cell r="BU7915">
            <v>79.60373208649041</v>
          </cell>
          <cell r="BV7915">
            <v>81.394496609270419</v>
          </cell>
          <cell r="BW7915">
            <v>83.225712727451238</v>
          </cell>
          <cell r="BX7915">
            <v>85.09867878548674</v>
          </cell>
          <cell r="BY7915">
            <v>87.013557492853153</v>
          </cell>
          <cell r="BZ7915">
            <v>88.971191362745387</v>
          </cell>
          <cell r="CA7915">
            <v>90.972688596126432</v>
          </cell>
          <cell r="CB7915">
            <v>93.019668928138941</v>
          </cell>
          <cell r="EM7915">
            <v>33.94</v>
          </cell>
          <cell r="EN7915">
            <v>34.53</v>
          </cell>
          <cell r="EO7915">
            <v>28.8</v>
          </cell>
          <cell r="EP7915">
            <v>27.3</v>
          </cell>
          <cell r="EQ7915">
            <v>29.58759965969724</v>
          </cell>
          <cell r="ER7915">
            <v>32.300947638972858</v>
          </cell>
          <cell r="ES7915">
            <v>33.650441605839937</v>
          </cell>
          <cell r="ET7915">
            <v>34.567969618677566</v>
          </cell>
          <cell r="EU7915">
            <v>35.581971261542691</v>
          </cell>
          <cell r="EV7915">
            <v>36.674206299548551</v>
          </cell>
          <cell r="EW7915">
            <v>37.967403803201904</v>
          </cell>
          <cell r="EX7915">
            <v>39.296425038755785</v>
          </cell>
          <cell r="EY7915">
            <v>40.669048161145994</v>
          </cell>
          <cell r="EZ7915">
            <v>42.098666006636314</v>
          </cell>
          <cell r="FA7915">
            <v>43.570442942191946</v>
          </cell>
          <cell r="FB7915">
            <v>45.089336843033436</v>
          </cell>
          <cell r="FC7915">
            <v>46.629851131691254</v>
          </cell>
          <cell r="FD7915">
            <v>47.700622356973419</v>
          </cell>
          <cell r="FE7915">
            <v>48.773686133338629</v>
          </cell>
          <cell r="FF7915">
            <v>49.871201548712833</v>
          </cell>
          <cell r="FG7915">
            <v>50.993466749388283</v>
          </cell>
          <cell r="FH7915">
            <v>52.140948338641344</v>
          </cell>
          <cell r="FI7915">
            <v>53.314177378322391</v>
          </cell>
          <cell r="FJ7915">
            <v>54.513445091598669</v>
          </cell>
          <cell r="FK7915">
            <v>55.740329503668129</v>
          </cell>
          <cell r="FL7915">
            <v>56.994252654611728</v>
          </cell>
          <cell r="FM7915">
            <v>58.276397841965291</v>
          </cell>
          <cell r="FN7915">
            <v>59.588115980148061</v>
          </cell>
          <cell r="FO7915">
            <v>60.92865009803262</v>
          </cell>
          <cell r="FP7915">
            <v>62.299359800577932</v>
          </cell>
          <cell r="FQ7915">
            <v>63.701192132918692</v>
          </cell>
          <cell r="FR7915">
            <v>65.134454704220488</v>
          </cell>
          <cell r="FS7915">
            <v>66.59969428385331</v>
          </cell>
          <cell r="FT7915">
            <v>68.098496115512518</v>
          </cell>
          <cell r="FU7915">
            <v>69.630947964152142</v>
          </cell>
          <cell r="FV7915">
            <v>71.197364864885685</v>
          </cell>
          <cell r="FW7915">
            <v>72.799165570631814</v>
          </cell>
          <cell r="FX7915">
            <v>74.437485768785265</v>
          </cell>
          <cell r="FY7915">
            <v>76.112467784520703</v>
          </cell>
          <cell r="FZ7915">
            <v>77.824848580677639</v>
          </cell>
          <cell r="GA7915">
            <v>79.575597522404721</v>
          </cell>
          <cell r="GB7915">
            <v>81.366131423844692</v>
          </cell>
          <cell r="ID7915" t="str">
            <v>On</v>
          </cell>
        </row>
        <row r="7916">
          <cell r="B7916">
            <v>11</v>
          </cell>
          <cell r="D7916">
            <v>13</v>
          </cell>
          <cell r="AD7916">
            <v>18.190000000000001</v>
          </cell>
          <cell r="AE7916">
            <v>15.33</v>
          </cell>
          <cell r="AF7916">
            <v>28.97</v>
          </cell>
          <cell r="AG7916">
            <v>32.950000000000003</v>
          </cell>
          <cell r="AH7916">
            <v>27.92</v>
          </cell>
          <cell r="AI7916">
            <v>61.14</v>
          </cell>
          <cell r="AJ7916">
            <v>27.72</v>
          </cell>
          <cell r="AK7916">
            <v>44.53</v>
          </cell>
          <cell r="AL7916">
            <v>57.3</v>
          </cell>
          <cell r="AM7916">
            <v>36.659999999999997</v>
          </cell>
          <cell r="AN7916">
            <v>35.520000000000003</v>
          </cell>
          <cell r="AO7916">
            <v>29.77</v>
          </cell>
          <cell r="AP7916">
            <v>29.99</v>
          </cell>
          <cell r="AQ7916">
            <v>31.466226627251011</v>
          </cell>
          <cell r="AR7916">
            <v>34.326531864081161</v>
          </cell>
          <cell r="AS7916">
            <v>35.754261021433337</v>
          </cell>
          <cell r="AT7916">
            <v>36.728621870583339</v>
          </cell>
          <cell r="AU7916">
            <v>37.804945214955147</v>
          </cell>
          <cell r="AV7916">
            <v>38.96470318599404</v>
          </cell>
          <cell r="AW7916">
            <v>40.337514594863251</v>
          </cell>
          <cell r="AX7916">
            <v>41.748354315568079</v>
          </cell>
          <cell r="AY7916">
            <v>43.205456805288705</v>
          </cell>
          <cell r="AZ7916">
            <v>44.72301519444072</v>
          </cell>
          <cell r="BA7916">
            <v>46.285321959194356</v>
          </cell>
          <cell r="BB7916">
            <v>47.897615132079892</v>
          </cell>
          <cell r="BC7916">
            <v>49.532879464738635</v>
          </cell>
          <cell r="BD7916">
            <v>50.670264260692647</v>
          </cell>
          <cell r="BE7916">
            <v>51.810134104260257</v>
          </cell>
          <cell r="BF7916">
            <v>52.975975061875303</v>
          </cell>
          <cell r="BG7916">
            <v>54.168107686673963</v>
          </cell>
          <cell r="BH7916">
            <v>55.387024106436073</v>
          </cell>
          <cell r="BI7916">
            <v>56.633291981081982</v>
          </cell>
          <cell r="BJ7916">
            <v>57.907224942600152</v>
          </cell>
          <cell r="BK7916">
            <v>59.210486305395023</v>
          </cell>
          <cell r="BL7916">
            <v>60.542475798069177</v>
          </cell>
          <cell r="BM7916">
            <v>61.904445640819745</v>
          </cell>
          <cell r="BN7916">
            <v>63.297818764037487</v>
          </cell>
          <cell r="BO7916">
            <v>64.721812742048144</v>
          </cell>
          <cell r="BP7916">
            <v>66.177859910350378</v>
          </cell>
          <cell r="BQ7916">
            <v>67.666962657103781</v>
          </cell>
          <cell r="BR7916">
            <v>69.189452904819689</v>
          </cell>
          <cell r="BS7916">
            <v>70.745916154750347</v>
          </cell>
          <cell r="BT7916">
            <v>72.338024552938634</v>
          </cell>
          <cell r="BU7916">
            <v>73.965877336647054</v>
          </cell>
          <cell r="BV7916">
            <v>75.629814840656152</v>
          </cell>
          <cell r="BW7916">
            <v>77.331340289065452</v>
          </cell>
          <cell r="BX7916">
            <v>79.071649824576369</v>
          </cell>
          <cell r="BY7916">
            <v>80.850908348141431</v>
          </cell>
          <cell r="BZ7916">
            <v>82.669896792960827</v>
          </cell>
          <cell r="CA7916">
            <v>84.529642601722855</v>
          </cell>
          <cell r="CB7916">
            <v>86.431647824766173</v>
          </cell>
          <cell r="EM7916">
            <v>34.979999999999997</v>
          </cell>
          <cell r="EN7916">
            <v>30.41</v>
          </cell>
          <cell r="EO7916">
            <v>28.47</v>
          </cell>
          <cell r="EP7916">
            <v>26.78</v>
          </cell>
          <cell r="EQ7916">
            <v>28.098217708495568</v>
          </cell>
          <cell r="ER7916">
            <v>30.652368233414258</v>
          </cell>
          <cell r="ES7916">
            <v>31.927279431610032</v>
          </cell>
          <cell r="ET7916">
            <v>32.797348906109434</v>
          </cell>
          <cell r="EU7916">
            <v>33.758467250966952</v>
          </cell>
          <cell r="EV7916">
            <v>34.794089740610886</v>
          </cell>
          <cell r="EW7916">
            <v>36.01996134879753</v>
          </cell>
          <cell r="EX7916">
            <v>37.279790882657991</v>
          </cell>
          <cell r="EY7916">
            <v>38.580931418660604</v>
          </cell>
          <cell r="EZ7916">
            <v>39.936056915876044</v>
          </cell>
          <cell r="FA7916">
            <v>41.331141115946146</v>
          </cell>
          <cell r="FB7916">
            <v>42.770861395034999</v>
          </cell>
          <cell r="FC7916">
            <v>44.23109410022343</v>
          </cell>
          <cell r="FD7916">
            <v>45.246738142759227</v>
          </cell>
          <cell r="FE7916">
            <v>46.264601244151045</v>
          </cell>
          <cell r="FF7916">
            <v>47.30565562377528</v>
          </cell>
          <cell r="FG7916">
            <v>48.370187524145678</v>
          </cell>
          <cell r="FH7916">
            <v>49.458636397811205</v>
          </cell>
          <cell r="FI7916">
            <v>50.571509144827459</v>
          </cell>
          <cell r="FJ7916">
            <v>51.709085827370195</v>
          </cell>
          <cell r="FK7916">
            <v>52.872851725857913</v>
          </cell>
          <cell r="FL7916">
            <v>54.062270819349536</v>
          </cell>
          <cell r="FM7916">
            <v>55.278461295803694</v>
          </cell>
          <cell r="FN7916">
            <v>56.522693781291231</v>
          </cell>
          <cell r="FO7916">
            <v>57.794269597600845</v>
          </cell>
          <cell r="FP7916">
            <v>59.094467769229183</v>
          </cell>
          <cell r="FQ7916">
            <v>60.424183393038994</v>
          </cell>
          <cell r="FR7916">
            <v>61.783712863990374</v>
          </cell>
          <cell r="FS7916">
            <v>63.173579013811754</v>
          </cell>
          <cell r="FT7916">
            <v>64.595275009259652</v>
          </cell>
          <cell r="FU7916">
            <v>66.048889465668836</v>
          </cell>
          <cell r="FV7916">
            <v>67.534726289855683</v>
          </cell>
          <cell r="FW7916">
            <v>69.054127807308205</v>
          </cell>
          <cell r="FX7916">
            <v>70.608162130782105</v>
          </cell>
          <cell r="FY7916">
            <v>72.196976510944566</v>
          </cell>
          <cell r="FZ7916">
            <v>73.821268293280795</v>
          </cell>
          <cell r="GA7916">
            <v>75.481954947453758</v>
          </cell>
          <cell r="GB7916">
            <v>77.180377750824888</v>
          </cell>
          <cell r="ID7916" t="str">
            <v>On</v>
          </cell>
        </row>
        <row r="7917">
          <cell r="B7917">
            <v>11</v>
          </cell>
          <cell r="D7917">
            <v>14</v>
          </cell>
          <cell r="AD7917">
            <v>16</v>
          </cell>
          <cell r="AE7917">
            <v>14.08</v>
          </cell>
          <cell r="AF7917">
            <v>26.68</v>
          </cell>
          <cell r="AG7917">
            <v>31.03</v>
          </cell>
          <cell r="AH7917">
            <v>25.99</v>
          </cell>
          <cell r="AI7917">
            <v>53.65</v>
          </cell>
          <cell r="AJ7917">
            <v>25.58</v>
          </cell>
          <cell r="AK7917">
            <v>42.63</v>
          </cell>
          <cell r="AL7917">
            <v>55.48</v>
          </cell>
          <cell r="AM7917">
            <v>34.94</v>
          </cell>
          <cell r="AN7917">
            <v>31.94</v>
          </cell>
          <cell r="AO7917">
            <v>29.32</v>
          </cell>
          <cell r="AP7917">
            <v>29.56</v>
          </cell>
          <cell r="AQ7917">
            <v>30.345618490085783</v>
          </cell>
          <cell r="AR7917">
            <v>33.091060077959725</v>
          </cell>
          <cell r="AS7917">
            <v>34.464141405025629</v>
          </cell>
          <cell r="AT7917">
            <v>35.403106166003511</v>
          </cell>
          <cell r="AU7917">
            <v>36.440085113527836</v>
          </cell>
          <cell r="AV7917">
            <v>37.557674170741606</v>
          </cell>
          <cell r="AW7917">
            <v>38.880428883922498</v>
          </cell>
          <cell r="AX7917">
            <v>40.239826099059442</v>
          </cell>
          <cell r="AY7917">
            <v>41.643789177409722</v>
          </cell>
          <cell r="AZ7917">
            <v>43.105983043885772</v>
          </cell>
          <cell r="BA7917">
            <v>44.611292386041299</v>
          </cell>
          <cell r="BB7917">
            <v>46.164751492694137</v>
          </cell>
          <cell r="BC7917">
            <v>47.740352772587102</v>
          </cell>
          <cell r="BD7917">
            <v>48.836556440542452</v>
          </cell>
          <cell r="BE7917">
            <v>49.935176302374671</v>
          </cell>
          <cell r="BF7917">
            <v>51.058825987664257</v>
          </cell>
          <cell r="BG7917">
            <v>52.207816460888594</v>
          </cell>
          <cell r="BH7917">
            <v>53.382620110667183</v>
          </cell>
          <cell r="BI7917">
            <v>54.583785955500282</v>
          </cell>
          <cell r="BJ7917">
            <v>55.811618511112144</v>
          </cell>
          <cell r="BK7917">
            <v>57.06771416530097</v>
          </cell>
          <cell r="BL7917">
            <v>58.351501435860435</v>
          </cell>
          <cell r="BM7917">
            <v>59.664184815190453</v>
          </cell>
          <cell r="BN7917">
            <v>61.007129401070415</v>
          </cell>
          <cell r="BO7917">
            <v>62.379592414170936</v>
          </cell>
          <cell r="BP7917">
            <v>63.782948105306282</v>
          </cell>
          <cell r="BQ7917">
            <v>65.218160705682166</v>
          </cell>
          <cell r="BR7917">
            <v>66.685552811280758</v>
          </cell>
          <cell r="BS7917">
            <v>68.185691226764618</v>
          </cell>
          <cell r="BT7917">
            <v>69.72018144706152</v>
          </cell>
          <cell r="BU7917">
            <v>71.289122187472486</v>
          </cell>
          <cell r="BV7917">
            <v>72.892844419469185</v>
          </cell>
          <cell r="BW7917">
            <v>74.53279505898719</v>
          </cell>
          <cell r="BX7917">
            <v>76.210121515139718</v>
          </cell>
          <cell r="BY7917">
            <v>77.924989952920455</v>
          </cell>
          <cell r="BZ7917">
            <v>79.678151986618104</v>
          </cell>
          <cell r="CA7917">
            <v>81.470596682219991</v>
          </cell>
          <cell r="CB7917">
            <v>83.303770277713568</v>
          </cell>
          <cell r="EM7917">
            <v>33.24</v>
          </cell>
          <cell r="EN7917">
            <v>27.83</v>
          </cell>
          <cell r="EO7917">
            <v>28.09</v>
          </cell>
          <cell r="EP7917">
            <v>26.3</v>
          </cell>
          <cell r="EQ7917">
            <v>26.998977208702847</v>
          </cell>
          <cell r="ER7917">
            <v>29.441640055830202</v>
          </cell>
          <cell r="ES7917">
            <v>30.663292251426729</v>
          </cell>
          <cell r="ET7917">
            <v>31.498704065151976</v>
          </cell>
          <cell r="EU7917">
            <v>32.421320652428356</v>
          </cell>
          <cell r="EV7917">
            <v>33.415657330531268</v>
          </cell>
          <cell r="EW7917">
            <v>34.592533140972996</v>
          </cell>
          <cell r="EX7917">
            <v>35.802010365536653</v>
          </cell>
          <cell r="EY7917">
            <v>37.051138544177121</v>
          </cell>
          <cell r="EZ7917">
            <v>38.352075576934908</v>
          </cell>
          <cell r="FA7917">
            <v>39.691373131017805</v>
          </cell>
          <cell r="FB7917">
            <v>41.07351029289093</v>
          </cell>
          <cell r="FC7917">
            <v>42.475347696855238</v>
          </cell>
          <cell r="FD7917">
            <v>43.450657455557057</v>
          </cell>
          <cell r="FE7917">
            <v>44.428116940204802</v>
          </cell>
          <cell r="FF7917">
            <v>45.427845855059878</v>
          </cell>
          <cell r="FG7917">
            <v>46.45012087014107</v>
          </cell>
          <cell r="FH7917">
            <v>47.495362277082101</v>
          </cell>
          <cell r="FI7917">
            <v>48.564058546334827</v>
          </cell>
          <cell r="FJ7917">
            <v>49.656480610360269</v>
          </cell>
          <cell r="FK7917">
            <v>50.774048800656821</v>
          </cell>
          <cell r="FL7917">
            <v>51.916254660457696</v>
          </cell>
          <cell r="FM7917">
            <v>53.084169845720872</v>
          </cell>
          <cell r="FN7917">
            <v>54.279008905553177</v>
          </cell>
          <cell r="FO7917">
            <v>55.500110977425429</v>
          </cell>
          <cell r="FP7917">
            <v>56.748698754044497</v>
          </cell>
          <cell r="FQ7917">
            <v>58.025630127180008</v>
          </cell>
          <cell r="FR7917">
            <v>59.331192115584706</v>
          </cell>
          <cell r="FS7917">
            <v>60.66588901434065</v>
          </cell>
          <cell r="FT7917">
            <v>62.031149257703589</v>
          </cell>
          <cell r="FU7917">
            <v>63.427060674239733</v>
          </cell>
          <cell r="FV7917">
            <v>64.853917734507434</v>
          </cell>
          <cell r="FW7917">
            <v>66.313007782522433</v>
          </cell>
          <cell r="FX7917">
            <v>67.805351686338796</v>
          </cell>
          <cell r="FY7917">
            <v>69.331097285582146</v>
          </cell>
          <cell r="FZ7917">
            <v>70.890913303384849</v>
          </cell>
          <cell r="GA7917">
            <v>72.485679727414947</v>
          </cell>
          <cell r="GB7917">
            <v>74.116683298506999</v>
          </cell>
          <cell r="ID7917" t="str">
            <v>On</v>
          </cell>
        </row>
        <row r="7918">
          <cell r="B7918">
            <v>11</v>
          </cell>
          <cell r="D7918">
            <v>15</v>
          </cell>
          <cell r="AD7918">
            <v>15.13</v>
          </cell>
          <cell r="AE7918">
            <v>14.01</v>
          </cell>
          <cell r="AF7918">
            <v>25.01</v>
          </cell>
          <cell r="AG7918">
            <v>30.38</v>
          </cell>
          <cell r="AH7918">
            <v>24</v>
          </cell>
          <cell r="AI7918">
            <v>47.93</v>
          </cell>
          <cell r="AJ7918">
            <v>23.69</v>
          </cell>
          <cell r="AK7918">
            <v>40.26</v>
          </cell>
          <cell r="AL7918">
            <v>53.18</v>
          </cell>
          <cell r="AM7918">
            <v>32.4</v>
          </cell>
          <cell r="AN7918">
            <v>30.44</v>
          </cell>
          <cell r="AO7918">
            <v>28.8</v>
          </cell>
          <cell r="AP7918">
            <v>29.41</v>
          </cell>
          <cell r="AQ7918">
            <v>28.621416708065489</v>
          </cell>
          <cell r="AR7918">
            <v>31.190535048954349</v>
          </cell>
          <cell r="AS7918">
            <v>32.4795223829016</v>
          </cell>
          <cell r="AT7918">
            <v>33.363838067087983</v>
          </cell>
          <cell r="AU7918">
            <v>34.340045135183551</v>
          </cell>
          <cell r="AV7918">
            <v>35.392351944772074</v>
          </cell>
          <cell r="AW7918">
            <v>36.637440360655532</v>
          </cell>
          <cell r="AX7918">
            <v>37.917013576714254</v>
          </cell>
          <cell r="AY7918">
            <v>39.238508255806195</v>
          </cell>
          <cell r="AZ7918">
            <v>40.614759674013264</v>
          </cell>
          <cell r="BA7918">
            <v>42.031581521115505</v>
          </cell>
          <cell r="BB7918">
            <v>43.493691684650621</v>
          </cell>
          <cell r="BC7918">
            <v>44.976666632790867</v>
          </cell>
          <cell r="BD7918">
            <v>46.009351258514513</v>
          </cell>
          <cell r="BE7918">
            <v>47.04437206886611</v>
          </cell>
          <cell r="BF7918">
            <v>48.102971420966668</v>
          </cell>
          <cell r="BG7918">
            <v>49.185445213823954</v>
          </cell>
          <cell r="BH7918">
            <v>50.292236175355299</v>
          </cell>
          <cell r="BI7918">
            <v>51.423864014321907</v>
          </cell>
          <cell r="BJ7918">
            <v>52.580618905211118</v>
          </cell>
          <cell r="BK7918">
            <v>53.763994737588789</v>
          </cell>
          <cell r="BL7918">
            <v>54.973463929770617</v>
          </cell>
          <cell r="BM7918">
            <v>56.210157308612452</v>
          </cell>
          <cell r="BN7918">
            <v>57.475351780829918</v>
          </cell>
          <cell r="BO7918">
            <v>58.768364146184389</v>
          </cell>
          <cell r="BP7918">
            <v>60.090480078068126</v>
          </cell>
          <cell r="BQ7918">
            <v>61.442605180357738</v>
          </cell>
          <cell r="BR7918">
            <v>62.825047385127391</v>
          </cell>
          <cell r="BS7918">
            <v>64.238344103172409</v>
          </cell>
          <cell r="BT7918">
            <v>65.68399875319092</v>
          </cell>
          <cell r="BU7918">
            <v>67.162109250512771</v>
          </cell>
          <cell r="BV7918">
            <v>68.672991846616199</v>
          </cell>
          <cell r="BW7918">
            <v>70.218006271856027</v>
          </cell>
          <cell r="BX7918">
            <v>71.798226059051913</v>
          </cell>
          <cell r="BY7918">
            <v>73.413817979483028</v>
          </cell>
          <cell r="BZ7918">
            <v>75.065488934893665</v>
          </cell>
          <cell r="CA7918">
            <v>76.754169026855536</v>
          </cell>
          <cell r="CB7918">
            <v>78.481218067652492</v>
          </cell>
          <cell r="EM7918">
            <v>30.23</v>
          </cell>
          <cell r="EN7918">
            <v>27.23</v>
          </cell>
          <cell r="EO7918">
            <v>27.71</v>
          </cell>
          <cell r="EP7918">
            <v>26.05</v>
          </cell>
          <cell r="EQ7918">
            <v>25.351509868925739</v>
          </cell>
          <cell r="ER7918">
            <v>27.62711451973005</v>
          </cell>
          <cell r="ES7918">
            <v>28.76883910488224</v>
          </cell>
          <cell r="ET7918">
            <v>29.552124503490035</v>
          </cell>
          <cell r="EU7918">
            <v>30.416802984411135</v>
          </cell>
          <cell r="EV7918">
            <v>31.348887050707667</v>
          </cell>
          <cell r="EW7918">
            <v>32.45172803111447</v>
          </cell>
          <cell r="EX7918">
            <v>33.585114031737717</v>
          </cell>
          <cell r="EY7918">
            <v>34.75563210009355</v>
          </cell>
          <cell r="EZ7918">
            <v>35.974651122340887</v>
          </cell>
          <cell r="FA7918">
            <v>37.229605529583779</v>
          </cell>
          <cell r="FB7918">
            <v>38.524674205547385</v>
          </cell>
          <cell r="FC7918">
            <v>39.838223930098678</v>
          </cell>
          <cell r="FD7918">
            <v>40.752927585321423</v>
          </cell>
          <cell r="FE7918">
            <v>41.669700523426116</v>
          </cell>
          <cell r="FF7918">
            <v>42.607358229043918</v>
          </cell>
          <cell r="FG7918">
            <v>43.566162795651614</v>
          </cell>
          <cell r="FH7918">
            <v>44.546506370894441</v>
          </cell>
          <cell r="FI7918">
            <v>45.54884928844222</v>
          </cell>
          <cell r="FJ7918">
            <v>46.57344857125976</v>
          </cell>
          <cell r="FK7918">
            <v>47.621627436728595</v>
          </cell>
          <cell r="FL7918">
            <v>48.692918577712497</v>
          </cell>
          <cell r="FM7918">
            <v>49.788323627655707</v>
          </cell>
          <cell r="FN7918">
            <v>50.9089736106977</v>
          </cell>
          <cell r="FO7918">
            <v>52.054263380078318</v>
          </cell>
          <cell r="FP7918">
            <v>53.225331725048441</v>
          </cell>
          <cell r="FQ7918">
            <v>54.422980787090069</v>
          </cell>
          <cell r="FR7918">
            <v>55.647483318006408</v>
          </cell>
          <cell r="FS7918">
            <v>56.899315331099665</v>
          </cell>
          <cell r="FT7918">
            <v>58.179808484210248</v>
          </cell>
          <cell r="FU7918">
            <v>59.489049506149527</v>
          </cell>
          <cell r="FV7918">
            <v>60.827318517659023</v>
          </cell>
          <cell r="FW7918">
            <v>62.195819904177128</v>
          </cell>
          <cell r="FX7918">
            <v>63.595504550775324</v>
          </cell>
          <cell r="FY7918">
            <v>65.026520175638652</v>
          </cell>
          <cell r="FZ7918">
            <v>66.489492919210463</v>
          </cell>
          <cell r="GA7918">
            <v>67.985246621883263</v>
          </cell>
          <cell r="GB7918">
            <v>69.514985741664304</v>
          </cell>
          <cell r="ID7918" t="str">
            <v>On</v>
          </cell>
        </row>
        <row r="7919">
          <cell r="B7919">
            <v>11</v>
          </cell>
          <cell r="D7919">
            <v>16</v>
          </cell>
          <cell r="AD7919">
            <v>14.56</v>
          </cell>
          <cell r="AE7919">
            <v>14.32</v>
          </cell>
          <cell r="AF7919">
            <v>26</v>
          </cell>
          <cell r="AG7919">
            <v>30.34</v>
          </cell>
          <cell r="AH7919">
            <v>23.49</v>
          </cell>
          <cell r="AI7919">
            <v>48.45</v>
          </cell>
          <cell r="AJ7919">
            <v>23.41</v>
          </cell>
          <cell r="AK7919">
            <v>40.28</v>
          </cell>
          <cell r="AL7919">
            <v>53.26</v>
          </cell>
          <cell r="AM7919">
            <v>31.89</v>
          </cell>
          <cell r="AN7919">
            <v>29.89</v>
          </cell>
          <cell r="AO7919">
            <v>28.95</v>
          </cell>
          <cell r="AP7919">
            <v>29.75</v>
          </cell>
          <cell r="AQ7919">
            <v>28.543517897709279</v>
          </cell>
          <cell r="AR7919">
            <v>31.104731732265574</v>
          </cell>
          <cell r="AS7919">
            <v>32.389918045325501</v>
          </cell>
          <cell r="AT7919">
            <v>33.271736432120065</v>
          </cell>
          <cell r="AU7919">
            <v>34.245162370149146</v>
          </cell>
          <cell r="AV7919">
            <v>35.294459482264287</v>
          </cell>
          <cell r="AW7919">
            <v>36.535941365035484</v>
          </cell>
          <cell r="AX7919">
            <v>37.811806727575416</v>
          </cell>
          <cell r="AY7919">
            <v>39.129469032581007</v>
          </cell>
          <cell r="AZ7919">
            <v>40.501723520329683</v>
          </cell>
          <cell r="BA7919">
            <v>41.914428536584872</v>
          </cell>
          <cell r="BB7919">
            <v>43.372287234637795</v>
          </cell>
          <cell r="BC7919">
            <v>44.850952721273686</v>
          </cell>
          <cell r="BD7919">
            <v>45.880743991116397</v>
          </cell>
          <cell r="BE7919">
            <v>46.912871739168651</v>
          </cell>
          <cell r="BF7919">
            <v>47.968512010934894</v>
          </cell>
          <cell r="BG7919">
            <v>49.047959977735445</v>
          </cell>
          <cell r="BH7919">
            <v>50.151657134525593</v>
          </cell>
          <cell r="BI7919">
            <v>51.28012177128852</v>
          </cell>
          <cell r="BJ7919">
            <v>52.433643367151582</v>
          </cell>
          <cell r="BK7919">
            <v>53.613711252753667</v>
          </cell>
          <cell r="BL7919">
            <v>54.81979977022462</v>
          </cell>
          <cell r="BM7919">
            <v>56.053036383556488</v>
          </cell>
          <cell r="BN7919">
            <v>57.314694134388283</v>
          </cell>
          <cell r="BO7919">
            <v>58.604092299920858</v>
          </cell>
          <cell r="BP7919">
            <v>59.922512671238728</v>
          </cell>
          <cell r="BQ7919">
            <v>61.270858215834487</v>
          </cell>
          <cell r="BR7919">
            <v>62.649436155972069</v>
          </cell>
          <cell r="BS7919">
            <v>64.058782479982099</v>
          </cell>
          <cell r="BT7919">
            <v>65.500396066418816</v>
          </cell>
          <cell r="BU7919">
            <v>66.97437479494215</v>
          </cell>
          <cell r="BV7919">
            <v>68.48103420476231</v>
          </cell>
          <cell r="BW7919">
            <v>70.021730004607278</v>
          </cell>
          <cell r="BX7919">
            <v>71.597532556393531</v>
          </cell>
          <cell r="BY7919">
            <v>73.208608457036149</v>
          </cell>
          <cell r="BZ7919">
            <v>74.855662648233803</v>
          </cell>
          <cell r="CA7919">
            <v>76.539622580098936</v>
          </cell>
          <cell r="CB7919">
            <v>78.261844077168078</v>
          </cell>
          <cell r="EM7919">
            <v>29.64</v>
          </cell>
          <cell r="EN7919">
            <v>26.7</v>
          </cell>
          <cell r="EO7919">
            <v>27.76</v>
          </cell>
          <cell r="EP7919">
            <v>26.25</v>
          </cell>
          <cell r="EQ7919">
            <v>25.18545696856701</v>
          </cell>
          <cell r="ER7919">
            <v>27.445351528469622</v>
          </cell>
          <cell r="ES7919">
            <v>28.579339451757793</v>
          </cell>
          <cell r="ET7919">
            <v>29.357414498929469</v>
          </cell>
          <cell r="EU7919">
            <v>30.216319738366892</v>
          </cell>
          <cell r="EV7919">
            <v>31.142170131409664</v>
          </cell>
          <cell r="EW7919">
            <v>32.237595322090129</v>
          </cell>
          <cell r="EX7919">
            <v>33.363358877272425</v>
          </cell>
          <cell r="EY7919">
            <v>34.526002087571477</v>
          </cell>
          <cell r="EZ7919">
            <v>35.73681487087913</v>
          </cell>
          <cell r="FA7919">
            <v>36.98331929698665</v>
          </cell>
          <cell r="FB7919">
            <v>38.269665207033349</v>
          </cell>
          <cell r="FC7919">
            <v>39.574370048182665</v>
          </cell>
          <cell r="FD7919">
            <v>40.483009403926232</v>
          </cell>
          <cell r="FE7919">
            <v>41.393710358089983</v>
          </cell>
          <cell r="FF7919">
            <v>42.325157656707262</v>
          </cell>
          <cell r="FG7919">
            <v>43.277611745060689</v>
          </cell>
          <cell r="FH7919">
            <v>44.251462177522583</v>
          </cell>
          <cell r="FI7919">
            <v>45.247166268783985</v>
          </cell>
          <cell r="FJ7919">
            <v>46.264979441604339</v>
          </cell>
          <cell r="FK7919">
            <v>47.306215811253232</v>
          </cell>
          <cell r="FL7919">
            <v>48.370411561962896</v>
          </cell>
          <cell r="FM7919">
            <v>49.458561514902783</v>
          </cell>
          <cell r="FN7919">
            <v>50.571788942107304</v>
          </cell>
          <cell r="FO7919">
            <v>51.709493205812521</v>
          </cell>
          <cell r="FP7919">
            <v>52.872805298151818</v>
          </cell>
          <cell r="FQ7919">
            <v>54.062521955148078</v>
          </cell>
          <cell r="FR7919">
            <v>55.27891425526947</v>
          </cell>
          <cell r="FS7919">
            <v>56.522455129395965</v>
          </cell>
          <cell r="FT7919">
            <v>57.794467117428368</v>
          </cell>
          <cell r="FU7919">
            <v>59.095036583772483</v>
          </cell>
          <cell r="FV7919">
            <v>60.424441945378504</v>
          </cell>
          <cell r="FW7919">
            <v>61.783879415829951</v>
          </cell>
          <cell r="FX7919">
            <v>63.174293432111938</v>
          </cell>
          <cell r="FY7919">
            <v>64.595830991502481</v>
          </cell>
          <cell r="FZ7919">
            <v>66.04911410138277</v>
          </cell>
          <cell r="GA7919">
            <v>67.534961100087301</v>
          </cell>
          <cell r="GB7919">
            <v>69.05456830338359</v>
          </cell>
          <cell r="ID7919" t="str">
            <v>On</v>
          </cell>
        </row>
        <row r="7920">
          <cell r="B7920">
            <v>11</v>
          </cell>
          <cell r="D7920">
            <v>17</v>
          </cell>
          <cell r="AD7920">
            <v>16.11</v>
          </cell>
          <cell r="AE7920">
            <v>15.99</v>
          </cell>
          <cell r="AF7920">
            <v>35.049999999999997</v>
          </cell>
          <cell r="AG7920">
            <v>44.89</v>
          </cell>
          <cell r="AH7920">
            <v>27.69</v>
          </cell>
          <cell r="AI7920">
            <v>61.09</v>
          </cell>
          <cell r="AJ7920">
            <v>26.99</v>
          </cell>
          <cell r="AK7920">
            <v>47.47</v>
          </cell>
          <cell r="AL7920">
            <v>65.92</v>
          </cell>
          <cell r="AM7920">
            <v>36.090000000000003</v>
          </cell>
          <cell r="AN7920">
            <v>30.96</v>
          </cell>
          <cell r="AO7920">
            <v>31.14</v>
          </cell>
          <cell r="AP7920">
            <v>33.29</v>
          </cell>
          <cell r="AQ7920">
            <v>34.321412440199381</v>
          </cell>
          <cell r="AR7920">
            <v>37.474369149433329</v>
          </cell>
          <cell r="AS7920">
            <v>39.041335174939569</v>
          </cell>
          <cell r="AT7920">
            <v>40.105885207829033</v>
          </cell>
          <cell r="AU7920">
            <v>41.282458574206935</v>
          </cell>
          <cell r="AV7920">
            <v>42.549666508461677</v>
          </cell>
          <cell r="AW7920">
            <v>44.050030173070809</v>
          </cell>
          <cell r="AX7920">
            <v>45.591953563713453</v>
          </cell>
          <cell r="AY7920">
            <v>47.184463940971625</v>
          </cell>
          <cell r="AZ7920">
            <v>48.843100592979383</v>
          </cell>
          <cell r="BA7920">
            <v>50.550646740332738</v>
          </cell>
          <cell r="BB7920">
            <v>52.312859592016139</v>
          </cell>
          <cell r="BC7920">
            <v>54.100155808408616</v>
          </cell>
          <cell r="BD7920">
            <v>55.342468791633557</v>
          </cell>
          <cell r="BE7920">
            <v>56.58744172071895</v>
          </cell>
          <cell r="BF7920">
            <v>57.860784129727762</v>
          </cell>
          <cell r="BG7920">
            <v>59.162841009060173</v>
          </cell>
          <cell r="BH7920">
            <v>60.494154765078974</v>
          </cell>
          <cell r="BI7920">
            <v>61.855340566893801</v>
          </cell>
          <cell r="BJ7920">
            <v>63.246735280201484</v>
          </cell>
          <cell r="BK7920">
            <v>64.670172731195379</v>
          </cell>
          <cell r="BL7920">
            <v>66.12497930493204</v>
          </cell>
          <cell r="BM7920">
            <v>67.612528831500455</v>
          </cell>
          <cell r="BN7920">
            <v>69.134391576107561</v>
          </cell>
          <cell r="BO7920">
            <v>70.689684127823426</v>
          </cell>
          <cell r="BP7920">
            <v>72.279986799186503</v>
          </cell>
          <cell r="BQ7920">
            <v>73.906399196372718</v>
          </cell>
          <cell r="BR7920">
            <v>75.569277011316345</v>
          </cell>
          <cell r="BS7920">
            <v>77.269253395009301</v>
          </cell>
          <cell r="BT7920">
            <v>79.008170303400888</v>
          </cell>
          <cell r="BU7920">
            <v>80.786128303589308</v>
          </cell>
          <cell r="BV7920">
            <v>82.603491593478324</v>
          </cell>
          <cell r="BW7920">
            <v>84.461906875428895</v>
          </cell>
          <cell r="BX7920">
            <v>86.362694437177183</v>
          </cell>
          <cell r="BY7920">
            <v>88.306015986577194</v>
          </cell>
          <cell r="BZ7920">
            <v>90.292727149981772</v>
          </cell>
          <cell r="CA7920">
            <v>92.323953147965966</v>
          </cell>
          <cell r="CB7920">
            <v>94.401338245915412</v>
          </cell>
          <cell r="EM7920">
            <v>33.72</v>
          </cell>
          <cell r="EN7920">
            <v>27.19</v>
          </cell>
          <cell r="EO7920">
            <v>29.74</v>
          </cell>
          <cell r="EP7920">
            <v>26.92</v>
          </cell>
          <cell r="EQ7920">
            <v>27.754052955547234</v>
          </cell>
          <cell r="ER7920">
            <v>30.303695329010072</v>
          </cell>
          <cell r="ES7920">
            <v>31.570824358947828</v>
          </cell>
          <cell r="ET7920">
            <v>32.431674070133901</v>
          </cell>
          <cell r="EU7920">
            <v>33.383111589595998</v>
          </cell>
          <cell r="EV7920">
            <v>34.407840865358615</v>
          </cell>
          <cell r="EW7920">
            <v>35.621111813129055</v>
          </cell>
          <cell r="EX7920">
            <v>36.867990085165701</v>
          </cell>
          <cell r="EY7920">
            <v>38.155775586991773</v>
          </cell>
          <cell r="EZ7920">
            <v>39.497034183328481</v>
          </cell>
          <cell r="FA7920">
            <v>40.877843504047981</v>
          </cell>
          <cell r="FB7920">
            <v>42.30285912337262</v>
          </cell>
          <cell r="FC7920">
            <v>43.748158436838693</v>
          </cell>
          <cell r="FD7920">
            <v>44.752756379416503</v>
          </cell>
          <cell r="FE7920">
            <v>45.759505290530313</v>
          </cell>
          <cell r="FF7920">
            <v>46.789195216950176</v>
          </cell>
          <cell r="FG7920">
            <v>47.842105135593272</v>
          </cell>
          <cell r="FH7920">
            <v>48.918673664041037</v>
          </cell>
          <cell r="FI7920">
            <v>50.019398259560866</v>
          </cell>
          <cell r="FJ7920">
            <v>51.144551329018448</v>
          </cell>
          <cell r="FK7920">
            <v>52.29561579825112</v>
          </cell>
          <cell r="FL7920">
            <v>53.472046947695119</v>
          </cell>
          <cell r="FM7920">
            <v>54.674955726764566</v>
          </cell>
          <cell r="FN7920">
            <v>55.905611932376559</v>
          </cell>
          <cell r="FO7920">
            <v>57.16330119318134</v>
          </cell>
          <cell r="FP7920">
            <v>58.449301430883168</v>
          </cell>
          <cell r="FQ7920">
            <v>59.764501843387016</v>
          </cell>
          <cell r="FR7920">
            <v>61.109190061418929</v>
          </cell>
          <cell r="FS7920">
            <v>62.483878083317826</v>
          </cell>
          <cell r="FT7920">
            <v>63.890055409058334</v>
          </cell>
          <cell r="FU7920">
            <v>65.327803362349783</v>
          </cell>
          <cell r="FV7920">
            <v>66.79741645228107</v>
          </cell>
          <cell r="FW7920">
            <v>68.300226286769174</v>
          </cell>
          <cell r="FX7920">
            <v>69.83730051813788</v>
          </cell>
          <cell r="FY7920">
            <v>71.408769911644882</v>
          </cell>
          <cell r="FZ7920">
            <v>73.01532637060707</v>
          </cell>
          <cell r="GA7920">
            <v>74.657879806045173</v>
          </cell>
          <cell r="GB7920">
            <v>76.337759855213065</v>
          </cell>
          <cell r="ID7920" t="str">
            <v>On</v>
          </cell>
        </row>
        <row r="7921">
          <cell r="B7921">
            <v>11</v>
          </cell>
          <cell r="D7921">
            <v>18</v>
          </cell>
          <cell r="AD7921">
            <v>21.19</v>
          </cell>
          <cell r="AE7921">
            <v>21.84</v>
          </cell>
          <cell r="AF7921">
            <v>51</v>
          </cell>
          <cell r="AG7921">
            <v>71.099999999999994</v>
          </cell>
          <cell r="AH7921">
            <v>34.5</v>
          </cell>
          <cell r="AI7921">
            <v>111.35</v>
          </cell>
          <cell r="AJ7921">
            <v>34.44</v>
          </cell>
          <cell r="AK7921">
            <v>71.260000000000005</v>
          </cell>
          <cell r="AL7921">
            <v>89.28</v>
          </cell>
          <cell r="AM7921">
            <v>45.74</v>
          </cell>
          <cell r="AN7921">
            <v>32.86</v>
          </cell>
          <cell r="AO7921">
            <v>39.28</v>
          </cell>
          <cell r="AP7921">
            <v>51.76</v>
          </cell>
          <cell r="AQ7921">
            <v>44.752734145088112</v>
          </cell>
          <cell r="AR7921">
            <v>48.046130657068353</v>
          </cell>
          <cell r="AS7921">
            <v>50.147149061991399</v>
          </cell>
          <cell r="AT7921">
            <v>51.966675458623563</v>
          </cell>
          <cell r="AU7921">
            <v>54.043437599633364</v>
          </cell>
          <cell r="AV7921">
            <v>56.610220623198309</v>
          </cell>
          <cell r="AW7921">
            <v>60.045374678010219</v>
          </cell>
          <cell r="AX7921">
            <v>63.592722877556945</v>
          </cell>
          <cell r="AY7921">
            <v>67.282418253835203</v>
          </cell>
          <cell r="AZ7921">
            <v>71.173332677206787</v>
          </cell>
          <cell r="BA7921">
            <v>75.202343004413194</v>
          </cell>
          <cell r="BB7921">
            <v>79.383715175129851</v>
          </cell>
          <cell r="BC7921">
            <v>83.60216259803947</v>
          </cell>
          <cell r="BD7921">
            <v>85.582819518932524</v>
          </cell>
          <cell r="BE7921">
            <v>87.507957091145158</v>
          </cell>
          <cell r="BF7921">
            <v>89.476993478081468</v>
          </cell>
          <cell r="BG7921">
            <v>91.491070795611719</v>
          </cell>
          <cell r="BH7921">
            <v>93.549303394158713</v>
          </cell>
          <cell r="BI7921">
            <v>95.6539032995491</v>
          </cell>
          <cell r="BJ7921">
            <v>97.806006021356168</v>
          </cell>
          <cell r="BK7921">
            <v>100.00698620945475</v>
          </cell>
          <cell r="BL7921">
            <v>102.25679916228209</v>
          </cell>
          <cell r="BM7921">
            <v>104.55778493639129</v>
          </cell>
          <cell r="BN7921">
            <v>106.91025573989239</v>
          </cell>
          <cell r="BO7921">
            <v>109.31618461657708</v>
          </cell>
          <cell r="BP7921">
            <v>111.77589279084106</v>
          </cell>
          <cell r="BQ7921">
            <v>114.2906487803329</v>
          </cell>
          <cell r="BR7921">
            <v>116.86160695230882</v>
          </cell>
          <cell r="BS7921">
            <v>119.4909961098453</v>
          </cell>
          <cell r="BT7921">
            <v>122.18020072456619</v>
          </cell>
          <cell r="BU7921">
            <v>124.9293191119565</v>
          </cell>
          <cell r="BV7921">
            <v>127.73951334215369</v>
          </cell>
          <cell r="BW7921">
            <v>130.61419759363631</v>
          </cell>
          <cell r="BX7921">
            <v>133.55263547566827</v>
          </cell>
          <cell r="BY7921">
            <v>136.5580133155342</v>
          </cell>
          <cell r="BZ7921">
            <v>139.63055590387771</v>
          </cell>
          <cell r="CA7921">
            <v>142.77155709740856</v>
          </cell>
          <cell r="CB7921">
            <v>145.98443081698355</v>
          </cell>
          <cell r="EM7921">
            <v>42.51</v>
          </cell>
          <cell r="EN7921">
            <v>29.17</v>
          </cell>
          <cell r="EO7921">
            <v>37.08</v>
          </cell>
          <cell r="EP7921">
            <v>35.29</v>
          </cell>
          <cell r="EQ7921">
            <v>30.512441807962894</v>
          </cell>
          <cell r="ER7921">
            <v>32.757881585933966</v>
          </cell>
          <cell r="ES7921">
            <v>34.190357233339959</v>
          </cell>
          <cell r="ET7921">
            <v>35.43091145546417</v>
          </cell>
          <cell r="EU7921">
            <v>36.846849167137968</v>
          </cell>
          <cell r="EV7921">
            <v>38.596883419487412</v>
          </cell>
          <cell r="EW7921">
            <v>40.938973577801015</v>
          </cell>
          <cell r="EX7921">
            <v>43.357557773357506</v>
          </cell>
          <cell r="EY7921">
            <v>45.87319436201399</v>
          </cell>
          <cell r="EZ7921">
            <v>48.526022221379975</v>
          </cell>
          <cell r="FA7921">
            <v>51.273003953356678</v>
          </cell>
          <cell r="FB7921">
            <v>54.123866084434553</v>
          </cell>
          <cell r="FC7921">
            <v>57.000006145378919</v>
          </cell>
          <cell r="FD7921">
            <v>58.350419258561217</v>
          </cell>
          <cell r="FE7921">
            <v>59.662979245489041</v>
          </cell>
          <cell r="FF7921">
            <v>61.005469471435376</v>
          </cell>
          <cell r="FG7921">
            <v>62.378668631706674</v>
          </cell>
          <cell r="FH7921">
            <v>63.781972889873664</v>
          </cell>
          <cell r="FI7921">
            <v>65.216890406512519</v>
          </cell>
          <cell r="FJ7921">
            <v>66.684195372752299</v>
          </cell>
          <cell r="FK7921">
            <v>68.184825025727548</v>
          </cell>
          <cell r="FL7921">
            <v>69.718748887885141</v>
          </cell>
          <cell r="FM7921">
            <v>71.287562411229686</v>
          </cell>
          <cell r="FN7921">
            <v>72.891478459443633</v>
          </cell>
          <cell r="FO7921">
            <v>74.531842255003966</v>
          </cell>
          <cell r="FP7921">
            <v>76.208872808902257</v>
          </cell>
          <cell r="FQ7921">
            <v>77.923434997255569</v>
          </cell>
          <cell r="FR7921">
            <v>79.676315868372839</v>
          </cell>
          <cell r="FS7921">
            <v>81.469035021569567</v>
          </cell>
          <cell r="FT7921">
            <v>83.302536390454804</v>
          </cell>
          <cell r="FU7921">
            <v>85.176887006587037</v>
          </cell>
          <cell r="FV7921">
            <v>87.092879170104396</v>
          </cell>
          <cell r="FW7921">
            <v>89.052840670004343</v>
          </cell>
          <cell r="FX7921">
            <v>91.056269434627765</v>
          </cell>
          <cell r="FY7921">
            <v>93.105337903887204</v>
          </cell>
          <cell r="FZ7921">
            <v>95.200199340182465</v>
          </cell>
          <cell r="GA7921">
            <v>97.341735895818161</v>
          </cell>
          <cell r="GB7921">
            <v>99.532275184145078</v>
          </cell>
          <cell r="ID7921" t="str">
            <v>On</v>
          </cell>
        </row>
        <row r="7922">
          <cell r="B7922">
            <v>11</v>
          </cell>
          <cell r="D7922">
            <v>19</v>
          </cell>
          <cell r="AD7922">
            <v>20.5</v>
          </cell>
          <cell r="AE7922">
            <v>20.399999999999999</v>
          </cell>
          <cell r="AF7922">
            <v>50</v>
          </cell>
          <cell r="AG7922">
            <v>64.790000000000006</v>
          </cell>
          <cell r="AH7922">
            <v>35</v>
          </cell>
          <cell r="AI7922">
            <v>114.61</v>
          </cell>
          <cell r="AJ7922">
            <v>36.72</v>
          </cell>
          <cell r="AK7922">
            <v>73.03</v>
          </cell>
          <cell r="AL7922">
            <v>81.709999999999994</v>
          </cell>
          <cell r="AM7922">
            <v>43.8</v>
          </cell>
          <cell r="AN7922">
            <v>31.59</v>
          </cell>
          <cell r="AO7922">
            <v>34.340000000000003</v>
          </cell>
          <cell r="AP7922">
            <v>38.79</v>
          </cell>
          <cell r="AQ7922">
            <v>39.528140124547704</v>
          </cell>
          <cell r="AR7922">
            <v>42.407309299377211</v>
          </cell>
          <cell r="AS7922">
            <v>44.250232434060727</v>
          </cell>
          <cell r="AT7922">
            <v>45.849163247545185</v>
          </cell>
          <cell r="AU7922">
            <v>47.672756836726194</v>
          </cell>
          <cell r="AV7922">
            <v>49.924476283644303</v>
          </cell>
          <cell r="AW7922">
            <v>52.93442140536829</v>
          </cell>
          <cell r="AX7922">
            <v>56.042559475543911</v>
          </cell>
          <cell r="AY7922">
            <v>59.275212271636029</v>
          </cell>
          <cell r="AZ7922">
            <v>62.683771901131728</v>
          </cell>
          <cell r="BA7922">
            <v>66.213151722135777</v>
          </cell>
          <cell r="BB7922">
            <v>69.875804210988832</v>
          </cell>
          <cell r="BC7922">
            <v>73.571108641833092</v>
          </cell>
          <cell r="BD7922">
            <v>75.313403631118717</v>
          </cell>
          <cell r="BE7922">
            <v>77.007540217843641</v>
          </cell>
          <cell r="BF7922">
            <v>78.740303252077496</v>
          </cell>
          <cell r="BG7922">
            <v>80.512697696561432</v>
          </cell>
          <cell r="BH7922">
            <v>82.323956374364272</v>
          </cell>
          <cell r="BI7922">
            <v>84.176018511747429</v>
          </cell>
          <cell r="BJ7922">
            <v>86.069883894992131</v>
          </cell>
          <cell r="BK7922">
            <v>88.006756475364924</v>
          </cell>
          <cell r="BL7922">
            <v>89.986608638799311</v>
          </cell>
          <cell r="BM7922">
            <v>92.011489754738676</v>
          </cell>
          <cell r="BN7922">
            <v>94.081677010163702</v>
          </cell>
          <cell r="BO7922">
            <v>96.198907037906224</v>
          </cell>
          <cell r="BP7922">
            <v>98.363465307100114</v>
          </cell>
          <cell r="BQ7922">
            <v>100.57646676476276</v>
          </cell>
          <cell r="BR7922">
            <v>102.83892932605815</v>
          </cell>
          <cell r="BS7922">
            <v>105.15280896167744</v>
          </cell>
          <cell r="BT7922">
            <v>107.51932017316082</v>
          </cell>
          <cell r="BU7922">
            <v>109.93855977107792</v>
          </cell>
          <cell r="BV7922">
            <v>112.41155335159382</v>
          </cell>
          <cell r="BW7922">
            <v>114.9412901894782</v>
          </cell>
          <cell r="BX7922">
            <v>117.52713453379667</v>
          </cell>
          <cell r="BY7922">
            <v>120.17188205108613</v>
          </cell>
          <cell r="BZ7922">
            <v>122.87573886983242</v>
          </cell>
          <cell r="CA7922">
            <v>125.6398445546991</v>
          </cell>
          <cell r="CB7922">
            <v>128.46718954706324</v>
          </cell>
          <cell r="EM7922">
            <v>40.69</v>
          </cell>
          <cell r="EN7922">
            <v>28.35</v>
          </cell>
          <cell r="EO7922">
            <v>32.619999999999997</v>
          </cell>
          <cell r="EP7922">
            <v>30.65</v>
          </cell>
          <cell r="EQ7922">
            <v>31.233242970285822</v>
          </cell>
          <cell r="ER7922">
            <v>33.508224543075833</v>
          </cell>
          <cell r="ES7922">
            <v>34.964414130032516</v>
          </cell>
          <cell r="ET7922">
            <v>36.227812671751998</v>
          </cell>
          <cell r="EU7922">
            <v>37.668728977717393</v>
          </cell>
          <cell r="EV7922">
            <v>39.447929829690587</v>
          </cell>
          <cell r="EW7922">
            <v>41.826244291686983</v>
          </cell>
          <cell r="EX7922">
            <v>44.282146118211415</v>
          </cell>
          <cell r="EY7922">
            <v>46.836433517031303</v>
          </cell>
          <cell r="EZ7922">
            <v>49.529714069855309</v>
          </cell>
          <cell r="FA7922">
            <v>52.31846095084974</v>
          </cell>
          <cell r="FB7922">
            <v>55.212513510358534</v>
          </cell>
          <cell r="FC7922">
            <v>58.132366070435275</v>
          </cell>
          <cell r="FD7922">
            <v>59.509044116880347</v>
          </cell>
          <cell r="FE7922">
            <v>60.84766970035853</v>
          </cell>
          <cell r="FF7922">
            <v>62.21681605249227</v>
          </cell>
          <cell r="FG7922">
            <v>63.617277246702962</v>
          </cell>
          <cell r="FH7922">
            <v>65.048447096526544</v>
          </cell>
          <cell r="FI7922">
            <v>66.511857885667922</v>
          </cell>
          <cell r="FJ7922">
            <v>68.008299597357791</v>
          </cell>
          <cell r="FK7922">
            <v>69.538723536218995</v>
          </cell>
          <cell r="FL7922">
            <v>71.103107882938872</v>
          </cell>
          <cell r="FM7922">
            <v>72.703071951088944</v>
          </cell>
          <cell r="FN7922">
            <v>74.338834760544401</v>
          </cell>
          <cell r="FO7922">
            <v>76.011768515386066</v>
          </cell>
          <cell r="FP7922">
            <v>77.722098779649869</v>
          </cell>
          <cell r="FQ7922">
            <v>79.470706531064153</v>
          </cell>
          <cell r="FR7922">
            <v>81.25839607743444</v>
          </cell>
          <cell r="FS7922">
            <v>83.086712933111968</v>
          </cell>
          <cell r="FT7922">
            <v>84.956616739040456</v>
          </cell>
          <cell r="FU7922">
            <v>86.868183990294867</v>
          </cell>
          <cell r="FV7922">
            <v>88.822225063839923</v>
          </cell>
          <cell r="FW7922">
            <v>90.821101941415478</v>
          </cell>
          <cell r="FX7922">
            <v>92.864312283085013</v>
          </cell>
          <cell r="FY7922">
            <v>94.954065090636504</v>
          </cell>
          <cell r="FZ7922">
            <v>97.090523236926103</v>
          </cell>
          <cell r="GA7922">
            <v>99.274587151367029</v>
          </cell>
          <cell r="GB7922">
            <v>101.50861973749647</v>
          </cell>
          <cell r="ID7922" t="str">
            <v>On</v>
          </cell>
        </row>
        <row r="7923">
          <cell r="B7923">
            <v>11</v>
          </cell>
          <cell r="D7923">
            <v>20</v>
          </cell>
          <cell r="AD7923">
            <v>18.600000000000001</v>
          </cell>
          <cell r="AE7923">
            <v>18.57</v>
          </cell>
          <cell r="AF7923">
            <v>45.7</v>
          </cell>
          <cell r="AG7923">
            <v>53.51</v>
          </cell>
          <cell r="AH7923">
            <v>34.6</v>
          </cell>
          <cell r="AI7923">
            <v>104.43</v>
          </cell>
          <cell r="AJ7923">
            <v>37.19</v>
          </cell>
          <cell r="AK7923">
            <v>69.36</v>
          </cell>
          <cell r="AL7923">
            <v>69.760000000000005</v>
          </cell>
          <cell r="AM7923">
            <v>34.880000000000003</v>
          </cell>
          <cell r="AN7923">
            <v>32.35</v>
          </cell>
          <cell r="AO7923">
            <v>33.53</v>
          </cell>
          <cell r="AP7923">
            <v>38.590000000000003</v>
          </cell>
          <cell r="AQ7923">
            <v>34.788010250750105</v>
          </cell>
          <cell r="AR7923">
            <v>37.286424810749246</v>
          </cell>
          <cell r="AS7923">
            <v>38.895320032643376</v>
          </cell>
          <cell r="AT7923">
            <v>40.296372539564388</v>
          </cell>
          <cell r="AU7923">
            <v>41.89311185685537</v>
          </cell>
          <cell r="AV7923">
            <v>43.863804825281761</v>
          </cell>
          <cell r="AW7923">
            <v>46.495778218265073</v>
          </cell>
          <cell r="AX7923">
            <v>49.213548588468292</v>
          </cell>
          <cell r="AY7923">
            <v>52.040058635603152</v>
          </cell>
          <cell r="AZ7923">
            <v>55.020118510289386</v>
          </cell>
          <cell r="BA7923">
            <v>58.105718125655159</v>
          </cell>
          <cell r="BB7923">
            <v>61.307699804351827</v>
          </cell>
          <cell r="BC7923">
            <v>64.538343005442044</v>
          </cell>
          <cell r="BD7923">
            <v>66.066266068424156</v>
          </cell>
          <cell r="BE7923">
            <v>67.552396412181764</v>
          </cell>
          <cell r="BF7923">
            <v>69.072405706098337</v>
          </cell>
          <cell r="BG7923">
            <v>70.627178240834226</v>
          </cell>
          <cell r="BH7923">
            <v>72.216045757773045</v>
          </cell>
          <cell r="BI7923">
            <v>73.840707546367867</v>
          </cell>
          <cell r="BJ7923">
            <v>75.502044049519981</v>
          </cell>
          <cell r="BK7923">
            <v>77.201098595330279</v>
          </cell>
          <cell r="BL7923">
            <v>78.937863840847314</v>
          </cell>
          <cell r="BM7923">
            <v>80.714128197895462</v>
          </cell>
          <cell r="BN7923">
            <v>82.530127529743382</v>
          </cell>
          <cell r="BO7923">
            <v>84.387401127515403</v>
          </cell>
          <cell r="BP7923">
            <v>86.286192452619886</v>
          </cell>
          <cell r="BQ7923">
            <v>88.22747613139488</v>
          </cell>
          <cell r="BR7923">
            <v>90.212150064166053</v>
          </cell>
          <cell r="BS7923">
            <v>92.241930245905124</v>
          </cell>
          <cell r="BT7923">
            <v>94.317871238585084</v>
          </cell>
          <cell r="BU7923">
            <v>96.44006844960731</v>
          </cell>
          <cell r="BV7923">
            <v>98.609427434357912</v>
          </cell>
          <cell r="BW7923">
            <v>100.82855857396081</v>
          </cell>
          <cell r="BX7923">
            <v>103.09690407983764</v>
          </cell>
          <cell r="BY7923">
            <v>105.41692132483675</v>
          </cell>
          <cell r="BZ7923">
            <v>107.78879470124851</v>
          </cell>
          <cell r="CA7923">
            <v>110.21352278619909</v>
          </cell>
          <cell r="CB7923">
            <v>112.69371845570555</v>
          </cell>
          <cell r="EM7923">
            <v>32.270000000000003</v>
          </cell>
          <cell r="EN7923">
            <v>28.81</v>
          </cell>
          <cell r="EO7923">
            <v>31.89</v>
          </cell>
          <cell r="EP7923">
            <v>31.39</v>
          </cell>
          <cell r="EQ7923">
            <v>28.297373458695148</v>
          </cell>
          <cell r="ER7923">
            <v>30.329641741627853</v>
          </cell>
          <cell r="ES7923">
            <v>31.638354387786357</v>
          </cell>
          <cell r="ET7923">
            <v>32.778002954571811</v>
          </cell>
          <cell r="EU7923">
            <v>34.076827706314852</v>
          </cell>
          <cell r="EV7923">
            <v>35.679835021134863</v>
          </cell>
          <cell r="EW7923">
            <v>37.820743152924088</v>
          </cell>
          <cell r="EX7923">
            <v>40.031440533610251</v>
          </cell>
          <cell r="EY7923">
            <v>42.330589286643765</v>
          </cell>
          <cell r="EZ7923">
            <v>44.754639026638607</v>
          </cell>
          <cell r="FA7923">
            <v>47.264537236701621</v>
          </cell>
          <cell r="FB7923">
            <v>49.869103313257419</v>
          </cell>
          <cell r="FC7923">
            <v>52.496983336118831</v>
          </cell>
          <cell r="FD7923">
            <v>53.739831352366785</v>
          </cell>
          <cell r="FE7923">
            <v>54.948684202601335</v>
          </cell>
          <cell r="FF7923">
            <v>56.185094975756073</v>
          </cell>
          <cell r="FG7923">
            <v>57.449782974340145</v>
          </cell>
          <cell r="FH7923">
            <v>58.742204621313704</v>
          </cell>
          <cell r="FI7923">
            <v>60.063742158084665</v>
          </cell>
          <cell r="FJ7923">
            <v>61.415111757305837</v>
          </cell>
          <cell r="FK7923">
            <v>62.797162086224866</v>
          </cell>
          <cell r="FL7923">
            <v>64.209887171914929</v>
          </cell>
          <cell r="FM7923">
            <v>65.654741749985448</v>
          </cell>
          <cell r="FN7923">
            <v>67.131917677083308</v>
          </cell>
          <cell r="FO7923">
            <v>68.642667048269203</v>
          </cell>
          <cell r="FP7923">
            <v>70.187187900692876</v>
          </cell>
          <cell r="FQ7923">
            <v>71.766273017996511</v>
          </cell>
          <cell r="FR7923">
            <v>73.380652773106306</v>
          </cell>
          <cell r="FS7923">
            <v>75.031722996086074</v>
          </cell>
          <cell r="FT7923">
            <v>76.720341492075292</v>
          </cell>
          <cell r="FU7923">
            <v>78.44658586766451</v>
          </cell>
          <cell r="FV7923">
            <v>80.211192722583434</v>
          </cell>
          <cell r="FW7923">
            <v>82.01628540131199</v>
          </cell>
          <cell r="FX7923">
            <v>83.86141018569846</v>
          </cell>
          <cell r="FY7923">
            <v>85.748565959746713</v>
          </cell>
          <cell r="FZ7923">
            <v>87.677902712417477</v>
          </cell>
          <cell r="GA7923">
            <v>89.650232709478871</v>
          </cell>
          <cell r="GB7923">
            <v>91.667681324814652</v>
          </cell>
          <cell r="ID7923" t="str">
            <v>On</v>
          </cell>
        </row>
        <row r="7924">
          <cell r="B7924">
            <v>11</v>
          </cell>
          <cell r="D7924">
            <v>21</v>
          </cell>
          <cell r="AD7924">
            <v>18.600000000000001</v>
          </cell>
          <cell r="AE7924">
            <v>17.46</v>
          </cell>
          <cell r="AF7924">
            <v>38</v>
          </cell>
          <cell r="AG7924">
            <v>50.3</v>
          </cell>
          <cell r="AH7924">
            <v>32.159999999999997</v>
          </cell>
          <cell r="AI7924">
            <v>93.52</v>
          </cell>
          <cell r="AJ7924">
            <v>31.74</v>
          </cell>
          <cell r="AK7924">
            <v>66.42</v>
          </cell>
          <cell r="AL7924">
            <v>70.88</v>
          </cell>
          <cell r="AM7924">
            <v>33.630000000000003</v>
          </cell>
          <cell r="AN7924">
            <v>32.58</v>
          </cell>
          <cell r="AO7924">
            <v>32.700000000000003</v>
          </cell>
          <cell r="AP7924">
            <v>38.65</v>
          </cell>
          <cell r="AQ7924">
            <v>32.752486993522112</v>
          </cell>
          <cell r="AR7924">
            <v>35.084216185423621</v>
          </cell>
          <cell r="AS7924">
            <v>36.592701142952741</v>
          </cell>
          <cell r="AT7924">
            <v>37.910237024423402</v>
          </cell>
          <cell r="AU7924">
            <v>39.411388145792479</v>
          </cell>
          <cell r="AV7924">
            <v>41.264507664014637</v>
          </cell>
          <cell r="AW7924">
            <v>43.739200746272878</v>
          </cell>
          <cell r="AX7924">
            <v>46.294565381039199</v>
          </cell>
          <cell r="AY7924">
            <v>48.952155636206236</v>
          </cell>
          <cell r="AZ7924">
            <v>51.75408676015671</v>
          </cell>
          <cell r="BA7924">
            <v>54.655249187264985</v>
          </cell>
          <cell r="BB7924">
            <v>57.66581644396706</v>
          </cell>
          <cell r="BC7924">
            <v>60.703346282237547</v>
          </cell>
          <cell r="BD7924">
            <v>62.140428619725768</v>
          </cell>
          <cell r="BE7924">
            <v>63.53825039721572</v>
          </cell>
          <cell r="BF7924">
            <v>64.967935610440847</v>
          </cell>
          <cell r="BG7924">
            <v>66.430319154546638</v>
          </cell>
          <cell r="BH7924">
            <v>67.924769729566862</v>
          </cell>
          <cell r="BI7924">
            <v>69.452888464279937</v>
          </cell>
          <cell r="BJ7924">
            <v>71.015506996904648</v>
          </cell>
          <cell r="BK7924">
            <v>72.613595974557015</v>
          </cell>
          <cell r="BL7924">
            <v>74.247159830389236</v>
          </cell>
          <cell r="BM7924">
            <v>75.917876702158651</v>
          </cell>
          <cell r="BN7924">
            <v>77.625958556447443</v>
          </cell>
          <cell r="BO7924">
            <v>79.372870986140541</v>
          </cell>
          <cell r="BP7924">
            <v>81.158833250662937</v>
          </cell>
          <cell r="BQ7924">
            <v>82.984759081493237</v>
          </cell>
          <cell r="BR7924">
            <v>84.851497279340037</v>
          </cell>
          <cell r="BS7924">
            <v>86.760665655907616</v>
          </cell>
          <cell r="BT7924">
            <v>88.713246400312372</v>
          </cell>
          <cell r="BU7924">
            <v>90.709334293054638</v>
          </cell>
          <cell r="BV7924">
            <v>92.749785774841584</v>
          </cell>
          <cell r="BW7924">
            <v>94.837052778402665</v>
          </cell>
          <cell r="BX7924">
            <v>96.970602398072032</v>
          </cell>
          <cell r="BY7924">
            <v>99.152757132763142</v>
          </cell>
          <cell r="BZ7924">
            <v>101.3836889460553</v>
          </cell>
          <cell r="CA7924">
            <v>103.66433522590339</v>
          </cell>
          <cell r="CB7924">
            <v>105.99715099359388</v>
          </cell>
          <cell r="EM7924">
            <v>31.92</v>
          </cell>
          <cell r="EN7924">
            <v>29.18</v>
          </cell>
          <cell r="EO7924">
            <v>31.29</v>
          </cell>
          <cell r="EP7924">
            <v>31.9</v>
          </cell>
          <cell r="EQ7924">
            <v>27.032453689349428</v>
          </cell>
          <cell r="ER7924">
            <v>28.956959801164643</v>
          </cell>
          <cell r="ES7924">
            <v>30.201996544895017</v>
          </cell>
          <cell r="ET7924">
            <v>31.289432369446484</v>
          </cell>
          <cell r="EU7924">
            <v>32.5284160892828</v>
          </cell>
          <cell r="EV7924">
            <v>34.057898951670552</v>
          </cell>
          <cell r="EW7924">
            <v>36.100401133405043</v>
          </cell>
          <cell r="EX7924">
            <v>38.209486045411396</v>
          </cell>
          <cell r="EY7924">
            <v>40.402943461707089</v>
          </cell>
          <cell r="EZ7924">
            <v>42.715533444993504</v>
          </cell>
          <cell r="FA7924">
            <v>45.11002455559516</v>
          </cell>
          <cell r="FB7924">
            <v>47.594813572122881</v>
          </cell>
          <cell r="FC7924">
            <v>50.101856310566049</v>
          </cell>
          <cell r="FD7924">
            <v>51.287960490795655</v>
          </cell>
          <cell r="FE7924">
            <v>52.441660741815824</v>
          </cell>
          <cell r="FF7924">
            <v>53.621659662951181</v>
          </cell>
          <cell r="FG7924">
            <v>54.828646339716371</v>
          </cell>
          <cell r="FH7924">
            <v>56.062099725050011</v>
          </cell>
          <cell r="FI7924">
            <v>57.32334131980673</v>
          </cell>
          <cell r="FJ7924">
            <v>58.613057521377961</v>
          </cell>
          <cell r="FK7924">
            <v>59.93204945894874</v>
          </cell>
          <cell r="FL7924">
            <v>61.280320791446741</v>
          </cell>
          <cell r="FM7924">
            <v>62.659256579530684</v>
          </cell>
          <cell r="FN7924">
            <v>64.06903177103942</v>
          </cell>
          <cell r="FO7924">
            <v>65.510856001497629</v>
          </cell>
          <cell r="FP7924">
            <v>66.98491023793396</v>
          </cell>
          <cell r="FQ7924">
            <v>68.491948633884462</v>
          </cell>
          <cell r="FR7924">
            <v>70.03267175190031</v>
          </cell>
          <cell r="FS7924">
            <v>71.608414862185072</v>
          </cell>
          <cell r="FT7924">
            <v>73.219988620180203</v>
          </cell>
          <cell r="FU7924">
            <v>74.86747125351728</v>
          </cell>
          <cell r="FV7924">
            <v>76.551569630464328</v>
          </cell>
          <cell r="FW7924">
            <v>78.274307467814879</v>
          </cell>
          <cell r="FX7924">
            <v>80.035244928809774</v>
          </cell>
          <cell r="FY7924">
            <v>81.836298901297397</v>
          </cell>
          <cell r="FZ7924">
            <v>83.677611316407862</v>
          </cell>
          <cell r="GA7924">
            <v>85.559955852686102</v>
          </cell>
          <cell r="GB7924">
            <v>87.485358776083956</v>
          </cell>
          <cell r="ID7924" t="str">
            <v>On</v>
          </cell>
        </row>
        <row r="7925">
          <cell r="B7925">
            <v>11</v>
          </cell>
          <cell r="D7925">
            <v>22</v>
          </cell>
          <cell r="AD7925">
            <v>17.989999999999998</v>
          </cell>
          <cell r="AE7925">
            <v>16.89</v>
          </cell>
          <cell r="AF7925">
            <v>30</v>
          </cell>
          <cell r="AG7925">
            <v>42.6</v>
          </cell>
          <cell r="AH7925">
            <v>28</v>
          </cell>
          <cell r="AI7925">
            <v>80</v>
          </cell>
          <cell r="AJ7925">
            <v>30.19</v>
          </cell>
          <cell r="AK7925">
            <v>56.95</v>
          </cell>
          <cell r="AL7925">
            <v>63.14</v>
          </cell>
          <cell r="AM7925">
            <v>32</v>
          </cell>
          <cell r="AN7925">
            <v>31.41</v>
          </cell>
          <cell r="AO7925">
            <v>31.43</v>
          </cell>
          <cell r="AP7925">
            <v>34.950000000000003</v>
          </cell>
          <cell r="AQ7925">
            <v>29.341530160961071</v>
          </cell>
          <cell r="AR7925">
            <v>31.396669841009704</v>
          </cell>
          <cell r="AS7925">
            <v>32.736821347233914</v>
          </cell>
          <cell r="AT7925">
            <v>33.913157592347837</v>
          </cell>
          <cell r="AU7925">
            <v>35.252562042180408</v>
          </cell>
          <cell r="AV7925">
            <v>36.905998163118909</v>
          </cell>
          <cell r="AW7925">
            <v>39.112820594267539</v>
          </cell>
          <cell r="AX7925">
            <v>41.391556271912954</v>
          </cell>
          <cell r="AY7925">
            <v>43.761378775073901</v>
          </cell>
          <cell r="AZ7925">
            <v>46.259774644447766</v>
          </cell>
          <cell r="BA7925">
            <v>48.846613389884098</v>
          </cell>
          <cell r="BB7925">
            <v>51.530928407335509</v>
          </cell>
          <cell r="BC7925">
            <v>54.239346510415189</v>
          </cell>
          <cell r="BD7925">
            <v>55.523163103000876</v>
          </cell>
          <cell r="BE7925">
            <v>56.772135056527326</v>
          </cell>
          <cell r="BF7925">
            <v>58.049573144047137</v>
          </cell>
          <cell r="BG7925">
            <v>59.356227409027341</v>
          </cell>
          <cell r="BH7925">
            <v>60.691533217215579</v>
          </cell>
          <cell r="BI7925">
            <v>62.056923028026148</v>
          </cell>
          <cell r="BJ7925">
            <v>63.453144600692603</v>
          </cell>
          <cell r="BK7925">
            <v>64.88104996784476</v>
          </cell>
          <cell r="BL7925">
            <v>66.340660662000914</v>
          </cell>
          <cell r="BM7925">
            <v>67.833468500154837</v>
          </cell>
          <cell r="BN7925">
            <v>69.359650680534273</v>
          </cell>
          <cell r="BO7925">
            <v>70.920539826080017</v>
          </cell>
          <cell r="BP7925">
            <v>72.516319926191017</v>
          </cell>
          <cell r="BQ7925">
            <v>74.147803216978147</v>
          </cell>
          <cell r="BR7925">
            <v>75.815754131594318</v>
          </cell>
          <cell r="BS7925">
            <v>77.52162177956663</v>
          </cell>
          <cell r="BT7925">
            <v>79.266270239360068</v>
          </cell>
          <cell r="BU7925">
            <v>81.049793261849231</v>
          </cell>
          <cell r="BV7925">
            <v>82.872962898310192</v>
          </cell>
          <cell r="BW7925">
            <v>84.73796191571661</v>
          </cell>
          <cell r="BX7925">
            <v>86.644306477405479</v>
          </cell>
          <cell r="BY7925">
            <v>88.594084154730865</v>
          </cell>
          <cell r="BZ7925">
            <v>90.587448738448941</v>
          </cell>
          <cell r="CA7925">
            <v>92.625235634779926</v>
          </cell>
          <cell r="CB7925">
            <v>94.709631674110966</v>
          </cell>
          <cell r="EM7925">
            <v>29.58</v>
          </cell>
          <cell r="EN7925">
            <v>28.37</v>
          </cell>
          <cell r="EO7925">
            <v>30.14</v>
          </cell>
          <cell r="EP7925">
            <v>29.08</v>
          </cell>
          <cell r="EQ7925">
            <v>24.413496339935559</v>
          </cell>
          <cell r="ER7925">
            <v>26.12346663738375</v>
          </cell>
          <cell r="ES7925">
            <v>27.238534042276452</v>
          </cell>
          <cell r="ET7925">
            <v>28.217299650514303</v>
          </cell>
          <cell r="EU7925">
            <v>29.331745470289157</v>
          </cell>
          <cell r="EV7925">
            <v>30.707480016695211</v>
          </cell>
          <cell r="EW7925">
            <v>32.543657307047205</v>
          </cell>
          <cell r="EX7925">
            <v>34.439669710650314</v>
          </cell>
          <cell r="EY7925">
            <v>36.411470523008546</v>
          </cell>
          <cell r="EZ7925">
            <v>38.490250262104169</v>
          </cell>
          <cell r="FA7925">
            <v>40.642618522970793</v>
          </cell>
          <cell r="FB7925">
            <v>42.876091504587016</v>
          </cell>
          <cell r="FC7925">
            <v>45.129619356877633</v>
          </cell>
          <cell r="FD7925">
            <v>46.197813534628473</v>
          </cell>
          <cell r="FE7925">
            <v>47.237015377505415</v>
          </cell>
          <cell r="FF7925">
            <v>48.299902347035491</v>
          </cell>
          <cell r="FG7925">
            <v>49.387098513720019</v>
          </cell>
          <cell r="FH7925">
            <v>50.498134076012263</v>
          </cell>
          <cell r="FI7925">
            <v>51.634200905722459</v>
          </cell>
          <cell r="FJ7925">
            <v>52.795921172765105</v>
          </cell>
          <cell r="FK7925">
            <v>53.984003807293995</v>
          </cell>
          <cell r="FL7925">
            <v>55.198466725350109</v>
          </cell>
          <cell r="FM7925">
            <v>56.440551186967163</v>
          </cell>
          <cell r="FN7925">
            <v>57.710404629182726</v>
          </cell>
          <cell r="FO7925">
            <v>59.009135855290602</v>
          </cell>
          <cell r="FP7925">
            <v>60.336897952893686</v>
          </cell>
          <cell r="FQ7925">
            <v>61.694366739620143</v>
          </cell>
          <cell r="FR7925">
            <v>63.082178258848707</v>
          </cell>
          <cell r="FS7925">
            <v>64.501538236045704</v>
          </cell>
          <cell r="FT7925">
            <v>65.953165624051223</v>
          </cell>
          <cell r="FU7925">
            <v>67.437138427884847</v>
          </cell>
          <cell r="FV7925">
            <v>68.954099029552495</v>
          </cell>
          <cell r="FW7925">
            <v>70.505863591102681</v>
          </cell>
          <cell r="FX7925">
            <v>72.092029538281849</v>
          </cell>
          <cell r="FY7925">
            <v>73.714333826024983</v>
          </cell>
          <cell r="FZ7925">
            <v>75.372904415281681</v>
          </cell>
          <cell r="GA7925">
            <v>77.068436402271814</v>
          </cell>
          <cell r="GB7925">
            <v>78.802749329989879</v>
          </cell>
          <cell r="ID7925" t="str">
            <v>On</v>
          </cell>
        </row>
        <row r="7926">
          <cell r="B7926">
            <v>11</v>
          </cell>
          <cell r="D7926">
            <v>23</v>
          </cell>
          <cell r="AD7926">
            <v>15.84</v>
          </cell>
          <cell r="AE7926">
            <v>15.93</v>
          </cell>
          <cell r="AF7926">
            <v>24.21</v>
          </cell>
          <cell r="AG7926">
            <v>30</v>
          </cell>
          <cell r="AH7926">
            <v>25</v>
          </cell>
          <cell r="AI7926">
            <v>57.68</v>
          </cell>
          <cell r="AJ7926">
            <v>26.28</v>
          </cell>
          <cell r="AK7926">
            <v>46.99</v>
          </cell>
          <cell r="AL7926">
            <v>50.74</v>
          </cell>
          <cell r="AM7926">
            <v>28.22</v>
          </cell>
          <cell r="AN7926">
            <v>29.9</v>
          </cell>
          <cell r="AO7926">
            <v>28.69</v>
          </cell>
          <cell r="AP7926">
            <v>30.58</v>
          </cell>
          <cell r="AQ7926">
            <v>30.242927960377866</v>
          </cell>
          <cell r="AR7926">
            <v>32.977959648532448</v>
          </cell>
          <cell r="AS7926">
            <v>34.346029979109545</v>
          </cell>
          <cell r="AT7926">
            <v>35.281697964611759</v>
          </cell>
          <cell r="AU7926">
            <v>36.315004774734547</v>
          </cell>
          <cell r="AV7926">
            <v>37.428616263392854</v>
          </cell>
          <cell r="AW7926">
            <v>38.746600421056542</v>
          </cell>
          <cell r="AX7926">
            <v>40.10109287680703</v>
          </cell>
          <cell r="AY7926">
            <v>41.499986206808934</v>
          </cell>
          <cell r="AZ7926">
            <v>42.956892134245606</v>
          </cell>
          <cell r="BA7926">
            <v>44.456754660823037</v>
          </cell>
          <cell r="BB7926">
            <v>46.004588578825526</v>
          </cell>
          <cell r="BC7926">
            <v>47.574488169276655</v>
          </cell>
          <cell r="BD7926">
            <v>48.666873734009599</v>
          </cell>
          <cell r="BE7926">
            <v>49.761676529321065</v>
          </cell>
          <cell r="BF7926">
            <v>50.881422044711087</v>
          </cell>
          <cell r="BG7926">
            <v>52.026420277560476</v>
          </cell>
          <cell r="BH7926">
            <v>53.197142008932644</v>
          </cell>
          <cell r="BI7926">
            <v>54.394134371294896</v>
          </cell>
          <cell r="BJ7926">
            <v>55.61770095582547</v>
          </cell>
          <cell r="BK7926">
            <v>56.869432152445228</v>
          </cell>
          <cell r="BL7926">
            <v>58.148759005119778</v>
          </cell>
          <cell r="BM7926">
            <v>59.456881567370495</v>
          </cell>
          <cell r="BN7926">
            <v>60.795159861660274</v>
          </cell>
          <cell r="BO7926">
            <v>62.162854338931169</v>
          </cell>
          <cell r="BP7926">
            <v>63.561334152003198</v>
          </cell>
          <cell r="BQ7926">
            <v>64.991560058711997</v>
          </cell>
          <cell r="BR7926">
            <v>66.453853711465939</v>
          </cell>
          <cell r="BS7926">
            <v>67.948780024053562</v>
          </cell>
          <cell r="BT7926">
            <v>69.47793851823927</v>
          </cell>
          <cell r="BU7926">
            <v>71.041427862380488</v>
          </cell>
          <cell r="BV7926">
            <v>72.639578081147704</v>
          </cell>
          <cell r="BW7926">
            <v>74.273830775212232</v>
          </cell>
          <cell r="BX7926">
            <v>75.945329201354056</v>
          </cell>
          <cell r="BY7926">
            <v>77.654239261172762</v>
          </cell>
          <cell r="BZ7926">
            <v>79.401309995098586</v>
          </cell>
          <cell r="CA7926">
            <v>81.187526975901292</v>
          </cell>
          <cell r="CB7926">
            <v>83.01433117089087</v>
          </cell>
          <cell r="EM7926">
            <v>26.94</v>
          </cell>
          <cell r="EN7926">
            <v>26.9</v>
          </cell>
          <cell r="EO7926">
            <v>27.73</v>
          </cell>
          <cell r="EP7926">
            <v>27.62</v>
          </cell>
          <cell r="EQ7926">
            <v>27.315554946554503</v>
          </cell>
          <cell r="ER7926">
            <v>29.785848446450828</v>
          </cell>
          <cell r="ES7926">
            <v>31.021496011216669</v>
          </cell>
          <cell r="ET7926">
            <v>31.866595741745485</v>
          </cell>
          <cell r="EU7926">
            <v>32.799883318448927</v>
          </cell>
          <cell r="EV7926">
            <v>33.805702458957185</v>
          </cell>
          <cell r="EW7926">
            <v>34.996111956493849</v>
          </cell>
          <cell r="EX7926">
            <v>36.21949592077862</v>
          </cell>
          <cell r="EY7926">
            <v>37.482982963769224</v>
          </cell>
          <cell r="EZ7926">
            <v>38.798867257941914</v>
          </cell>
          <cell r="FA7926">
            <v>40.153550154739449</v>
          </cell>
          <cell r="FB7926">
            <v>41.55156103816747</v>
          </cell>
          <cell r="FC7926">
            <v>42.969501740857467</v>
          </cell>
          <cell r="FD7926">
            <v>43.956149526924307</v>
          </cell>
          <cell r="FE7926">
            <v>44.94498056703231</v>
          </cell>
          <cell r="FF7926">
            <v>45.956339989369532</v>
          </cell>
          <cell r="FG7926">
            <v>46.990507785030104</v>
          </cell>
          <cell r="FH7926">
            <v>48.047909165687372</v>
          </cell>
          <cell r="FI7926">
            <v>49.12903830396224</v>
          </cell>
          <cell r="FJ7926">
            <v>50.234169404836486</v>
          </cell>
          <cell r="FK7926">
            <v>51.364738915975714</v>
          </cell>
          <cell r="FL7926">
            <v>52.520232953610481</v>
          </cell>
          <cell r="FM7926">
            <v>53.701735411732287</v>
          </cell>
          <cell r="FN7926">
            <v>54.91047466903391</v>
          </cell>
          <cell r="FO7926">
            <v>56.145782761323709</v>
          </cell>
          <cell r="FP7926">
            <v>57.408896313876014</v>
          </cell>
          <cell r="FQ7926">
            <v>58.700683087692134</v>
          </cell>
          <cell r="FR7926">
            <v>60.021433600741972</v>
          </cell>
          <cell r="FS7926">
            <v>61.371658085819476</v>
          </cell>
          <cell r="FT7926">
            <v>62.752801238514351</v>
          </cell>
          <cell r="FU7926">
            <v>64.164952176551651</v>
          </cell>
          <cell r="FV7926">
            <v>65.608408979767816</v>
          </cell>
          <cell r="FW7926">
            <v>67.084473708677635</v>
          </cell>
          <cell r="FX7926">
            <v>68.594178958188337</v>
          </cell>
          <cell r="FY7926">
            <v>70.137674571405881</v>
          </cell>
          <cell r="FZ7926">
            <v>71.71563708517408</v>
          </cell>
          <cell r="GA7926">
            <v>73.328956673459572</v>
          </cell>
          <cell r="GB7926">
            <v>74.978934824722245</v>
          </cell>
          <cell r="ID7926" t="str">
            <v>On</v>
          </cell>
        </row>
        <row r="7927">
          <cell r="B7927">
            <v>11</v>
          </cell>
          <cell r="D7927">
            <v>24</v>
          </cell>
          <cell r="AD7927">
            <v>13.92</v>
          </cell>
          <cell r="AE7927">
            <v>15.01</v>
          </cell>
          <cell r="AF7927">
            <v>17.23</v>
          </cell>
          <cell r="AG7927">
            <v>25</v>
          </cell>
          <cell r="AH7927">
            <v>22.51</v>
          </cell>
          <cell r="AI7927">
            <v>61.3</v>
          </cell>
          <cell r="AJ7927">
            <v>24.7</v>
          </cell>
          <cell r="AK7927">
            <v>40.4</v>
          </cell>
          <cell r="AL7927">
            <v>49.82</v>
          </cell>
          <cell r="AM7927">
            <v>26.49</v>
          </cell>
          <cell r="AN7927">
            <v>27.79</v>
          </cell>
          <cell r="AO7927">
            <v>25.36</v>
          </cell>
          <cell r="AP7927">
            <v>29.15</v>
          </cell>
          <cell r="AQ7927">
            <v>27.246960907638289</v>
          </cell>
          <cell r="AR7927">
            <v>29.675689372214652</v>
          </cell>
          <cell r="AS7927">
            <v>30.897636211655342</v>
          </cell>
          <cell r="AT7927">
            <v>31.738311590074012</v>
          </cell>
          <cell r="AU7927">
            <v>32.665978022825172</v>
          </cell>
          <cell r="AV7927">
            <v>33.666081629329987</v>
          </cell>
          <cell r="AW7927">
            <v>34.848993791425492</v>
          </cell>
          <cell r="AX7927">
            <v>36.064660346969696</v>
          </cell>
          <cell r="AY7927">
            <v>37.320126705946301</v>
          </cell>
          <cell r="AZ7927">
            <v>38.627559876278852</v>
          </cell>
          <cell r="BA7927">
            <v>39.973521371711371</v>
          </cell>
          <cell r="BB7927">
            <v>41.362475669684812</v>
          </cell>
          <cell r="BC7927">
            <v>42.771275706782362</v>
          </cell>
          <cell r="BD7927">
            <v>43.753261968169284</v>
          </cell>
          <cell r="BE7927">
            <v>44.737531214021246</v>
          </cell>
          <cell r="BF7927">
            <v>45.744220888207209</v>
          </cell>
          <cell r="BG7927">
            <v>46.773614752903342</v>
          </cell>
          <cell r="BH7927">
            <v>47.826132181758297</v>
          </cell>
          <cell r="BI7927">
            <v>48.902269263127963</v>
          </cell>
          <cell r="BJ7927">
            <v>50.002304610929706</v>
          </cell>
          <cell r="BK7927">
            <v>51.127650602409915</v>
          </cell>
          <cell r="BL7927">
            <v>52.277814490078427</v>
          </cell>
          <cell r="BM7927">
            <v>53.453868284066964</v>
          </cell>
          <cell r="BN7927">
            <v>54.65701891226378</v>
          </cell>
          <cell r="BO7927">
            <v>55.886630088040683</v>
          </cell>
          <cell r="BP7927">
            <v>57.143917198582685</v>
          </cell>
          <cell r="BQ7927">
            <v>58.429739146211567</v>
          </cell>
          <cell r="BR7927">
            <v>59.744392045559081</v>
          </cell>
          <cell r="BS7927">
            <v>61.088389620261097</v>
          </cell>
          <cell r="BT7927">
            <v>62.463154112332148</v>
          </cell>
          <cell r="BU7927">
            <v>63.868782800680108</v>
          </cell>
          <cell r="BV7927">
            <v>65.305580074838019</v>
          </cell>
          <cell r="BW7927">
            <v>66.774835941124451</v>
          </cell>
          <cell r="BX7927">
            <v>68.277565493028433</v>
          </cell>
          <cell r="BY7927">
            <v>69.813935438998271</v>
          </cell>
          <cell r="BZ7927">
            <v>71.384617200509155</v>
          </cell>
          <cell r="CA7927">
            <v>72.990493909285277</v>
          </cell>
          <cell r="CB7927">
            <v>74.632856258091778</v>
          </cell>
          <cell r="EM7927">
            <v>24.63</v>
          </cell>
          <cell r="EN7927">
            <v>26.08</v>
          </cell>
          <cell r="EO7927">
            <v>24.54</v>
          </cell>
          <cell r="EP7927">
            <v>27.17</v>
          </cell>
          <cell r="EQ7927">
            <v>25.396223940327012</v>
          </cell>
          <cell r="ER7927">
            <v>27.659982169573659</v>
          </cell>
          <cell r="ES7927">
            <v>28.798928846335361</v>
          </cell>
          <cell r="ET7927">
            <v>29.582501746219933</v>
          </cell>
          <cell r="EU7927">
            <v>30.447156874104977</v>
          </cell>
          <cell r="EV7927">
            <v>31.379328914884937</v>
          </cell>
          <cell r="EW7927">
            <v>32.481892326347541</v>
          </cell>
          <cell r="EX7927">
            <v>33.614985304534024</v>
          </cell>
          <cell r="EY7927">
            <v>34.785174703278251</v>
          </cell>
          <cell r="EZ7927">
            <v>36.003801092229729</v>
          </cell>
          <cell r="FA7927">
            <v>37.258338787972491</v>
          </cell>
          <cell r="FB7927">
            <v>38.552949020423206</v>
          </cell>
          <cell r="FC7927">
            <v>39.866056979529226</v>
          </cell>
          <cell r="FD7927">
            <v>40.781342287312505</v>
          </cell>
          <cell r="FE7927">
            <v>41.69875550891792</v>
          </cell>
          <cell r="FF7927">
            <v>42.63706626183842</v>
          </cell>
          <cell r="FG7927">
            <v>43.596539033838212</v>
          </cell>
          <cell r="FH7927">
            <v>44.57756471280868</v>
          </cell>
          <cell r="FI7927">
            <v>45.580605690538142</v>
          </cell>
          <cell r="FJ7927">
            <v>46.60592165622505</v>
          </cell>
          <cell r="FK7927">
            <v>47.654829052057551</v>
          </cell>
          <cell r="FL7927">
            <v>48.726868600186314</v>
          </cell>
          <cell r="FM7927">
            <v>49.823039494960533</v>
          </cell>
          <cell r="FN7927">
            <v>50.944466684260966</v>
          </cell>
          <cell r="FO7927">
            <v>52.090557100928493</v>
          </cell>
          <cell r="FP7927">
            <v>53.26244357754689</v>
          </cell>
          <cell r="FQ7927">
            <v>54.460926675902861</v>
          </cell>
          <cell r="FR7927">
            <v>55.686282397181493</v>
          </cell>
          <cell r="FS7927">
            <v>56.93898957058299</v>
          </cell>
          <cell r="FT7927">
            <v>58.220373833003933</v>
          </cell>
          <cell r="FU7927">
            <v>59.530525855728257</v>
          </cell>
          <cell r="FV7927">
            <v>60.869729352773561</v>
          </cell>
          <cell r="FW7927">
            <v>62.239186707387702</v>
          </cell>
          <cell r="FX7927">
            <v>63.639844063313305</v>
          </cell>
          <cell r="FY7927">
            <v>65.071856805405943</v>
          </cell>
          <cell r="FZ7927">
            <v>66.535850749153823</v>
          </cell>
          <cell r="GA7927">
            <v>68.03264903997534</v>
          </cell>
          <cell r="GB7927">
            <v>69.563454700938379</v>
          </cell>
          <cell r="ID7927" t="str">
            <v>Off</v>
          </cell>
        </row>
        <row r="7928">
          <cell r="B7928">
            <v>11</v>
          </cell>
          <cell r="D7928">
            <v>1</v>
          </cell>
          <cell r="AD7928">
            <v>13.97</v>
          </cell>
          <cell r="AE7928">
            <v>9.65</v>
          </cell>
          <cell r="AF7928">
            <v>16.940000000000001</v>
          </cell>
          <cell r="AG7928">
            <v>23.7</v>
          </cell>
          <cell r="AH7928">
            <v>23.78</v>
          </cell>
          <cell r="AI7928">
            <v>64.84</v>
          </cell>
          <cell r="AJ7928">
            <v>22.86</v>
          </cell>
          <cell r="AK7928">
            <v>33.81</v>
          </cell>
          <cell r="AL7928">
            <v>40.53</v>
          </cell>
          <cell r="AM7928">
            <v>26.86</v>
          </cell>
          <cell r="AN7928">
            <v>26.97</v>
          </cell>
          <cell r="AO7928">
            <v>24.42</v>
          </cell>
          <cell r="AP7928">
            <v>30.82</v>
          </cell>
          <cell r="AQ7928">
            <v>27.044435596423369</v>
          </cell>
          <cell r="AR7928">
            <v>29.452584010693531</v>
          </cell>
          <cell r="AS7928">
            <v>30.664649567281206</v>
          </cell>
          <cell r="AT7928">
            <v>31.498845863348269</v>
          </cell>
          <cell r="AU7928">
            <v>32.419298737144288</v>
          </cell>
          <cell r="AV7928">
            <v>33.411606397876312</v>
          </cell>
          <cell r="AW7928">
            <v>34.585188780317296</v>
          </cell>
          <cell r="AX7928">
            <v>35.791263972644252</v>
          </cell>
          <cell r="AY7928">
            <v>37.036817647099141</v>
          </cell>
          <cell r="AZ7928">
            <v>38.333913945066548</v>
          </cell>
          <cell r="BA7928">
            <v>39.669229195760131</v>
          </cell>
          <cell r="BB7928">
            <v>41.04718977986316</v>
          </cell>
          <cell r="BC7928">
            <v>42.444845457901636</v>
          </cell>
          <cell r="BD7928">
            <v>43.419320704338944</v>
          </cell>
          <cell r="BE7928">
            <v>44.396077829598411</v>
          </cell>
          <cell r="BF7928">
            <v>45.395083961144707</v>
          </cell>
          <cell r="BG7928">
            <v>46.41662099176618</v>
          </cell>
          <cell r="BH7928">
            <v>47.461105038381575</v>
          </cell>
          <cell r="BI7928">
            <v>48.529028545958958</v>
          </cell>
          <cell r="BJ7928">
            <v>49.620668343262494</v>
          </cell>
          <cell r="BK7928">
            <v>50.737424920623027</v>
          </cell>
          <cell r="BL7928">
            <v>51.878810560678218</v>
          </cell>
          <cell r="BM7928">
            <v>53.045888547198487</v>
          </cell>
          <cell r="BN7928">
            <v>54.239855702370669</v>
          </cell>
          <cell r="BO7928">
            <v>55.460082283025443</v>
          </cell>
          <cell r="BP7928">
            <v>56.707773525740812</v>
          </cell>
          <cell r="BQ7928">
            <v>57.983781472713829</v>
          </cell>
          <cell r="BR7928">
            <v>59.288400415793475</v>
          </cell>
          <cell r="BS7928">
            <v>60.622140425588299</v>
          </cell>
          <cell r="BT7928">
            <v>61.986411906165806</v>
          </cell>
          <cell r="BU7928">
            <v>63.381312043471382</v>
          </cell>
          <cell r="BV7928">
            <v>64.80714339782898</v>
          </cell>
          <cell r="BW7928">
            <v>66.265185559430492</v>
          </cell>
          <cell r="BX7928">
            <v>67.756445298127417</v>
          </cell>
          <cell r="BY7928">
            <v>69.28108896552348</v>
          </cell>
          <cell r="BZ7928">
            <v>70.839782858551729</v>
          </cell>
          <cell r="CA7928">
            <v>72.433403209544565</v>
          </cell>
          <cell r="CB7928">
            <v>74.063230383438054</v>
          </cell>
          <cell r="EM7928">
            <v>25.67</v>
          </cell>
          <cell r="EN7928">
            <v>26.2</v>
          </cell>
          <cell r="EO7928">
            <v>23.91</v>
          </cell>
          <cell r="EP7928">
            <v>28.71</v>
          </cell>
          <cell r="EQ7928">
            <v>25.192918428725338</v>
          </cell>
          <cell r="ER7928">
            <v>27.436200095620094</v>
          </cell>
          <cell r="ES7928">
            <v>28.565285174453063</v>
          </cell>
          <cell r="ET7928">
            <v>29.342370692301387</v>
          </cell>
          <cell r="EU7928">
            <v>30.199807486807675</v>
          </cell>
          <cell r="EV7928">
            <v>31.124179743122287</v>
          </cell>
          <cell r="EW7928">
            <v>32.217416284325424</v>
          </cell>
          <cell r="EX7928">
            <v>33.340921111441155</v>
          </cell>
          <cell r="EY7928">
            <v>34.501201643355493</v>
          </cell>
          <cell r="EZ7928">
            <v>35.709496085751482</v>
          </cell>
          <cell r="FA7928">
            <v>36.953392933493618</v>
          </cell>
          <cell r="FB7928">
            <v>38.237015528224248</v>
          </cell>
          <cell r="FC7928">
            <v>39.538984850628033</v>
          </cell>
          <cell r="FD7928">
            <v>40.446745536066551</v>
          </cell>
          <cell r="FE7928">
            <v>41.356631878253417</v>
          </cell>
          <cell r="FF7928">
            <v>42.287244014421304</v>
          </cell>
          <cell r="FG7928">
            <v>43.23884453840386</v>
          </cell>
          <cell r="FH7928">
            <v>44.21182107890769</v>
          </cell>
          <cell r="FI7928">
            <v>45.206632367114914</v>
          </cell>
          <cell r="FJ7928">
            <v>46.223536279528432</v>
          </cell>
          <cell r="FK7928">
            <v>47.263837426057336</v>
          </cell>
          <cell r="FL7928">
            <v>48.327081479463715</v>
          </cell>
          <cell r="FM7928">
            <v>49.41425892894447</v>
          </cell>
          <cell r="FN7928">
            <v>50.526484659800836</v>
          </cell>
          <cell r="FO7928">
            <v>51.66317204236406</v>
          </cell>
          <cell r="FP7928">
            <v>52.825443800260174</v>
          </cell>
          <cell r="FQ7928">
            <v>54.014093643141273</v>
          </cell>
          <cell r="FR7928">
            <v>55.229395715036688</v>
          </cell>
          <cell r="FS7928">
            <v>56.471825166081764</v>
          </cell>
          <cell r="FT7928">
            <v>57.742695841207663</v>
          </cell>
          <cell r="FU7928">
            <v>59.04209827281192</v>
          </cell>
          <cell r="FV7928">
            <v>60.37031430732219</v>
          </cell>
          <cell r="FW7928">
            <v>61.728535931578499</v>
          </cell>
          <cell r="FX7928">
            <v>63.117700989916877</v>
          </cell>
          <cell r="FY7928">
            <v>64.537964445171284</v>
          </cell>
          <cell r="FZ7928">
            <v>65.989946978229071</v>
          </cell>
          <cell r="GA7928">
            <v>67.474464832771716</v>
          </cell>
          <cell r="GB7928">
            <v>68.992710717342845</v>
          </cell>
          <cell r="ID7928" t="str">
            <v>Off</v>
          </cell>
        </row>
        <row r="7929">
          <cell r="B7929">
            <v>11</v>
          </cell>
          <cell r="D7929">
            <v>2</v>
          </cell>
          <cell r="AD7929">
            <v>12.9</v>
          </cell>
          <cell r="AE7929">
            <v>8.4</v>
          </cell>
          <cell r="AF7929">
            <v>16.11</v>
          </cell>
          <cell r="AG7929">
            <v>21.6</v>
          </cell>
          <cell r="AH7929">
            <v>21.37</v>
          </cell>
          <cell r="AI7929">
            <v>53.11</v>
          </cell>
          <cell r="AJ7929">
            <v>22.25</v>
          </cell>
          <cell r="AK7929">
            <v>32.51</v>
          </cell>
          <cell r="AL7929">
            <v>38.909999999999997</v>
          </cell>
          <cell r="AM7929">
            <v>26.25</v>
          </cell>
          <cell r="AN7929">
            <v>26.63</v>
          </cell>
          <cell r="AO7929">
            <v>24.46</v>
          </cell>
          <cell r="AP7929">
            <v>29.58</v>
          </cell>
          <cell r="AQ7929">
            <v>25.097966740490381</v>
          </cell>
          <cell r="AR7929">
            <v>27.307533570795776</v>
          </cell>
          <cell r="AS7929">
            <v>28.424651694194104</v>
          </cell>
          <cell r="AT7929">
            <v>29.196938086602515</v>
          </cell>
          <cell r="AU7929">
            <v>30.048513901368878</v>
          </cell>
          <cell r="AV7929">
            <v>30.966663294010392</v>
          </cell>
          <cell r="AW7929">
            <v>32.051821724691713</v>
          </cell>
          <cell r="AX7929">
            <v>33.167007803805831</v>
          </cell>
          <cell r="AY7929">
            <v>34.318648510065017</v>
          </cell>
          <cell r="AZ7929">
            <v>35.51785188336769</v>
          </cell>
          <cell r="BA7929">
            <v>36.752363519627671</v>
          </cell>
          <cell r="BB7929">
            <v>38.02624925412259</v>
          </cell>
          <cell r="BC7929">
            <v>39.318385855211524</v>
          </cell>
          <cell r="BD7929">
            <v>40.220973586388439</v>
          </cell>
          <cell r="BE7929">
            <v>41.125782734419644</v>
          </cell>
          <cell r="BF7929">
            <v>42.051199086604072</v>
          </cell>
          <cell r="BG7929">
            <v>42.997487168805137</v>
          </cell>
          <cell r="BH7929">
            <v>43.965030431937663</v>
          </cell>
          <cell r="BI7929">
            <v>44.954287510325699</v>
          </cell>
          <cell r="BJ7929">
            <v>45.965518680398844</v>
          </cell>
          <cell r="BK7929">
            <v>47.000009270581415</v>
          </cell>
          <cell r="BL7929">
            <v>48.057320667924856</v>
          </cell>
          <cell r="BM7929">
            <v>49.13843272944419</v>
          </cell>
          <cell r="BN7929">
            <v>50.244443629519623</v>
          </cell>
          <cell r="BO7929">
            <v>51.374789246926383</v>
          </cell>
          <cell r="BP7929">
            <v>52.530575735986751</v>
          </cell>
          <cell r="BQ7929">
            <v>53.712589048479629</v>
          </cell>
          <cell r="BR7929">
            <v>54.921106560630449</v>
          </cell>
          <cell r="BS7929">
            <v>56.156604438302878</v>
          </cell>
          <cell r="BT7929">
            <v>57.420378397900059</v>
          </cell>
          <cell r="BU7929">
            <v>58.712524725881543</v>
          </cell>
          <cell r="BV7929">
            <v>60.033329004213876</v>
          </cell>
          <cell r="BW7929">
            <v>61.383971767204784</v>
          </cell>
          <cell r="BX7929">
            <v>62.765377659425297</v>
          </cell>
          <cell r="BY7929">
            <v>64.177712175437904</v>
          </cell>
          <cell r="BZ7929">
            <v>65.621591594540746</v>
          </cell>
          <cell r="CA7929">
            <v>67.097825679285918</v>
          </cell>
          <cell r="CB7929">
            <v>68.607596593108809</v>
          </cell>
          <cell r="EM7929">
            <v>25.12</v>
          </cell>
          <cell r="EN7929">
            <v>25.83</v>
          </cell>
          <cell r="EO7929">
            <v>23.95</v>
          </cell>
          <cell r="EP7929">
            <v>27.8</v>
          </cell>
          <cell r="EQ7929">
            <v>23.587676652658306</v>
          </cell>
          <cell r="ER7929">
            <v>25.664281043547081</v>
          </cell>
          <cell r="ES7929">
            <v>26.71417569636904</v>
          </cell>
          <cell r="ET7929">
            <v>27.439989141566937</v>
          </cell>
          <cell r="EU7929">
            <v>28.240320705140462</v>
          </cell>
          <cell r="EV7929">
            <v>29.103219728650743</v>
          </cell>
          <cell r="EW7929">
            <v>30.123077888655502</v>
          </cell>
          <cell r="EX7929">
            <v>31.171156759492977</v>
          </cell>
          <cell r="EY7929">
            <v>32.253496571325478</v>
          </cell>
          <cell r="EZ7929">
            <v>33.380536928925693</v>
          </cell>
          <cell r="FA7929">
            <v>34.540760846708906</v>
          </cell>
          <cell r="FB7929">
            <v>35.73798949508479</v>
          </cell>
          <cell r="FC7929">
            <v>36.952370749657895</v>
          </cell>
          <cell r="FD7929">
            <v>37.800644547045259</v>
          </cell>
          <cell r="FE7929">
            <v>38.651006085762887</v>
          </cell>
          <cell r="FF7929">
            <v>39.520734773752309</v>
          </cell>
          <cell r="FG7929">
            <v>40.410079218822951</v>
          </cell>
          <cell r="FH7929">
            <v>41.319399797426207</v>
          </cell>
          <cell r="FI7929">
            <v>42.249127545201304</v>
          </cell>
          <cell r="FJ7929">
            <v>43.19950707623692</v>
          </cell>
          <cell r="FK7929">
            <v>44.171746373298291</v>
          </cell>
          <cell r="FL7929">
            <v>45.16543321731951</v>
          </cell>
          <cell r="FM7929">
            <v>46.181488501641269</v>
          </cell>
          <cell r="FN7929">
            <v>47.22094431712798</v>
          </cell>
          <cell r="FO7929">
            <v>48.283270488997758</v>
          </cell>
          <cell r="FP7929">
            <v>49.369506607857737</v>
          </cell>
          <cell r="FQ7929">
            <v>50.480391330214125</v>
          </cell>
          <cell r="FR7929">
            <v>51.616185340957628</v>
          </cell>
          <cell r="FS7929">
            <v>52.777336152292776</v>
          </cell>
          <cell r="FT7929">
            <v>53.965061509858749</v>
          </cell>
          <cell r="FU7929">
            <v>55.179451906000914</v>
          </cell>
          <cell r="FV7929">
            <v>56.420775737564099</v>
          </cell>
          <cell r="FW7929">
            <v>57.690142499266166</v>
          </cell>
          <cell r="FX7929">
            <v>58.988421194456507</v>
          </cell>
          <cell r="FY7929">
            <v>60.315767358930827</v>
          </cell>
          <cell r="FZ7929">
            <v>61.672760186890905</v>
          </cell>
          <cell r="GA7929">
            <v>63.060160712783933</v>
          </cell>
          <cell r="GB7929">
            <v>64.479079962421409</v>
          </cell>
          <cell r="ID7929" t="str">
            <v>Off</v>
          </cell>
        </row>
        <row r="7930">
          <cell r="B7930">
            <v>11</v>
          </cell>
          <cell r="D7930">
            <v>3</v>
          </cell>
          <cell r="AD7930">
            <v>12.33</v>
          </cell>
          <cell r="AE7930">
            <v>7.31</v>
          </cell>
          <cell r="AF7930">
            <v>16.11</v>
          </cell>
          <cell r="AG7930">
            <v>21.29</v>
          </cell>
          <cell r="AH7930">
            <v>21.02</v>
          </cell>
          <cell r="AI7930">
            <v>50.79</v>
          </cell>
          <cell r="AJ7930">
            <v>21.78</v>
          </cell>
          <cell r="AK7930">
            <v>32.92</v>
          </cell>
          <cell r="AL7930">
            <v>38.83</v>
          </cell>
          <cell r="AM7930">
            <v>25.99</v>
          </cell>
          <cell r="AN7930">
            <v>26.22</v>
          </cell>
          <cell r="AO7930">
            <v>23.68</v>
          </cell>
          <cell r="AP7930">
            <v>29.22</v>
          </cell>
          <cell r="AQ7930">
            <v>24.663871097235145</v>
          </cell>
          <cell r="AR7930">
            <v>26.829405574537557</v>
          </cell>
          <cell r="AS7930">
            <v>27.925341852448419</v>
          </cell>
          <cell r="AT7930">
            <v>28.683704595263912</v>
          </cell>
          <cell r="AU7930">
            <v>29.519773221773242</v>
          </cell>
          <cell r="AV7930">
            <v>30.421135306858687</v>
          </cell>
          <cell r="AW7930">
            <v>31.486170870542633</v>
          </cell>
          <cell r="AX7930">
            <v>32.580668476253287</v>
          </cell>
          <cell r="AY7930">
            <v>33.710925505053858</v>
          </cell>
          <cell r="AZ7930">
            <v>34.887826234563036</v>
          </cell>
          <cell r="BA7930">
            <v>36.099365803194516</v>
          </cell>
          <cell r="BB7930">
            <v>37.349527825107209</v>
          </cell>
          <cell r="BC7930">
            <v>38.617617453915607</v>
          </cell>
          <cell r="BD7930">
            <v>39.504075688307765</v>
          </cell>
          <cell r="BE7930">
            <v>40.392757986779898</v>
          </cell>
          <cell r="BF7930">
            <v>41.30167948373213</v>
          </cell>
          <cell r="BG7930">
            <v>42.231100637777679</v>
          </cell>
          <cell r="BH7930">
            <v>43.181398056788666</v>
          </cell>
          <cell r="BI7930">
            <v>44.153022444396505</v>
          </cell>
          <cell r="BJ7930">
            <v>45.146230189825715</v>
          </cell>
          <cell r="BK7930">
            <v>46.162281235219979</v>
          </cell>
          <cell r="BL7930">
            <v>47.200747672777297</v>
          </cell>
          <cell r="BM7930">
            <v>48.262590610785793</v>
          </cell>
          <cell r="BN7930">
            <v>49.348886716145046</v>
          </cell>
          <cell r="BO7930">
            <v>50.459085617853518</v>
          </cell>
          <cell r="BP7930">
            <v>51.594271866789597</v>
          </cell>
          <cell r="BQ7930">
            <v>52.755216726531415</v>
          </cell>
          <cell r="BR7930">
            <v>53.942193605607841</v>
          </cell>
          <cell r="BS7930">
            <v>55.155670718675111</v>
          </cell>
          <cell r="BT7930">
            <v>56.396918500452429</v>
          </cell>
          <cell r="BU7930">
            <v>57.666033038748751</v>
          </cell>
          <cell r="BV7930">
            <v>58.963295934157443</v>
          </cell>
          <cell r="BW7930">
            <v>60.28986528886216</v>
          </cell>
          <cell r="BX7930">
            <v>61.646648120548434</v>
          </cell>
          <cell r="BY7930">
            <v>63.03380889992421</v>
          </cell>
          <cell r="BZ7930">
            <v>64.451952999356749</v>
          </cell>
          <cell r="CA7930">
            <v>65.901875409229703</v>
          </cell>
          <cell r="CB7930">
            <v>67.384736049533046</v>
          </cell>
          <cell r="EM7930">
            <v>24.9</v>
          </cell>
          <cell r="EN7930">
            <v>25.52</v>
          </cell>
          <cell r="EO7930">
            <v>23.19</v>
          </cell>
          <cell r="EP7930">
            <v>27.56</v>
          </cell>
          <cell r="EQ7930">
            <v>23.262706620116379</v>
          </cell>
          <cell r="ER7930">
            <v>25.305216209248975</v>
          </cell>
          <cell r="ES7930">
            <v>26.338891904636498</v>
          </cell>
          <cell r="ET7930">
            <v>27.054171753780746</v>
          </cell>
          <cell r="EU7930">
            <v>27.842742983985989</v>
          </cell>
          <cell r="EV7930">
            <v>28.692898325017982</v>
          </cell>
          <cell r="EW7930">
            <v>29.697428788232546</v>
          </cell>
          <cell r="EX7930">
            <v>30.729747542968536</v>
          </cell>
          <cell r="EY7930">
            <v>31.79579421352787</v>
          </cell>
          <cell r="EZ7930">
            <v>32.905834737322287</v>
          </cell>
          <cell r="FA7930">
            <v>34.048546253800168</v>
          </cell>
          <cell r="FB7930">
            <v>35.227686066391335</v>
          </cell>
          <cell r="FC7930">
            <v>36.423735011290695</v>
          </cell>
          <cell r="FD7930">
            <v>37.259833195405953</v>
          </cell>
          <cell r="FE7930">
            <v>38.098029093622657</v>
          </cell>
          <cell r="FF7930">
            <v>38.955314393280545</v>
          </cell>
          <cell r="FG7930">
            <v>39.831934756233842</v>
          </cell>
          <cell r="FH7930">
            <v>40.728245395109369</v>
          </cell>
          <cell r="FI7930">
            <v>41.644671408883219</v>
          </cell>
          <cell r="FJ7930">
            <v>42.581454621204543</v>
          </cell>
          <cell r="FK7930">
            <v>43.539783396395023</v>
          </cell>
          <cell r="FL7930">
            <v>44.519254136267705</v>
          </cell>
          <cell r="FM7930">
            <v>45.520773348160731</v>
          </cell>
          <cell r="FN7930">
            <v>46.545356533092317</v>
          </cell>
          <cell r="FO7930">
            <v>47.59248458685979</v>
          </cell>
          <cell r="FP7930">
            <v>48.663180446568148</v>
          </cell>
          <cell r="FQ7930">
            <v>49.7581715600002</v>
          </cell>
          <cell r="FR7930">
            <v>50.877715803235873</v>
          </cell>
          <cell r="FS7930">
            <v>52.022254791467695</v>
          </cell>
          <cell r="FT7930">
            <v>53.19298678550544</v>
          </cell>
          <cell r="FU7930">
            <v>54.390002414370827</v>
          </cell>
          <cell r="FV7930">
            <v>55.613567280813797</v>
          </cell>
          <cell r="FW7930">
            <v>56.864773694765269</v>
          </cell>
          <cell r="FX7930">
            <v>58.144477145869779</v>
          </cell>
          <cell r="FY7930">
            <v>59.452832761187928</v>
          </cell>
          <cell r="FZ7930">
            <v>60.790411521638333</v>
          </cell>
          <cell r="GA7930">
            <v>62.157963253879899</v>
          </cell>
          <cell r="GB7930">
            <v>63.556581982379562</v>
          </cell>
          <cell r="ID7930" t="str">
            <v>Off</v>
          </cell>
        </row>
        <row r="7931">
          <cell r="B7931">
            <v>11</v>
          </cell>
          <cell r="D7931">
            <v>4</v>
          </cell>
          <cell r="AD7931">
            <v>12.24</v>
          </cell>
          <cell r="AE7931">
            <v>7.93</v>
          </cell>
          <cell r="AF7931">
            <v>16</v>
          </cell>
          <cell r="AG7931">
            <v>21.28</v>
          </cell>
          <cell r="AH7931">
            <v>20.260000000000002</v>
          </cell>
          <cell r="AI7931">
            <v>51.22</v>
          </cell>
          <cell r="AJ7931">
            <v>21.82</v>
          </cell>
          <cell r="AK7931">
            <v>32.46</v>
          </cell>
          <cell r="AL7931">
            <v>39</v>
          </cell>
          <cell r="AM7931">
            <v>25.83</v>
          </cell>
          <cell r="AN7931">
            <v>26.36</v>
          </cell>
          <cell r="AO7931">
            <v>23.39</v>
          </cell>
          <cell r="AP7931">
            <v>30.76</v>
          </cell>
          <cell r="AQ7931">
            <v>24.571870630902929</v>
          </cell>
          <cell r="AR7931">
            <v>26.728204835700986</v>
          </cell>
          <cell r="AS7931">
            <v>27.819648322114631</v>
          </cell>
          <cell r="AT7931">
            <v>28.574999779782978</v>
          </cell>
          <cell r="AU7931">
            <v>29.407706125423523</v>
          </cell>
          <cell r="AV7931">
            <v>30.305381695923394</v>
          </cell>
          <cell r="AW7931">
            <v>31.36594411944262</v>
          </cell>
          <cell r="AX7931">
            <v>32.455840521943884</v>
          </cell>
          <cell r="AY7931">
            <v>33.581338231835687</v>
          </cell>
          <cell r="AZ7931">
            <v>34.753268653472567</v>
          </cell>
          <cell r="BA7931">
            <v>35.959685542900615</v>
          </cell>
          <cell r="BB7931">
            <v>37.204554150609468</v>
          </cell>
          <cell r="BC7931">
            <v>38.467281248354752</v>
          </cell>
          <cell r="BD7931">
            <v>39.350270698686245</v>
          </cell>
          <cell r="BE7931">
            <v>40.235493118902276</v>
          </cell>
          <cell r="BF7931">
            <v>41.140875783914552</v>
          </cell>
          <cell r="BG7931">
            <v>42.066678189915265</v>
          </cell>
          <cell r="BH7931">
            <v>43.013275723154251</v>
          </cell>
          <cell r="BI7931">
            <v>43.981117204537831</v>
          </cell>
          <cell r="BJ7931">
            <v>44.97045809818826</v>
          </cell>
          <cell r="BK7931">
            <v>45.982553119510541</v>
          </cell>
          <cell r="BL7931">
            <v>47.016976502265493</v>
          </cell>
          <cell r="BM7931">
            <v>48.074685307164366</v>
          </cell>
          <cell r="BN7931">
            <v>49.156751897751874</v>
          </cell>
          <cell r="BO7931">
            <v>50.262628359593648</v>
          </cell>
          <cell r="BP7931">
            <v>51.393394920354318</v>
          </cell>
          <cell r="BQ7931">
            <v>52.549819757081437</v>
          </cell>
          <cell r="BR7931">
            <v>53.732175336415864</v>
          </cell>
          <cell r="BS7931">
            <v>54.940927986184548</v>
          </cell>
          <cell r="BT7931">
            <v>56.177342935931996</v>
          </cell>
          <cell r="BU7931">
            <v>57.441516232374667</v>
          </cell>
          <cell r="BV7931">
            <v>58.733728531481844</v>
          </cell>
          <cell r="BW7931">
            <v>60.055133004874875</v>
          </cell>
          <cell r="BX7931">
            <v>61.406633290605384</v>
          </cell>
          <cell r="BY7931">
            <v>62.788393211620956</v>
          </cell>
          <cell r="BZ7931">
            <v>64.201015956932892</v>
          </cell>
          <cell r="CA7931">
            <v>65.645293412927742</v>
          </cell>
          <cell r="CB7931">
            <v>67.122380608057028</v>
          </cell>
          <cell r="EM7931">
            <v>24.76</v>
          </cell>
          <cell r="EN7931">
            <v>25.64</v>
          </cell>
          <cell r="EO7931">
            <v>22.88</v>
          </cell>
          <cell r="EP7931">
            <v>27.87</v>
          </cell>
          <cell r="EQ7931">
            <v>22.263265100236172</v>
          </cell>
          <cell r="ER7931">
            <v>24.217004836508014</v>
          </cell>
          <cell r="ES7931">
            <v>25.205903730082404</v>
          </cell>
          <cell r="ET7931">
            <v>25.890287511786465</v>
          </cell>
          <cell r="EU7931">
            <v>26.644758443288477</v>
          </cell>
          <cell r="EV7931">
            <v>27.458094533985207</v>
          </cell>
          <cell r="EW7931">
            <v>28.419013738909811</v>
          </cell>
          <cell r="EX7931">
            <v>29.406510902034331</v>
          </cell>
          <cell r="EY7931">
            <v>30.426264516295859</v>
          </cell>
          <cell r="EZ7931">
            <v>31.488088341101445</v>
          </cell>
          <cell r="FA7931">
            <v>32.581158520176857</v>
          </cell>
          <cell r="FB7931">
            <v>33.709067756095116</v>
          </cell>
          <cell r="FC7931">
            <v>34.853157620014528</v>
          </cell>
          <cell r="FD7931">
            <v>35.653187398322032</v>
          </cell>
          <cell r="FE7931">
            <v>36.455240351879276</v>
          </cell>
          <cell r="FF7931">
            <v>37.275559431004503</v>
          </cell>
          <cell r="FG7931">
            <v>38.114379751395916</v>
          </cell>
          <cell r="FH7931">
            <v>38.972041430569213</v>
          </cell>
          <cell r="FI7931">
            <v>39.848951121276635</v>
          </cell>
          <cell r="FJ7931">
            <v>40.745340285972262</v>
          </cell>
          <cell r="FK7931">
            <v>41.662345755551328</v>
          </cell>
          <cell r="FL7931">
            <v>42.599581765869289</v>
          </cell>
          <cell r="FM7931">
            <v>43.557915458734428</v>
          </cell>
          <cell r="FN7931">
            <v>44.538318445719923</v>
          </cell>
          <cell r="FO7931">
            <v>45.540294290698149</v>
          </cell>
          <cell r="FP7931">
            <v>46.564821730503084</v>
          </cell>
          <cell r="FQ7931">
            <v>47.612596769501287</v>
          </cell>
          <cell r="FR7931">
            <v>48.683866275224645</v>
          </cell>
          <cell r="FS7931">
            <v>49.779052762515065</v>
          </cell>
          <cell r="FT7931">
            <v>50.899302588570379</v>
          </cell>
          <cell r="FU7931">
            <v>52.044702776212027</v>
          </cell>
          <cell r="FV7931">
            <v>53.215507612886832</v>
          </cell>
          <cell r="FW7931">
            <v>54.412761926068363</v>
          </cell>
          <cell r="FX7931">
            <v>55.637284454134331</v>
          </cell>
          <cell r="FY7931">
            <v>56.889223628344475</v>
          </cell>
          <cell r="FZ7931">
            <v>58.169125966180744</v>
          </cell>
          <cell r="GA7931">
            <v>59.477708953780763</v>
          </cell>
          <cell r="GB7931">
            <v>60.816019100993152</v>
          </cell>
          <cell r="ID7931" t="str">
            <v>Off</v>
          </cell>
        </row>
        <row r="7932">
          <cell r="B7932">
            <v>11</v>
          </cell>
          <cell r="D7932">
            <v>5</v>
          </cell>
          <cell r="AD7932">
            <v>12.1</v>
          </cell>
          <cell r="AE7932">
            <v>10</v>
          </cell>
          <cell r="AF7932">
            <v>16.77</v>
          </cell>
          <cell r="AG7932">
            <v>23.53</v>
          </cell>
          <cell r="AH7932">
            <v>21.95</v>
          </cell>
          <cell r="AI7932">
            <v>54.86</v>
          </cell>
          <cell r="AJ7932">
            <v>21.94</v>
          </cell>
          <cell r="AK7932">
            <v>32.58</v>
          </cell>
          <cell r="AL7932">
            <v>40.46</v>
          </cell>
          <cell r="AM7932">
            <v>26.04</v>
          </cell>
          <cell r="AN7932">
            <v>26.5</v>
          </cell>
          <cell r="AO7932">
            <v>24.2</v>
          </cell>
          <cell r="AP7932">
            <v>31.94</v>
          </cell>
          <cell r="AQ7932">
            <v>25.228552586489755</v>
          </cell>
          <cell r="AR7932">
            <v>27.451456646555933</v>
          </cell>
          <cell r="AS7932">
            <v>28.574944258579244</v>
          </cell>
          <cell r="AT7932">
            <v>29.351377377628232</v>
          </cell>
          <cell r="AU7932">
            <v>30.20756562234002</v>
          </cell>
          <cell r="AV7932">
            <v>31.13067586008939</v>
          </cell>
          <cell r="AW7932">
            <v>32.221743325941731</v>
          </cell>
          <cell r="AX7932">
            <v>33.343002912406781</v>
          </cell>
          <cell r="AY7932">
            <v>34.500918792182354</v>
          </cell>
          <cell r="AZ7932">
            <v>35.706662541819313</v>
          </cell>
          <cell r="BA7932">
            <v>36.947908659730373</v>
          </cell>
          <cell r="BB7932">
            <v>38.228747065224155</v>
          </cell>
          <cell r="BC7932">
            <v>39.52793316095029</v>
          </cell>
          <cell r="BD7932">
            <v>40.435338116045457</v>
          </cell>
          <cell r="BE7932">
            <v>41.344969473474769</v>
          </cell>
          <cell r="BF7932">
            <v>42.275318074342898</v>
          </cell>
          <cell r="BG7932">
            <v>43.226649598453676</v>
          </cell>
          <cell r="BH7932">
            <v>44.199349713699291</v>
          </cell>
          <cell r="BI7932">
            <v>45.193879300228019</v>
          </cell>
          <cell r="BJ7932">
            <v>46.210499733666751</v>
          </cell>
          <cell r="BK7932">
            <v>47.25050408558424</v>
          </cell>
          <cell r="BL7932">
            <v>48.313450434518032</v>
          </cell>
          <cell r="BM7932">
            <v>49.400324226221201</v>
          </cell>
          <cell r="BN7932">
            <v>50.512230281593347</v>
          </cell>
          <cell r="BO7932">
            <v>51.648600025973408</v>
          </cell>
          <cell r="BP7932">
            <v>52.810546289402964</v>
          </cell>
          <cell r="BQ7932">
            <v>53.9988594605163</v>
          </cell>
          <cell r="BR7932">
            <v>55.213818039139056</v>
          </cell>
          <cell r="BS7932">
            <v>56.455900443299399</v>
          </cell>
          <cell r="BT7932">
            <v>57.726410100661468</v>
          </cell>
          <cell r="BU7932">
            <v>59.025443358142383</v>
          </cell>
          <cell r="BV7932">
            <v>60.353286925535699</v>
          </cell>
          <cell r="BW7932">
            <v>61.711127963027934</v>
          </cell>
          <cell r="BX7932">
            <v>63.09989666451424</v>
          </cell>
          <cell r="BY7932">
            <v>64.51975853408959</v>
          </cell>
          <cell r="BZ7932">
            <v>65.971333220941005</v>
          </cell>
          <cell r="CA7932">
            <v>67.455434949963546</v>
          </cell>
          <cell r="CB7932">
            <v>68.97325245304468</v>
          </cell>
          <cell r="EM7932">
            <v>24.93</v>
          </cell>
          <cell r="EN7932">
            <v>25.75</v>
          </cell>
          <cell r="EO7932">
            <v>23.67</v>
          </cell>
          <cell r="EP7932">
            <v>28.28</v>
          </cell>
          <cell r="EQ7932">
            <v>22.337616379020986</v>
          </cell>
          <cell r="ER7932">
            <v>24.305798182986905</v>
          </cell>
          <cell r="ES7932">
            <v>25.300545511353196</v>
          </cell>
          <cell r="ET7932">
            <v>25.988007271112288</v>
          </cell>
          <cell r="EU7932">
            <v>26.746085028170814</v>
          </cell>
          <cell r="EV7932">
            <v>27.563416196722855</v>
          </cell>
          <cell r="EW7932">
            <v>28.529458398798752</v>
          </cell>
          <cell r="EX7932">
            <v>29.52223301073462</v>
          </cell>
          <cell r="EY7932">
            <v>30.547463476609799</v>
          </cell>
          <cell r="EZ7932">
            <v>31.61504122362712</v>
          </cell>
          <cell r="FA7932">
            <v>32.714053127651063</v>
          </cell>
          <cell r="FB7932">
            <v>33.848120444725708</v>
          </cell>
          <cell r="FC7932">
            <v>34.99843299285142</v>
          </cell>
          <cell r="FD7932">
            <v>35.801858544826722</v>
          </cell>
          <cell r="FE7932">
            <v>36.607255376013356</v>
          </cell>
          <cell r="FF7932">
            <v>37.430995464696842</v>
          </cell>
          <cell r="FG7932">
            <v>38.273314046470567</v>
          </cell>
          <cell r="FH7932">
            <v>39.1345525955985</v>
          </cell>
          <cell r="FI7932">
            <v>40.015119180039086</v>
          </cell>
          <cell r="FJ7932">
            <v>40.915245224423785</v>
          </cell>
          <cell r="FK7932">
            <v>41.836075627436514</v>
          </cell>
          <cell r="FL7932">
            <v>42.777219107331561</v>
          </cell>
          <cell r="FM7932">
            <v>43.739548187775064</v>
          </cell>
          <cell r="FN7932">
            <v>44.72404108839887</v>
          </cell>
          <cell r="FO7932">
            <v>45.73019438743043</v>
          </cell>
          <cell r="FP7932">
            <v>46.758993395877141</v>
          </cell>
          <cell r="FQ7932">
            <v>47.811137931853509</v>
          </cell>
          <cell r="FR7932">
            <v>48.886874581930265</v>
          </cell>
          <cell r="FS7932">
            <v>49.986626942282626</v>
          </cell>
          <cell r="FT7932">
            <v>51.111549080986421</v>
          </cell>
          <cell r="FU7932">
            <v>52.261726304579419</v>
          </cell>
          <cell r="FV7932">
            <v>53.437412468821215</v>
          </cell>
          <cell r="FW7932">
            <v>54.639658697383531</v>
          </cell>
          <cell r="FX7932">
            <v>55.869288593377043</v>
          </cell>
          <cell r="FY7932">
            <v>57.12644869580631</v>
          </cell>
          <cell r="FZ7932">
            <v>58.411687648347268</v>
          </cell>
          <cell r="GA7932">
            <v>59.725726373981502</v>
          </cell>
          <cell r="GB7932">
            <v>61.069617387980699</v>
          </cell>
          <cell r="ID7932" t="str">
            <v>Off</v>
          </cell>
        </row>
        <row r="7933">
          <cell r="B7933">
            <v>11</v>
          </cell>
          <cell r="D7933">
            <v>6</v>
          </cell>
          <cell r="AD7933">
            <v>12.3</v>
          </cell>
          <cell r="AE7933">
            <v>14.39</v>
          </cell>
          <cell r="AF7933">
            <v>29.99</v>
          </cell>
          <cell r="AG7933">
            <v>40</v>
          </cell>
          <cell r="AH7933">
            <v>27.01</v>
          </cell>
          <cell r="AI7933">
            <v>66.33</v>
          </cell>
          <cell r="AJ7933">
            <v>23.59</v>
          </cell>
          <cell r="AK7933">
            <v>39.909999999999997</v>
          </cell>
          <cell r="AL7933">
            <v>43.44</v>
          </cell>
          <cell r="AM7933">
            <v>26.29</v>
          </cell>
          <cell r="AN7933">
            <v>27.06</v>
          </cell>
          <cell r="AO7933">
            <v>25.14</v>
          </cell>
          <cell r="AP7933">
            <v>36.26</v>
          </cell>
          <cell r="AQ7933">
            <v>27.609895251857459</v>
          </cell>
          <cell r="AR7933">
            <v>30.075602632238127</v>
          </cell>
          <cell r="AS7933">
            <v>31.3152544784813</v>
          </cell>
          <cell r="AT7933">
            <v>32.167495511808553</v>
          </cell>
          <cell r="AU7933">
            <v>33.108032305618877</v>
          </cell>
          <cell r="AV7933">
            <v>34.122010347478458</v>
          </cell>
          <cell r="AW7933">
            <v>35.321486032086867</v>
          </cell>
          <cell r="AX7933">
            <v>36.554178753337283</v>
          </cell>
          <cell r="AY7933">
            <v>37.827239039536515</v>
          </cell>
          <cell r="AZ7933">
            <v>39.153014163747052</v>
          </cell>
          <cell r="BA7933">
            <v>40.517864171441452</v>
          </cell>
          <cell r="BB7933">
            <v>41.926321109529752</v>
          </cell>
          <cell r="BC7933">
            <v>43.35489329597047</v>
          </cell>
          <cell r="BD7933">
            <v>44.350301960190905</v>
          </cell>
          <cell r="BE7933">
            <v>45.348001831608606</v>
          </cell>
          <cell r="BF7933">
            <v>46.36842860921125</v>
          </cell>
          <cell r="BG7933">
            <v>47.411869330089573</v>
          </cell>
          <cell r="BH7933">
            <v>48.478749375123648</v>
          </cell>
          <cell r="BI7933">
            <v>49.569571210753445</v>
          </cell>
          <cell r="BJ7933">
            <v>50.684616574230972</v>
          </cell>
          <cell r="BK7933">
            <v>51.825319259511119</v>
          </cell>
          <cell r="BL7933">
            <v>52.991177409721935</v>
          </cell>
          <cell r="BM7933">
            <v>54.183278617638486</v>
          </cell>
          <cell r="BN7933">
            <v>55.40284811162897</v>
          </cell>
          <cell r="BO7933">
            <v>56.649237536640271</v>
          </cell>
          <cell r="BP7933">
            <v>57.923680661168589</v>
          </cell>
          <cell r="BQ7933">
            <v>59.227048700949382</v>
          </cell>
          <cell r="BR7933">
            <v>60.559640961587206</v>
          </cell>
          <cell r="BS7933">
            <v>61.921977562258753</v>
          </cell>
          <cell r="BT7933">
            <v>63.315502073481639</v>
          </cell>
          <cell r="BU7933">
            <v>64.740311941511123</v>
          </cell>
          <cell r="BV7933">
            <v>66.196714758490899</v>
          </cell>
          <cell r="BW7933">
            <v>67.686019064972442</v>
          </cell>
          <cell r="BX7933">
            <v>69.209255137140985</v>
          </cell>
          <cell r="BY7933">
            <v>70.766590000737466</v>
          </cell>
          <cell r="BZ7933">
            <v>72.358704356540613</v>
          </cell>
          <cell r="CA7933">
            <v>73.986493720302931</v>
          </cell>
          <cell r="CB7933">
            <v>75.651267160068443</v>
          </cell>
          <cell r="EM7933">
            <v>25.18</v>
          </cell>
          <cell r="EN7933">
            <v>26.25</v>
          </cell>
          <cell r="EO7933">
            <v>24.62</v>
          </cell>
          <cell r="EP7933">
            <v>31.84</v>
          </cell>
          <cell r="EQ7933">
            <v>24.244320596225634</v>
          </cell>
          <cell r="ER7933">
            <v>26.409464639008878</v>
          </cell>
          <cell r="ES7933">
            <v>27.49800613885396</v>
          </cell>
          <cell r="ET7933">
            <v>28.246361199558311</v>
          </cell>
          <cell r="EU7933">
            <v>29.072248996439743</v>
          </cell>
          <cell r="EV7933">
            <v>29.962625743621459</v>
          </cell>
          <cell r="EW7933">
            <v>31.015888451782843</v>
          </cell>
          <cell r="EX7933">
            <v>32.098319125931027</v>
          </cell>
          <cell r="EY7933">
            <v>33.216196663509173</v>
          </cell>
          <cell r="EZ7933">
            <v>34.380363237002378</v>
          </cell>
          <cell r="FA7933">
            <v>35.578841566980032</v>
          </cell>
          <cell r="FB7933">
            <v>36.81561125558266</v>
          </cell>
          <cell r="FC7933">
            <v>38.070044195910086</v>
          </cell>
          <cell r="FD7933">
            <v>38.944115124447833</v>
          </cell>
          <cell r="FE7933">
            <v>39.8201979679652</v>
          </cell>
          <cell r="FF7933">
            <v>40.716237366720527</v>
          </cell>
          <cell r="FG7933">
            <v>41.632485368727302</v>
          </cell>
          <cell r="FH7933">
            <v>42.569315502039075</v>
          </cell>
          <cell r="FI7933">
            <v>43.527168983739372</v>
          </cell>
          <cell r="FJ7933">
            <v>44.506293208039551</v>
          </cell>
          <cell r="FK7933">
            <v>45.507947193128352</v>
          </cell>
          <cell r="FL7933">
            <v>46.531690257185502</v>
          </cell>
          <cell r="FM7933">
            <v>47.578477418246258</v>
          </cell>
          <cell r="FN7933">
            <v>48.649384552516999</v>
          </cell>
          <cell r="FO7933">
            <v>49.743842337744795</v>
          </cell>
          <cell r="FP7933">
            <v>50.862934149244566</v>
          </cell>
          <cell r="FQ7933">
            <v>52.007425003812145</v>
          </cell>
          <cell r="FR7933">
            <v>53.177577722474808</v>
          </cell>
          <cell r="FS7933">
            <v>54.373849023229972</v>
          </cell>
          <cell r="FT7933">
            <v>55.597506509091431</v>
          </cell>
          <cell r="FU7933">
            <v>56.848635747868563</v>
          </cell>
          <cell r="FV7933">
            <v>58.127506837020135</v>
          </cell>
          <cell r="FW7933">
            <v>59.435268809396653</v>
          </cell>
          <cell r="FX7933">
            <v>60.772826353187234</v>
          </cell>
          <cell r="FY7933">
            <v>62.140326134127989</v>
          </cell>
          <cell r="FZ7933">
            <v>63.53836587733737</v>
          </cell>
          <cell r="GA7933">
            <v>64.967731937519176</v>
          </cell>
          <cell r="GB7933">
            <v>66.429573810716477</v>
          </cell>
          <cell r="ID7933" t="str">
            <v>Off</v>
          </cell>
        </row>
        <row r="7934">
          <cell r="B7934">
            <v>11</v>
          </cell>
          <cell r="D7934">
            <v>7</v>
          </cell>
          <cell r="AD7934">
            <v>13.03</v>
          </cell>
          <cell r="AE7934">
            <v>21</v>
          </cell>
          <cell r="AF7934">
            <v>40.11</v>
          </cell>
          <cell r="AG7934">
            <v>67.33</v>
          </cell>
          <cell r="AH7934">
            <v>33.299999999999997</v>
          </cell>
          <cell r="AI7934">
            <v>75.260000000000005</v>
          </cell>
          <cell r="AJ7934">
            <v>25.04</v>
          </cell>
          <cell r="AK7934">
            <v>54.83</v>
          </cell>
          <cell r="AL7934">
            <v>62.08</v>
          </cell>
          <cell r="AM7934">
            <v>27.41</v>
          </cell>
          <cell r="AN7934">
            <v>28.64</v>
          </cell>
          <cell r="AO7934">
            <v>27.57</v>
          </cell>
          <cell r="AP7934">
            <v>53.03</v>
          </cell>
          <cell r="AQ7934">
            <v>30.314933794871262</v>
          </cell>
          <cell r="AR7934">
            <v>33.057294866525893</v>
          </cell>
          <cell r="AS7934">
            <v>34.428878050426484</v>
          </cell>
          <cell r="AT7934">
            <v>35.366843948916653</v>
          </cell>
          <cell r="AU7934">
            <v>36.402708365152662</v>
          </cell>
          <cell r="AV7934">
            <v>37.519079559103602</v>
          </cell>
          <cell r="AW7934">
            <v>38.840361288768634</v>
          </cell>
          <cell r="AX7934">
            <v>40.198243551985641</v>
          </cell>
          <cell r="AY7934">
            <v>41.600639921592631</v>
          </cell>
          <cell r="AZ7934">
            <v>43.061198182960602</v>
          </cell>
          <cell r="BA7934">
            <v>44.56482205359535</v>
          </cell>
          <cell r="BB7934">
            <v>46.116539782750159</v>
          </cell>
          <cell r="BC7934">
            <v>47.690376687868408</v>
          </cell>
          <cell r="BD7934">
            <v>48.785427996339791</v>
          </cell>
          <cell r="BE7934">
            <v>49.882897710868022</v>
          </cell>
          <cell r="BF7934">
            <v>51.005371002845166</v>
          </cell>
          <cell r="BG7934">
            <v>52.153158524878577</v>
          </cell>
          <cell r="BH7934">
            <v>53.32673223736802</v>
          </cell>
          <cell r="BI7934">
            <v>54.526640549218669</v>
          </cell>
          <cell r="BJ7934">
            <v>55.753187676807833</v>
          </cell>
          <cell r="BK7934">
            <v>57.007968250723629</v>
          </cell>
          <cell r="BL7934">
            <v>58.290411514590524</v>
          </cell>
          <cell r="BM7934">
            <v>59.601720617557291</v>
          </cell>
          <cell r="BN7934">
            <v>60.94325919896135</v>
          </cell>
          <cell r="BO7934">
            <v>62.314285340380842</v>
          </cell>
          <cell r="BP7934">
            <v>63.716171827521016</v>
          </cell>
          <cell r="BQ7934">
            <v>65.149881859743488</v>
          </cell>
          <cell r="BR7934">
            <v>66.615737728060083</v>
          </cell>
          <cell r="BS7934">
            <v>68.114305626147328</v>
          </cell>
          <cell r="BT7934">
            <v>69.647189298969948</v>
          </cell>
          <cell r="BU7934">
            <v>71.214487448031889</v>
          </cell>
          <cell r="BV7934">
            <v>72.816530738907176</v>
          </cell>
          <cell r="BW7934">
            <v>74.454764459078277</v>
          </cell>
          <cell r="BX7934">
            <v>76.130334858101023</v>
          </cell>
          <cell r="BY7934">
            <v>77.843407924059917</v>
          </cell>
          <cell r="BZ7934">
            <v>79.594734531385498</v>
          </cell>
          <cell r="CA7934">
            <v>81.385302708365458</v>
          </cell>
          <cell r="CB7934">
            <v>83.216557077637276</v>
          </cell>
          <cell r="EM7934">
            <v>26.14</v>
          </cell>
          <cell r="EN7934">
            <v>27.71</v>
          </cell>
          <cell r="EO7934">
            <v>26.79</v>
          </cell>
          <cell r="EP7934">
            <v>40.659999999999997</v>
          </cell>
          <cell r="EQ7934">
            <v>23.243545315848866</v>
          </cell>
          <cell r="ER7934">
            <v>25.346211753214082</v>
          </cell>
          <cell r="ES7934">
            <v>26.397853696593263</v>
          </cell>
          <cell r="ET7934">
            <v>27.117025739448444</v>
          </cell>
          <cell r="EU7934">
            <v>27.911260081597344</v>
          </cell>
          <cell r="EV7934">
            <v>28.767221853161463</v>
          </cell>
          <cell r="EW7934">
            <v>29.780295870287244</v>
          </cell>
          <cell r="EX7934">
            <v>30.821432827149465</v>
          </cell>
          <cell r="EY7934">
            <v>31.896700343427423</v>
          </cell>
          <cell r="EZ7934">
            <v>33.016562664891154</v>
          </cell>
          <cell r="FA7934">
            <v>34.169444931155702</v>
          </cell>
          <cell r="FB7934">
            <v>35.359202480984749</v>
          </cell>
          <cell r="FC7934">
            <v>36.56591959511087</v>
          </cell>
          <cell r="FD7934">
            <v>37.405534647014441</v>
          </cell>
          <cell r="FE7934">
            <v>38.24700397744472</v>
          </cell>
          <cell r="FF7934">
            <v>39.107644446081167</v>
          </cell>
          <cell r="FG7934">
            <v>39.987694241402281</v>
          </cell>
          <cell r="FH7934">
            <v>40.887515232347418</v>
          </cell>
          <cell r="FI7934">
            <v>41.80752790366266</v>
          </cell>
          <cell r="FJ7934">
            <v>42.747965508938456</v>
          </cell>
          <cell r="FK7934">
            <v>43.710050708550305</v>
          </cell>
          <cell r="FL7934">
            <v>44.693345883146343</v>
          </cell>
          <cell r="FM7934">
            <v>45.698773530263608</v>
          </cell>
          <cell r="FN7934">
            <v>46.727379201013925</v>
          </cell>
          <cell r="FO7934">
            <v>47.778594039975196</v>
          </cell>
          <cell r="FP7934">
            <v>48.853470611106999</v>
          </cell>
          <cell r="FQ7934">
            <v>49.952747433851968</v>
          </cell>
          <cell r="FR7934">
            <v>51.076671620270091</v>
          </cell>
          <cell r="FS7934">
            <v>52.225677291328495</v>
          </cell>
          <cell r="FT7934">
            <v>53.400994095721629</v>
          </cell>
          <cell r="FU7934">
            <v>54.602697711427048</v>
          </cell>
          <cell r="FV7934">
            <v>55.831041671581474</v>
          </cell>
          <cell r="FW7934">
            <v>57.087134129853339</v>
          </cell>
          <cell r="FX7934">
            <v>58.371853956824204</v>
          </cell>
          <cell r="FY7934">
            <v>59.685328421502469</v>
          </cell>
          <cell r="FZ7934">
            <v>61.028133246202792</v>
          </cell>
          <cell r="GA7934">
            <v>62.401025987594558</v>
          </cell>
          <cell r="GB7934">
            <v>63.805114289585731</v>
          </cell>
          <cell r="ID7934" t="str">
            <v>Off</v>
          </cell>
        </row>
        <row r="7935">
          <cell r="B7935">
            <v>11</v>
          </cell>
          <cell r="D7935">
            <v>8</v>
          </cell>
          <cell r="AD7935">
            <v>14.8</v>
          </cell>
          <cell r="AE7935">
            <v>24.99</v>
          </cell>
          <cell r="AF7935">
            <v>40.68</v>
          </cell>
          <cell r="AG7935">
            <v>64.95</v>
          </cell>
          <cell r="AH7935">
            <v>35.619999999999997</v>
          </cell>
          <cell r="AI7935">
            <v>81.680000000000007</v>
          </cell>
          <cell r="AJ7935">
            <v>26.81</v>
          </cell>
          <cell r="AK7935">
            <v>64.010000000000005</v>
          </cell>
          <cell r="AL7935">
            <v>61.16</v>
          </cell>
          <cell r="AM7935">
            <v>27.95</v>
          </cell>
          <cell r="AN7935">
            <v>30.13</v>
          </cell>
          <cell r="AO7935">
            <v>28.78</v>
          </cell>
          <cell r="AP7935">
            <v>58.93</v>
          </cell>
          <cell r="AQ7935">
            <v>34.024579650191811</v>
          </cell>
          <cell r="AR7935">
            <v>37.146998322344977</v>
          </cell>
          <cell r="AS7935">
            <v>38.699491999365989</v>
          </cell>
          <cell r="AT7935">
            <v>39.754717582350381</v>
          </cell>
          <cell r="AU7935">
            <v>40.920933766440669</v>
          </cell>
          <cell r="AV7935">
            <v>42.177081467262752</v>
          </cell>
          <cell r="AW7935">
            <v>43.664363483271629</v>
          </cell>
          <cell r="AX7935">
            <v>45.192845126893516</v>
          </cell>
          <cell r="AY7935">
            <v>46.771473458666506</v>
          </cell>
          <cell r="AZ7935">
            <v>48.415652498802309</v>
          </cell>
          <cell r="BA7935">
            <v>50.10831745082762</v>
          </cell>
          <cell r="BB7935">
            <v>51.855172354662045</v>
          </cell>
          <cell r="BC7935">
            <v>53.626891553777</v>
          </cell>
          <cell r="BD7935">
            <v>54.858339189923953</v>
          </cell>
          <cell r="BE7935">
            <v>56.092421419809156</v>
          </cell>
          <cell r="BF7935">
            <v>57.354624613869404</v>
          </cell>
          <cell r="BG7935">
            <v>58.645291308218866</v>
          </cell>
          <cell r="BH7935">
            <v>59.964958485671481</v>
          </cell>
          <cell r="BI7935">
            <v>61.314236549634778</v>
          </cell>
          <cell r="BJ7935">
            <v>62.693460037365469</v>
          </cell>
          <cell r="BK7935">
            <v>64.104444916294085</v>
          </cell>
          <cell r="BL7935">
            <v>65.546525305786986</v>
          </cell>
          <cell r="BM7935">
            <v>67.021062456658768</v>
          </cell>
          <cell r="BN7935">
            <v>68.529611097841041</v>
          </cell>
          <cell r="BO7935">
            <v>70.071298710239446</v>
          </cell>
          <cell r="BP7935">
            <v>71.647690002938162</v>
          </cell>
          <cell r="BQ7935">
            <v>73.259874452362709</v>
          </cell>
          <cell r="BR7935">
            <v>74.908205366078164</v>
          </cell>
          <cell r="BS7935">
            <v>76.593311114553003</v>
          </cell>
          <cell r="BT7935">
            <v>78.317015868462022</v>
          </cell>
          <cell r="BU7935">
            <v>80.079420055783473</v>
          </cell>
          <cell r="BV7935">
            <v>81.880885480171017</v>
          </cell>
          <cell r="BW7935">
            <v>83.723044079141104</v>
          </cell>
          <cell r="BX7935">
            <v>85.60720292801102</v>
          </cell>
          <cell r="BY7935">
            <v>87.53352443668399</v>
          </cell>
          <cell r="BZ7935">
            <v>89.50285635605907</v>
          </cell>
          <cell r="CA7935">
            <v>91.516313718472304</v>
          </cell>
          <cell r="CB7935">
            <v>93.575526156620128</v>
          </cell>
          <cell r="EM7935">
            <v>26.54</v>
          </cell>
          <cell r="EN7935">
            <v>28.9</v>
          </cell>
          <cell r="EO7935">
            <v>27.86</v>
          </cell>
          <cell r="EP7935">
            <v>45.79</v>
          </cell>
          <cell r="EQ7935">
            <v>26.437900936403921</v>
          </cell>
          <cell r="ER7935">
            <v>28.864093894114653</v>
          </cell>
          <cell r="ES7935">
            <v>30.070418100304916</v>
          </cell>
          <cell r="ET7935">
            <v>30.890353268213541</v>
          </cell>
          <cell r="EU7935">
            <v>31.796530751150829</v>
          </cell>
          <cell r="EV7935">
            <v>32.772587143831011</v>
          </cell>
          <cell r="EW7935">
            <v>33.928240351247375</v>
          </cell>
          <cell r="EX7935">
            <v>35.115906641107316</v>
          </cell>
          <cell r="EY7935">
            <v>36.342538090485988</v>
          </cell>
          <cell r="EZ7935">
            <v>37.620103986427253</v>
          </cell>
          <cell r="FA7935">
            <v>38.935344579558745</v>
          </cell>
          <cell r="FB7935">
            <v>40.292692043440951</v>
          </cell>
          <cell r="FC7935">
            <v>41.66935965123789</v>
          </cell>
          <cell r="FD7935">
            <v>42.626223511057489</v>
          </cell>
          <cell r="FE7935">
            <v>43.585134512354678</v>
          </cell>
          <cell r="FF7935">
            <v>44.565896166113696</v>
          </cell>
          <cell r="FG7935">
            <v>45.568774630974751</v>
          </cell>
          <cell r="FH7935">
            <v>46.594187155250253</v>
          </cell>
          <cell r="FI7935">
            <v>47.642608036785617</v>
          </cell>
          <cell r="FJ7935">
            <v>48.714297218920159</v>
          </cell>
          <cell r="FK7935">
            <v>49.810665751181169</v>
          </cell>
          <cell r="FL7935">
            <v>50.931196228609984</v>
          </cell>
          <cell r="FM7935">
            <v>52.076946375197778</v>
          </cell>
          <cell r="FN7935">
            <v>53.249124251996292</v>
          </cell>
          <cell r="FO7935">
            <v>54.447051891088826</v>
          </cell>
          <cell r="FP7935">
            <v>55.671945108341056</v>
          </cell>
          <cell r="FQ7935">
            <v>56.924650452633436</v>
          </cell>
          <cell r="FR7935">
            <v>58.205442452277602</v>
          </cell>
          <cell r="FS7935">
            <v>59.514809365949127</v>
          </cell>
          <cell r="FT7935">
            <v>60.854168617289602</v>
          </cell>
          <cell r="FU7935">
            <v>62.223598241206943</v>
          </cell>
          <cell r="FV7935">
            <v>63.62337936767404</v>
          </cell>
          <cell r="FW7935">
            <v>65.054780050634164</v>
          </cell>
          <cell r="FX7935">
            <v>66.518815918439245</v>
          </cell>
          <cell r="FY7935">
            <v>68.015613167414898</v>
          </cell>
          <cell r="FZ7935">
            <v>69.54583052000585</v>
          </cell>
          <cell r="GA7935">
            <v>71.110334382637831</v>
          </cell>
          <cell r="GB7935">
            <v>72.710391018354585</v>
          </cell>
          <cell r="ID7935" t="str">
            <v>Off</v>
          </cell>
        </row>
        <row r="7936">
          <cell r="B7936">
            <v>11</v>
          </cell>
          <cell r="D7936">
            <v>9</v>
          </cell>
          <cell r="AD7936">
            <v>18</v>
          </cell>
          <cell r="AE7936">
            <v>23.26</v>
          </cell>
          <cell r="AF7936">
            <v>38.340000000000003</v>
          </cell>
          <cell r="AG7936">
            <v>55.71</v>
          </cell>
          <cell r="AH7936">
            <v>36.549999999999997</v>
          </cell>
          <cell r="AI7936">
            <v>93.36</v>
          </cell>
          <cell r="AJ7936">
            <v>28.25</v>
          </cell>
          <cell r="AK7936">
            <v>62.83</v>
          </cell>
          <cell r="AL7936">
            <v>57.04</v>
          </cell>
          <cell r="AM7936">
            <v>28.99</v>
          </cell>
          <cell r="AN7936">
            <v>32.770000000000003</v>
          </cell>
          <cell r="AO7936">
            <v>30.47</v>
          </cell>
          <cell r="AP7936">
            <v>54.32</v>
          </cell>
          <cell r="AQ7936">
            <v>30.762133582553268</v>
          </cell>
          <cell r="AR7936">
            <v>32.932069957995097</v>
          </cell>
          <cell r="AS7936">
            <v>34.342340245308947</v>
          </cell>
          <cell r="AT7936">
            <v>35.577665963060056</v>
          </cell>
          <cell r="AU7936">
            <v>36.98466383597367</v>
          </cell>
          <cell r="AV7936">
            <v>38.721653220347285</v>
          </cell>
          <cell r="AW7936">
            <v>41.040668419702229</v>
          </cell>
          <cell r="AX7936">
            <v>43.435269283619142</v>
          </cell>
          <cell r="AY7936">
            <v>45.925628633897105</v>
          </cell>
          <cell r="AZ7936">
            <v>48.551177246713536</v>
          </cell>
          <cell r="BA7936">
            <v>51.269693626908314</v>
          </cell>
          <cell r="BB7936">
            <v>54.090688847854814</v>
          </cell>
          <cell r="BC7936">
            <v>56.936979915918371</v>
          </cell>
          <cell r="BD7936">
            <v>58.284781102261348</v>
          </cell>
          <cell r="BE7936">
            <v>59.595873293112952</v>
          </cell>
          <cell r="BF7936">
            <v>60.936849433875949</v>
          </cell>
          <cell r="BG7936">
            <v>62.308495210552287</v>
          </cell>
          <cell r="BH7936">
            <v>63.710217533173562</v>
          </cell>
          <cell r="BI7936">
            <v>65.143519718838135</v>
          </cell>
          <cell r="BJ7936">
            <v>66.609184766739617</v>
          </cell>
          <cell r="BK7936">
            <v>68.108113646665061</v>
          </cell>
          <cell r="BL7936">
            <v>69.640321153850394</v>
          </cell>
          <cell r="BM7936">
            <v>71.207376928247001</v>
          </cell>
          <cell r="BN7936">
            <v>72.809471878772214</v>
          </cell>
          <cell r="BO7936">
            <v>74.447995390064534</v>
          </cell>
          <cell r="BP7936">
            <v>76.123145369702769</v>
          </cell>
          <cell r="BQ7936">
            <v>77.835776245014415</v>
          </cell>
          <cell r="BR7936">
            <v>79.586687891768278</v>
          </cell>
          <cell r="BS7936">
            <v>81.377400290105399</v>
          </cell>
          <cell r="BT7936">
            <v>83.208826247633411</v>
          </cell>
          <cell r="BU7936">
            <v>85.081059941001271</v>
          </cell>
          <cell r="BV7936">
            <v>86.994908872720913</v>
          </cell>
          <cell r="BW7936">
            <v>88.952668445297746</v>
          </cell>
          <cell r="BX7936">
            <v>90.953833310076561</v>
          </cell>
          <cell r="BY7936">
            <v>93.000590182624791</v>
          </cell>
          <cell r="BZ7936">
            <v>95.093100035120472</v>
          </cell>
          <cell r="CA7936">
            <v>97.232240666569311</v>
          </cell>
          <cell r="CB7936">
            <v>99.420311139790996</v>
          </cell>
          <cell r="EM7936">
            <v>27.47</v>
          </cell>
          <cell r="EN7936">
            <v>29.97</v>
          </cell>
          <cell r="EO7936">
            <v>29.08</v>
          </cell>
          <cell r="EP7936">
            <v>40.43</v>
          </cell>
          <cell r="EQ7936">
            <v>22.896043091727332</v>
          </cell>
          <cell r="ER7936">
            <v>24.511111715790534</v>
          </cell>
          <cell r="ES7936">
            <v>25.560766128826227</v>
          </cell>
          <cell r="ET7936">
            <v>26.480210509692895</v>
          </cell>
          <cell r="EU7936">
            <v>27.527429287341963</v>
          </cell>
          <cell r="EV7936">
            <v>28.820258462787937</v>
          </cell>
          <cell r="EW7936">
            <v>30.546285423574396</v>
          </cell>
          <cell r="EX7936">
            <v>32.328570271294588</v>
          </cell>
          <cell r="EY7936">
            <v>34.182127497578428</v>
          </cell>
          <cell r="EZ7936">
            <v>36.136305156197132</v>
          </cell>
          <cell r="FA7936">
            <v>38.159678080557867</v>
          </cell>
          <cell r="FB7936">
            <v>40.259325296737302</v>
          </cell>
          <cell r="FC7936">
            <v>42.377800036829527</v>
          </cell>
          <cell r="FD7936">
            <v>43.380959130420223</v>
          </cell>
          <cell r="FE7936">
            <v>44.356795972764296</v>
          </cell>
          <cell r="FF7936">
            <v>45.354875232172397</v>
          </cell>
          <cell r="FG7936">
            <v>46.375781689297291</v>
          </cell>
          <cell r="FH7936">
            <v>47.419073911380842</v>
          </cell>
          <cell r="FI7936">
            <v>48.48587080693347</v>
          </cell>
          <cell r="FJ7936">
            <v>49.576755156835105</v>
          </cell>
          <cell r="FK7936">
            <v>50.692397546661788</v>
          </cell>
          <cell r="FL7936">
            <v>51.832808988405219</v>
          </cell>
          <cell r="FM7936">
            <v>52.999157754216242</v>
          </cell>
          <cell r="FN7936">
            <v>54.191585936280575</v>
          </cell>
          <cell r="FO7936">
            <v>55.411127643967397</v>
          </cell>
          <cell r="FP7936">
            <v>56.657930178517731</v>
          </cell>
          <cell r="FQ7936">
            <v>57.932629484277115</v>
          </cell>
          <cell r="FR7936">
            <v>59.235820903243585</v>
          </cell>
          <cell r="FS7936">
            <v>60.5686357461149</v>
          </cell>
          <cell r="FT7936">
            <v>61.931753409275018</v>
          </cell>
          <cell r="FU7936">
            <v>63.325243987751868</v>
          </cell>
          <cell r="FV7936">
            <v>64.749708500075599</v>
          </cell>
          <cell r="FW7936">
            <v>66.206855398442343</v>
          </cell>
          <cell r="FX7936">
            <v>67.696308555346008</v>
          </cell>
          <cell r="FY7936">
            <v>69.21969552804714</v>
          </cell>
          <cell r="FZ7936">
            <v>70.777136127023581</v>
          </cell>
          <cell r="GA7936">
            <v>72.369283691999215</v>
          </cell>
          <cell r="GB7936">
            <v>73.997849399516753</v>
          </cell>
          <cell r="ID7936" t="str">
            <v>Off</v>
          </cell>
        </row>
        <row r="7937">
          <cell r="B7937">
            <v>11</v>
          </cell>
          <cell r="D7937">
            <v>10</v>
          </cell>
          <cell r="AD7937">
            <v>19.87</v>
          </cell>
          <cell r="AE7937">
            <v>22.93</v>
          </cell>
          <cell r="AF7937">
            <v>37.22</v>
          </cell>
          <cell r="AG7937">
            <v>48.07</v>
          </cell>
          <cell r="AH7937">
            <v>37.799999999999997</v>
          </cell>
          <cell r="AI7937">
            <v>95.25</v>
          </cell>
          <cell r="AJ7937">
            <v>29.44</v>
          </cell>
          <cell r="AK7937">
            <v>62.62</v>
          </cell>
          <cell r="AL7937">
            <v>55.24</v>
          </cell>
          <cell r="AM7937">
            <v>30</v>
          </cell>
          <cell r="AN7937">
            <v>35</v>
          </cell>
          <cell r="AO7937">
            <v>30.11</v>
          </cell>
          <cell r="AP7937">
            <v>49.36</v>
          </cell>
          <cell r="AQ7937">
            <v>31.159526784502155</v>
          </cell>
          <cell r="AR7937">
            <v>33.36171212013501</v>
          </cell>
          <cell r="AS7937">
            <v>34.791593399738325</v>
          </cell>
          <cell r="AT7937">
            <v>36.043358149083986</v>
          </cell>
          <cell r="AU7937">
            <v>37.469185973302501</v>
          </cell>
          <cell r="AV7937">
            <v>39.229415111041313</v>
          </cell>
          <cell r="AW7937">
            <v>41.57959913673993</v>
          </cell>
          <cell r="AX7937">
            <v>44.006387663215207</v>
          </cell>
          <cell r="AY7937">
            <v>46.530230361668174</v>
          </cell>
          <cell r="AZ7937">
            <v>49.191096244478686</v>
          </cell>
          <cell r="BA7937">
            <v>51.946184813800173</v>
          </cell>
          <cell r="BB7937">
            <v>54.805139796351973</v>
          </cell>
          <cell r="BC7937">
            <v>57.689723656593095</v>
          </cell>
          <cell r="BD7937">
            <v>59.055371526890227</v>
          </cell>
          <cell r="BE7937">
            <v>60.383797503780904</v>
          </cell>
          <cell r="BF7937">
            <v>61.742503051290953</v>
          </cell>
          <cell r="BG7937">
            <v>63.132283722062219</v>
          </cell>
          <cell r="BH7937">
            <v>64.552538702498907</v>
          </cell>
          <cell r="BI7937">
            <v>66.004790922310278</v>
          </cell>
          <cell r="BJ7937">
            <v>67.489833133847625</v>
          </cell>
          <cell r="BK7937">
            <v>69.008580155109229</v>
          </cell>
          <cell r="BL7937">
            <v>70.561044765101229</v>
          </cell>
          <cell r="BM7937">
            <v>72.148818297050568</v>
          </cell>
          <cell r="BN7937">
            <v>73.772095758767776</v>
          </cell>
          <cell r="BO7937">
            <v>75.432281939980328</v>
          </cell>
          <cell r="BP7937">
            <v>77.129578905697926</v>
          </cell>
          <cell r="BQ7937">
            <v>78.864852912955328</v>
          </cell>
          <cell r="BR7937">
            <v>80.63891364765162</v>
          </cell>
          <cell r="BS7937">
            <v>82.45330070640766</v>
          </cell>
          <cell r="BT7937">
            <v>84.308940686228922</v>
          </cell>
          <cell r="BU7937">
            <v>86.205927883911556</v>
          </cell>
          <cell r="BV7937">
            <v>88.145079614677115</v>
          </cell>
          <cell r="BW7937">
            <v>90.128722606795222</v>
          </cell>
          <cell r="BX7937">
            <v>92.156345862199586</v>
          </cell>
          <cell r="BY7937">
            <v>94.230163385184454</v>
          </cell>
          <cell r="BZ7937">
            <v>96.350338289404533</v>
          </cell>
          <cell r="CA7937">
            <v>98.51776026029917</v>
          </cell>
          <cell r="CB7937">
            <v>100.73475957269443</v>
          </cell>
          <cell r="EM7937">
            <v>28.31</v>
          </cell>
          <cell r="EN7937">
            <v>31.51</v>
          </cell>
          <cell r="EO7937">
            <v>28.43</v>
          </cell>
          <cell r="EP7937">
            <v>39.68</v>
          </cell>
          <cell r="EQ7937">
            <v>25.048825421577096</v>
          </cell>
          <cell r="ER7937">
            <v>26.819139727045325</v>
          </cell>
          <cell r="ES7937">
            <v>27.96860668763405</v>
          </cell>
          <cell r="ET7937">
            <v>28.974887588242556</v>
          </cell>
          <cell r="EU7937">
            <v>30.121096017436045</v>
          </cell>
          <cell r="EV7937">
            <v>31.536126248098039</v>
          </cell>
          <cell r="EW7937">
            <v>33.425415189340363</v>
          </cell>
          <cell r="EX7937">
            <v>35.376285706571707</v>
          </cell>
          <cell r="EY7937">
            <v>37.40517708166518</v>
          </cell>
          <cell r="EZ7937">
            <v>39.54421999556147</v>
          </cell>
          <cell r="FA7937">
            <v>41.759007565064643</v>
          </cell>
          <cell r="FB7937">
            <v>44.057292283615197</v>
          </cell>
          <cell r="FC7937">
            <v>46.376179795251502</v>
          </cell>
          <cell r="FD7937">
            <v>47.47401017396686</v>
          </cell>
          <cell r="FE7937">
            <v>48.541918252634247</v>
          </cell>
          <cell r="FF7937">
            <v>49.634167768947023</v>
          </cell>
          <cell r="FG7937">
            <v>50.751398259550825</v>
          </cell>
          <cell r="FH7937">
            <v>51.893126736530725</v>
          </cell>
          <cell r="FI7937">
            <v>53.060577467529818</v>
          </cell>
          <cell r="FJ7937">
            <v>54.254387738068758</v>
          </cell>
          <cell r="FK7937">
            <v>55.475292960995425</v>
          </cell>
          <cell r="FL7937">
            <v>56.723303409222382</v>
          </cell>
          <cell r="FM7937">
            <v>57.999698339282141</v>
          </cell>
          <cell r="FN7937">
            <v>59.304634515962427</v>
          </cell>
          <cell r="FO7937">
            <v>60.63924123538127</v>
          </cell>
          <cell r="FP7937">
            <v>62.003680935536742</v>
          </cell>
          <cell r="FQ7937">
            <v>63.398649991614008</v>
          </cell>
          <cell r="FR7937">
            <v>64.824799301839874</v>
          </cell>
          <cell r="FS7937">
            <v>66.283366532217499</v>
          </cell>
          <cell r="FT7937">
            <v>67.775096564618394</v>
          </cell>
          <cell r="FU7937">
            <v>69.300065203274116</v>
          </cell>
          <cell r="FV7937">
            <v>70.858929479545949</v>
          </cell>
          <cell r="FW7937">
            <v>72.453559826532299</v>
          </cell>
          <cell r="FX7937">
            <v>74.083545458105334</v>
          </cell>
          <cell r="FY7937">
            <v>75.750666189710685</v>
          </cell>
          <cell r="FZ7937">
            <v>77.455053146749833</v>
          </cell>
          <cell r="GA7937">
            <v>79.197421538263185</v>
          </cell>
          <cell r="GB7937">
            <v>80.97964464838968</v>
          </cell>
          <cell r="ID7937" t="str">
            <v>Off</v>
          </cell>
        </row>
        <row r="7938">
          <cell r="B7938">
            <v>11</v>
          </cell>
          <cell r="D7938">
            <v>11</v>
          </cell>
          <cell r="AD7938">
            <v>19</v>
          </cell>
          <cell r="AE7938">
            <v>22.23</v>
          </cell>
          <cell r="AF7938">
            <v>35.67</v>
          </cell>
          <cell r="AG7938">
            <v>42</v>
          </cell>
          <cell r="AH7938">
            <v>36.96</v>
          </cell>
          <cell r="AI7938">
            <v>91.47</v>
          </cell>
          <cell r="AJ7938">
            <v>27.57</v>
          </cell>
          <cell r="AK7938">
            <v>62.82</v>
          </cell>
          <cell r="AL7938">
            <v>53.5</v>
          </cell>
          <cell r="AM7938">
            <v>31.03</v>
          </cell>
          <cell r="AN7938">
            <v>36.5</v>
          </cell>
          <cell r="AO7938">
            <v>29.66</v>
          </cell>
          <cell r="AP7938">
            <v>47.03</v>
          </cell>
          <cell r="AQ7938">
            <v>30.408694659068537</v>
          </cell>
          <cell r="AR7938">
            <v>32.549920192760823</v>
          </cell>
          <cell r="AS7938">
            <v>33.942749378346107</v>
          </cell>
          <cell r="AT7938">
            <v>35.163467534463919</v>
          </cell>
          <cell r="AU7938">
            <v>36.55373474359817</v>
          </cell>
          <cell r="AV7938">
            <v>38.27008299475294</v>
          </cell>
          <cell r="AW7938">
            <v>40.561422431447909</v>
          </cell>
          <cell r="AX7938">
            <v>42.927443178328154</v>
          </cell>
          <cell r="AY7938">
            <v>45.38807239494313</v>
          </cell>
          <cell r="AZ7938">
            <v>47.982263346014058</v>
          </cell>
          <cell r="BA7938">
            <v>50.668308243891438</v>
          </cell>
          <cell r="BB7938">
            <v>53.455600386149882</v>
          </cell>
          <cell r="BC7938">
            <v>56.267892312994015</v>
          </cell>
          <cell r="BD7938">
            <v>57.599831793273779</v>
          </cell>
          <cell r="BE7938">
            <v>58.895516620513035</v>
          </cell>
          <cell r="BF7938">
            <v>60.220733745219775</v>
          </cell>
          <cell r="BG7938">
            <v>61.576260100040841</v>
          </cell>
          <cell r="BH7938">
            <v>62.961509414326052</v>
          </cell>
          <cell r="BI7938">
            <v>64.377967606021571</v>
          </cell>
          <cell r="BJ7938">
            <v>65.826409022080014</v>
          </cell>
          <cell r="BK7938">
            <v>67.30772228219206</v>
          </cell>
          <cell r="BL7938">
            <v>68.82192400265258</v>
          </cell>
          <cell r="BM7938">
            <v>70.370564545754689</v>
          </cell>
          <cell r="BN7938">
            <v>71.953831119131934</v>
          </cell>
          <cell r="BO7938">
            <v>73.573099506347447</v>
          </cell>
          <cell r="BP7938">
            <v>75.228563861528244</v>
          </cell>
          <cell r="BQ7938">
            <v>76.921068084955706</v>
          </cell>
          <cell r="BR7938">
            <v>78.651403349426914</v>
          </cell>
          <cell r="BS7938">
            <v>80.421072232436259</v>
          </cell>
          <cell r="BT7938">
            <v>82.230975243935532</v>
          </cell>
          <cell r="BU7938">
            <v>84.081206453494815</v>
          </cell>
          <cell r="BV7938">
            <v>85.972564658324586</v>
          </cell>
          <cell r="BW7938">
            <v>87.907317438588976</v>
          </cell>
          <cell r="BX7938">
            <v>89.884964392268955</v>
          </cell>
          <cell r="BY7938">
            <v>91.907668058757025</v>
          </cell>
          <cell r="BZ7938">
            <v>93.975587477565782</v>
          </cell>
          <cell r="CA7938">
            <v>96.089589870130752</v>
          </cell>
          <cell r="CB7938">
            <v>98.251946578316876</v>
          </cell>
          <cell r="EM7938">
            <v>29.47</v>
          </cell>
          <cell r="EN7938">
            <v>32.33</v>
          </cell>
          <cell r="EO7938">
            <v>28.05</v>
          </cell>
          <cell r="EP7938">
            <v>37.65</v>
          </cell>
          <cell r="EQ7938">
            <v>24.343766827853081</v>
          </cell>
          <cell r="ER7938">
            <v>26.057931006962466</v>
          </cell>
          <cell r="ES7938">
            <v>27.172964365186708</v>
          </cell>
          <cell r="ET7938">
            <v>28.150213750214043</v>
          </cell>
          <cell r="EU7938">
            <v>29.263196110917946</v>
          </cell>
          <cell r="EV7938">
            <v>30.63722357542947</v>
          </cell>
          <cell r="EW7938">
            <v>32.47156186570303</v>
          </cell>
          <cell r="EX7938">
            <v>34.365686490836801</v>
          </cell>
          <cell r="EY7938">
            <v>36.335550194973607</v>
          </cell>
          <cell r="EZ7938">
            <v>38.412337124759283</v>
          </cell>
          <cell r="FA7938">
            <v>40.562657992398734</v>
          </cell>
          <cell r="FB7938">
            <v>42.794032628929259</v>
          </cell>
          <cell r="FC7938">
            <v>45.045420913974581</v>
          </cell>
          <cell r="FD7938">
            <v>46.111708845774132</v>
          </cell>
          <cell r="FE7938">
            <v>47.148973012169158</v>
          </cell>
          <cell r="FF7938">
            <v>48.209879343132563</v>
          </cell>
          <cell r="FG7938">
            <v>49.295049814300178</v>
          </cell>
          <cell r="FH7938">
            <v>50.404015085038822</v>
          </cell>
          <cell r="FI7938">
            <v>51.537964711178226</v>
          </cell>
          <cell r="FJ7938">
            <v>52.697518598369385</v>
          </cell>
          <cell r="FK7938">
            <v>53.883388133628124</v>
          </cell>
          <cell r="FL7938">
            <v>55.095586619176473</v>
          </cell>
          <cell r="FM7938">
            <v>56.335355201949049</v>
          </cell>
          <cell r="FN7938">
            <v>57.602843751548313</v>
          </cell>
          <cell r="FO7938">
            <v>58.899153655411041</v>
          </cell>
          <cell r="FP7938">
            <v>60.224440344174745</v>
          </cell>
          <cell r="FQ7938">
            <v>61.579379404605191</v>
          </cell>
          <cell r="FR7938">
            <v>62.964604212330919</v>
          </cell>
          <cell r="FS7938">
            <v>64.381317660030291</v>
          </cell>
          <cell r="FT7938">
            <v>65.830240653501434</v>
          </cell>
          <cell r="FU7938">
            <v>67.311448500405689</v>
          </cell>
          <cell r="FV7938">
            <v>68.825580680117383</v>
          </cell>
          <cell r="FW7938">
            <v>70.374452510373686</v>
          </cell>
          <cell r="FX7938">
            <v>71.957663392917837</v>
          </cell>
          <cell r="FY7938">
            <v>73.576944554799098</v>
          </cell>
          <cell r="FZ7938">
            <v>75.232423315550747</v>
          </cell>
          <cell r="GA7938">
            <v>76.924793931754678</v>
          </cell>
          <cell r="GB7938">
            <v>78.655874732588345</v>
          </cell>
          <cell r="ID7938" t="str">
            <v>Off</v>
          </cell>
        </row>
        <row r="7939">
          <cell r="B7939">
            <v>11</v>
          </cell>
          <cell r="D7939">
            <v>12</v>
          </cell>
          <cell r="AD7939">
            <v>19</v>
          </cell>
          <cell r="AE7939">
            <v>22</v>
          </cell>
          <cell r="AF7939">
            <v>32.409999999999997</v>
          </cell>
          <cell r="AG7939">
            <v>39.18</v>
          </cell>
          <cell r="AH7939">
            <v>35.799999999999997</v>
          </cell>
          <cell r="AI7939">
            <v>75.94</v>
          </cell>
          <cell r="AJ7939">
            <v>26.49</v>
          </cell>
          <cell r="AK7939">
            <v>61.42</v>
          </cell>
          <cell r="AL7939">
            <v>49.81</v>
          </cell>
          <cell r="AM7939">
            <v>31.59</v>
          </cell>
          <cell r="AN7939">
            <v>35.25</v>
          </cell>
          <cell r="AO7939">
            <v>29.2</v>
          </cell>
          <cell r="AP7939">
            <v>40.71</v>
          </cell>
          <cell r="AQ7939">
            <v>32.877506939745345</v>
          </cell>
          <cell r="AR7939">
            <v>35.882267914660055</v>
          </cell>
          <cell r="AS7939">
            <v>37.3788254062327</v>
          </cell>
          <cell r="AT7939">
            <v>38.397856267506526</v>
          </cell>
          <cell r="AU7939">
            <v>39.523845682272409</v>
          </cell>
          <cell r="AV7939">
            <v>40.736908090191264</v>
          </cell>
          <cell r="AW7939">
            <v>42.173079986838914</v>
          </cell>
          <cell r="AX7939">
            <v>43.649038033414968</v>
          </cell>
          <cell r="AY7939">
            <v>45.173412445279169</v>
          </cell>
          <cell r="AZ7939">
            <v>46.761069929652052</v>
          </cell>
          <cell r="BA7939">
            <v>48.395548347161721</v>
          </cell>
          <cell r="BB7939">
            <v>50.082343761839809</v>
          </cell>
          <cell r="BC7939">
            <v>51.793155282378663</v>
          </cell>
          <cell r="BD7939">
            <v>52.982480358840732</v>
          </cell>
          <cell r="BE7939">
            <v>54.174364394235994</v>
          </cell>
          <cell r="BF7939">
            <v>55.393406466530848</v>
          </cell>
          <cell r="BG7939">
            <v>56.639939358769965</v>
          </cell>
          <cell r="BH7939">
            <v>57.914479707183688</v>
          </cell>
          <cell r="BI7939">
            <v>59.217618958259436</v>
          </cell>
          <cell r="BJ7939">
            <v>60.549682380253671</v>
          </cell>
          <cell r="BK7939">
            <v>61.912417338593059</v>
          </cell>
          <cell r="BL7939">
            <v>63.305187500332536</v>
          </cell>
          <cell r="BM7939">
            <v>64.729305307080665</v>
          </cell>
          <cell r="BN7939">
            <v>66.186266131931418</v>
          </cell>
          <cell r="BO7939">
            <v>67.675238321116979</v>
          </cell>
          <cell r="BP7939">
            <v>69.197726969561785</v>
          </cell>
          <cell r="BQ7939">
            <v>70.754782479287627</v>
          </cell>
          <cell r="BR7939">
            <v>72.346748673459885</v>
          </cell>
          <cell r="BS7939">
            <v>73.974234909003769</v>
          </cell>
          <cell r="BT7939">
            <v>75.638997036960603</v>
          </cell>
          <cell r="BU7939">
            <v>77.341134950397219</v>
          </cell>
          <cell r="BV7939">
            <v>79.081000930818902</v>
          </cell>
          <cell r="BW7939">
            <v>80.860169386754706</v>
          </cell>
          <cell r="BX7939">
            <v>82.679897289024296</v>
          </cell>
          <cell r="BY7939">
            <v>84.540348607532593</v>
          </cell>
          <cell r="BZ7939">
            <v>86.442341002659163</v>
          </cell>
          <cell r="CA7939">
            <v>88.386950207196236</v>
          </cell>
          <cell r="CB7939">
            <v>90.375748832970288</v>
          </cell>
          <cell r="EM7939">
            <v>29.94</v>
          </cell>
          <cell r="EN7939">
            <v>31.37</v>
          </cell>
          <cell r="EO7939">
            <v>27.61</v>
          </cell>
          <cell r="EP7939">
            <v>33.31</v>
          </cell>
          <cell r="EQ7939">
            <v>26.901246773837325</v>
          </cell>
          <cell r="ER7939">
            <v>29.359821769524107</v>
          </cell>
          <cell r="ES7939">
            <v>30.584344737941812</v>
          </cell>
          <cell r="ET7939">
            <v>31.418142772553239</v>
          </cell>
          <cell r="EU7939">
            <v>32.33945712789226</v>
          </cell>
          <cell r="EV7939">
            <v>33.332016911920192</v>
          </cell>
          <cell r="EW7939">
            <v>34.507130787560897</v>
          </cell>
          <cell r="EX7939">
            <v>35.714798744609496</v>
          </cell>
          <cell r="EY7939">
            <v>36.962082253801256</v>
          </cell>
          <cell r="EZ7939">
            <v>38.261145648654136</v>
          </cell>
          <cell r="FA7939">
            <v>39.598519170816921</v>
          </cell>
          <cell r="FB7939">
            <v>40.978699845415967</v>
          </cell>
          <cell r="FC7939">
            <v>42.378531133776299</v>
          </cell>
          <cell r="FD7939">
            <v>43.351668404642218</v>
          </cell>
          <cell r="FE7939">
            <v>44.326899483468459</v>
          </cell>
          <cell r="FF7939">
            <v>45.32435198723023</v>
          </cell>
          <cell r="FG7939">
            <v>46.34429820782676</v>
          </cell>
          <cell r="FH7939">
            <v>47.387160870702253</v>
          </cell>
          <cell r="FI7939">
            <v>48.453423913034186</v>
          </cell>
          <cell r="FJ7939">
            <v>49.543353477923112</v>
          </cell>
          <cell r="FK7939">
            <v>50.658379306031314</v>
          </cell>
          <cell r="FL7939">
            <v>51.797980732893066</v>
          </cell>
          <cell r="FM7939">
            <v>52.963231632985924</v>
          </cell>
          <cell r="FN7939">
            <v>54.155355560172822</v>
          </cell>
          <cell r="FO7939">
            <v>55.373672033318755</v>
          </cell>
          <cell r="FP7939">
            <v>56.61941256094579</v>
          </cell>
          <cell r="FQ7939">
            <v>57.89343660980277</v>
          </cell>
          <cell r="FR7939">
            <v>59.196025505108054</v>
          </cell>
          <cell r="FS7939">
            <v>60.52767783883359</v>
          </cell>
          <cell r="FT7939">
            <v>61.889830294796305</v>
          </cell>
          <cell r="FU7939">
            <v>63.282564608148647</v>
          </cell>
          <cell r="FV7939">
            <v>64.706169024946632</v>
          </cell>
          <cell r="FW7939">
            <v>66.161931767939066</v>
          </cell>
          <cell r="FX7939">
            <v>67.650881323935138</v>
          </cell>
          <cell r="FY7939">
            <v>69.173151857452979</v>
          </cell>
          <cell r="FZ7939">
            <v>70.729412399866789</v>
          </cell>
          <cell r="GA7939">
            <v>72.320543144232545</v>
          </cell>
          <cell r="GB7939">
            <v>73.947830843189394</v>
          </cell>
          <cell r="ID7939" t="str">
            <v>Off</v>
          </cell>
        </row>
        <row r="7940">
          <cell r="B7940">
            <v>11</v>
          </cell>
          <cell r="D7940">
            <v>13</v>
          </cell>
          <cell r="AD7940">
            <v>18</v>
          </cell>
          <cell r="AE7940">
            <v>21</v>
          </cell>
          <cell r="AF7940">
            <v>28</v>
          </cell>
          <cell r="AG7940">
            <v>32.950000000000003</v>
          </cell>
          <cell r="AH7940">
            <v>34.69</v>
          </cell>
          <cell r="AI7940">
            <v>62.08</v>
          </cell>
          <cell r="AJ7940">
            <v>26.12</v>
          </cell>
          <cell r="AK7940">
            <v>50.11</v>
          </cell>
          <cell r="AL7940">
            <v>46.11</v>
          </cell>
          <cell r="AM7940">
            <v>29.64</v>
          </cell>
          <cell r="AN7940">
            <v>34</v>
          </cell>
          <cell r="AO7940">
            <v>28.45</v>
          </cell>
          <cell r="AP7940">
            <v>37.799999999999997</v>
          </cell>
          <cell r="AQ7940">
            <v>29.760500847029775</v>
          </cell>
          <cell r="AR7940">
            <v>32.44637394433903</v>
          </cell>
          <cell r="AS7940">
            <v>33.790910187293235</v>
          </cell>
          <cell r="AT7940">
            <v>34.71120679079047</v>
          </cell>
          <cell r="AU7940">
            <v>35.727408500331514</v>
          </cell>
          <cell r="AV7940">
            <v>36.822582123866837</v>
          </cell>
          <cell r="AW7940">
            <v>38.118556820993007</v>
          </cell>
          <cell r="AX7940">
            <v>39.450425144792867</v>
          </cell>
          <cell r="AY7940">
            <v>40.825940036315629</v>
          </cell>
          <cell r="AZ7940">
            <v>42.258473797780454</v>
          </cell>
          <cell r="BA7940">
            <v>43.73323802589487</v>
          </cell>
          <cell r="BB7940">
            <v>45.255157730382017</v>
          </cell>
          <cell r="BC7940">
            <v>46.798784886352735</v>
          </cell>
          <cell r="BD7940">
            <v>47.873330646698918</v>
          </cell>
          <cell r="BE7940">
            <v>48.95028240936341</v>
          </cell>
          <cell r="BF7940">
            <v>50.051769543579212</v>
          </cell>
          <cell r="BG7940">
            <v>51.178097697166805</v>
          </cell>
          <cell r="BH7940">
            <v>52.329729657959646</v>
          </cell>
          <cell r="BI7940">
            <v>53.507204087633468</v>
          </cell>
          <cell r="BJ7940">
            <v>54.710820429322347</v>
          </cell>
          <cell r="BK7940">
            <v>55.942140599498316</v>
          </cell>
          <cell r="BL7940">
            <v>57.200607755236383</v>
          </cell>
          <cell r="BM7940">
            <v>58.487401239620418</v>
          </cell>
          <cell r="BN7940">
            <v>59.803856740260592</v>
          </cell>
          <cell r="BO7940">
            <v>61.149250766297122</v>
          </cell>
          <cell r="BP7940">
            <v>62.524928028236062</v>
          </cell>
          <cell r="BQ7940">
            <v>63.931832915477436</v>
          </cell>
          <cell r="BR7940">
            <v>65.370282842468271</v>
          </cell>
          <cell r="BS7940">
            <v>66.840834228992648</v>
          </cell>
          <cell r="BT7940">
            <v>68.34505824063389</v>
          </cell>
          <cell r="BU7940">
            <v>69.883053323268427</v>
          </cell>
          <cell r="BV7940">
            <v>71.455145248130208</v>
          </cell>
          <cell r="BW7940">
            <v>73.06275098573785</v>
          </cell>
          <cell r="BX7940">
            <v>74.706993598683724</v>
          </cell>
          <cell r="BY7940">
            <v>76.388038582206207</v>
          </cell>
          <cell r="BZ7940">
            <v>78.10662263772447</v>
          </cell>
          <cell r="CA7940">
            <v>79.863714875697013</v>
          </cell>
          <cell r="CB7940">
            <v>81.660731844603959</v>
          </cell>
          <cell r="EM7940">
            <v>28.08</v>
          </cell>
          <cell r="EN7940">
            <v>30.73</v>
          </cell>
          <cell r="EO7940">
            <v>27.16</v>
          </cell>
          <cell r="EP7940">
            <v>32.08</v>
          </cell>
          <cell r="EQ7940">
            <v>25.25705997811416</v>
          </cell>
          <cell r="ER7940">
            <v>27.536499368634818</v>
          </cell>
          <cell r="ES7940">
            <v>28.677576688052039</v>
          </cell>
          <cell r="ET7940">
            <v>29.458611477475088</v>
          </cell>
          <cell r="EU7940">
            <v>30.321038748429498</v>
          </cell>
          <cell r="EV7940">
            <v>31.250487686075349</v>
          </cell>
          <cell r="EW7940">
            <v>32.350351926387717</v>
          </cell>
          <cell r="EX7940">
            <v>33.480678271030563</v>
          </cell>
          <cell r="EY7940">
            <v>34.648046464682686</v>
          </cell>
          <cell r="EZ7940">
            <v>35.863805275999923</v>
          </cell>
          <cell r="FA7940">
            <v>37.115404123563692</v>
          </cell>
          <cell r="FB7940">
            <v>38.40702275107553</v>
          </cell>
          <cell r="FC7940">
            <v>39.717063998788248</v>
          </cell>
          <cell r="FD7940">
            <v>40.629006538256647</v>
          </cell>
          <cell r="FE7940">
            <v>41.542990997152863</v>
          </cell>
          <cell r="FF7940">
            <v>42.477798067672516</v>
          </cell>
          <cell r="FG7940">
            <v>43.43368714616696</v>
          </cell>
          <cell r="FH7940">
            <v>44.411050990141412</v>
          </cell>
          <cell r="FI7940">
            <v>45.410346749504804</v>
          </cell>
          <cell r="FJ7940">
            <v>46.4318285548323</v>
          </cell>
          <cell r="FK7940">
            <v>47.47682196909804</v>
          </cell>
          <cell r="FL7940">
            <v>48.544854412380509</v>
          </cell>
          <cell r="FM7940">
            <v>49.636926766323363</v>
          </cell>
          <cell r="FN7940">
            <v>50.754172598612691</v>
          </cell>
          <cell r="FO7940">
            <v>51.895977899016181</v>
          </cell>
          <cell r="FP7940">
            <v>53.063483892746376</v>
          </cell>
          <cell r="FQ7940">
            <v>54.257492061600956</v>
          </cell>
          <cell r="FR7940">
            <v>55.478271787999532</v>
          </cell>
          <cell r="FS7940">
            <v>56.726295292753548</v>
          </cell>
          <cell r="FT7940">
            <v>58.00289598834749</v>
          </cell>
          <cell r="FU7940">
            <v>59.308157423556914</v>
          </cell>
          <cell r="FV7940">
            <v>60.642356073016323</v>
          </cell>
          <cell r="FW7940">
            <v>62.006694487366936</v>
          </cell>
          <cell r="FX7940">
            <v>63.402125784279733</v>
          </cell>
          <cell r="FY7940">
            <v>64.828790415798281</v>
          </cell>
          <cell r="FZ7940">
            <v>66.287313603656116</v>
          </cell>
          <cell r="GA7940">
            <v>67.778517809850797</v>
          </cell>
          <cell r="GB7940">
            <v>69.303605226849072</v>
          </cell>
          <cell r="ID7940" t="str">
            <v>Off</v>
          </cell>
        </row>
        <row r="7941">
          <cell r="B7941">
            <v>11</v>
          </cell>
          <cell r="D7941">
            <v>14</v>
          </cell>
          <cell r="AD7941">
            <v>16</v>
          </cell>
          <cell r="AE7941">
            <v>21</v>
          </cell>
          <cell r="AF7941">
            <v>27.11</v>
          </cell>
          <cell r="AG7941">
            <v>31.03</v>
          </cell>
          <cell r="AH7941">
            <v>33.71</v>
          </cell>
          <cell r="AI7941">
            <v>54</v>
          </cell>
          <cell r="AJ7941">
            <v>24.89</v>
          </cell>
          <cell r="AK7941">
            <v>57.57</v>
          </cell>
          <cell r="AL7941">
            <v>44.8</v>
          </cell>
          <cell r="AM7941">
            <v>27.62</v>
          </cell>
          <cell r="AN7941">
            <v>32.979999999999997</v>
          </cell>
          <cell r="AO7941">
            <v>27.05</v>
          </cell>
          <cell r="AP7941">
            <v>38.020000000000003</v>
          </cell>
          <cell r="AQ7941">
            <v>27.899851741218125</v>
          </cell>
          <cell r="AR7941">
            <v>30.395076105013793</v>
          </cell>
          <cell r="AS7941">
            <v>31.64887360158265</v>
          </cell>
          <cell r="AT7941">
            <v>32.510366753198788</v>
          </cell>
          <cell r="AU7941">
            <v>33.461201097285766</v>
          </cell>
          <cell r="AV7941">
            <v>34.486289436826539</v>
          </cell>
          <cell r="AW7941">
            <v>35.699039707293551</v>
          </cell>
          <cell r="AX7941">
            <v>36.94537826615624</v>
          </cell>
          <cell r="AY7941">
            <v>38.232540139584856</v>
          </cell>
          <cell r="AZ7941">
            <v>39.573017706861563</v>
          </cell>
          <cell r="BA7941">
            <v>40.953008911539676</v>
          </cell>
          <cell r="BB7941">
            <v>42.377099970633054</v>
          </cell>
          <cell r="BC7941">
            <v>43.821521716235708</v>
          </cell>
          <cell r="BD7941">
            <v>44.827663900057061</v>
          </cell>
          <cell r="BE7941">
            <v>45.836102194042326</v>
          </cell>
          <cell r="BF7941">
            <v>46.867512438040613</v>
          </cell>
          <cell r="BG7941">
            <v>47.922184305600027</v>
          </cell>
          <cell r="BH7941">
            <v>49.00054793125237</v>
          </cell>
          <cell r="BI7941">
            <v>50.103110917356389</v>
          </cell>
          <cell r="BJ7941">
            <v>51.230157516688337</v>
          </cell>
          <cell r="BK7941">
            <v>52.38313860284034</v>
          </cell>
          <cell r="BL7941">
            <v>53.561545066657352</v>
          </cell>
          <cell r="BM7941">
            <v>54.766476965028701</v>
          </cell>
          <cell r="BN7941">
            <v>55.99917409610012</v>
          </cell>
          <cell r="BO7941">
            <v>57.258978554457457</v>
          </cell>
          <cell r="BP7941">
            <v>58.547138742856703</v>
          </cell>
          <cell r="BQ7941">
            <v>59.86453570922189</v>
          </cell>
          <cell r="BR7941">
            <v>61.211471328664999</v>
          </cell>
          <cell r="BS7941">
            <v>62.588470870179378</v>
          </cell>
          <cell r="BT7941">
            <v>63.996994913571136</v>
          </cell>
          <cell r="BU7941">
            <v>65.437141038591648</v>
          </cell>
          <cell r="BV7941">
            <v>66.909219416157299</v>
          </cell>
          <cell r="BW7941">
            <v>68.414553429462188</v>
          </cell>
          <cell r="BX7941">
            <v>69.954185413375598</v>
          </cell>
          <cell r="BY7941">
            <v>71.528282733150718</v>
          </cell>
          <cell r="BZ7941">
            <v>73.137533477409519</v>
          </cell>
          <cell r="CA7941">
            <v>74.782843050442978</v>
          </cell>
          <cell r="CB7941">
            <v>76.465535236138265</v>
          </cell>
          <cell r="EM7941">
            <v>26.25</v>
          </cell>
          <cell r="EN7941">
            <v>29.78</v>
          </cell>
          <cell r="EO7941">
            <v>26.01</v>
          </cell>
          <cell r="EP7941">
            <v>32.75</v>
          </cell>
          <cell r="EQ7941">
            <v>24.032618214752588</v>
          </cell>
          <cell r="ER7941">
            <v>26.181976392404039</v>
          </cell>
          <cell r="ES7941">
            <v>27.261983441657854</v>
          </cell>
          <cell r="ET7941">
            <v>28.004063944430829</v>
          </cell>
          <cell r="EU7941">
            <v>28.823101944663563</v>
          </cell>
          <cell r="EV7941">
            <v>29.706101500685666</v>
          </cell>
          <cell r="EW7941">
            <v>30.750750931453542</v>
          </cell>
          <cell r="EX7941">
            <v>31.824332935734265</v>
          </cell>
          <cell r="EY7941">
            <v>32.933079683624513</v>
          </cell>
          <cell r="EZ7941">
            <v>34.087751970008313</v>
          </cell>
          <cell r="FA7941">
            <v>35.276460858835463</v>
          </cell>
          <cell r="FB7941">
            <v>36.50315686581358</v>
          </cell>
          <cell r="FC7941">
            <v>37.747365497283518</v>
          </cell>
          <cell r="FD7941">
            <v>38.614045048050201</v>
          </cell>
          <cell r="FE7941">
            <v>39.482702442264227</v>
          </cell>
          <cell r="FF7941">
            <v>40.371147615618881</v>
          </cell>
          <cell r="FG7941">
            <v>41.279630089647569</v>
          </cell>
          <cell r="FH7941">
            <v>42.208520377393867</v>
          </cell>
          <cell r="FI7941">
            <v>43.158255721815401</v>
          </cell>
          <cell r="FJ7941">
            <v>44.129080975053732</v>
          </cell>
          <cell r="FK7941">
            <v>45.122245903288295</v>
          </cell>
          <cell r="FL7941">
            <v>46.137311965624093</v>
          </cell>
          <cell r="FM7941">
            <v>47.175226738681999</v>
          </cell>
          <cell r="FN7941">
            <v>48.237058170628053</v>
          </cell>
          <cell r="FO7941">
            <v>49.322239549144697</v>
          </cell>
          <cell r="FP7941">
            <v>50.431846234312381</v>
          </cell>
          <cell r="FQ7941">
            <v>51.566637150894707</v>
          </cell>
          <cell r="FR7941">
            <v>52.726872330714848</v>
          </cell>
          <cell r="FS7941">
            <v>53.913004234570607</v>
          </cell>
          <cell r="FT7941">
            <v>55.12629098946487</v>
          </cell>
          <cell r="FU7941">
            <v>56.366816649497004</v>
          </cell>
          <cell r="FV7941">
            <v>57.634848392402716</v>
          </cell>
          <cell r="FW7941">
            <v>58.93152616556776</v>
          </cell>
          <cell r="FX7941">
            <v>60.257747824514745</v>
          </cell>
          <cell r="FY7941">
            <v>61.613657535788683</v>
          </cell>
          <cell r="FZ7941">
            <v>62.999848011182571</v>
          </cell>
          <cell r="GA7941">
            <v>64.417099155760312</v>
          </cell>
          <cell r="GB7941">
            <v>65.86655126206017</v>
          </cell>
          <cell r="ID7941" t="str">
            <v>Off</v>
          </cell>
        </row>
        <row r="7942">
          <cell r="B7942">
            <v>11</v>
          </cell>
          <cell r="D7942">
            <v>15</v>
          </cell>
          <cell r="AD7942">
            <v>15.33</v>
          </cell>
          <cell r="AE7942">
            <v>20</v>
          </cell>
          <cell r="AF7942">
            <v>26</v>
          </cell>
          <cell r="AG7942">
            <v>29.79</v>
          </cell>
          <cell r="AH7942">
            <v>32.24</v>
          </cell>
          <cell r="AI7942">
            <v>48</v>
          </cell>
          <cell r="AJ7942">
            <v>24.17</v>
          </cell>
          <cell r="AK7942">
            <v>48.98</v>
          </cell>
          <cell r="AL7942">
            <v>43.03</v>
          </cell>
          <cell r="AM7942">
            <v>26.53</v>
          </cell>
          <cell r="AN7942">
            <v>32</v>
          </cell>
          <cell r="AO7942">
            <v>26.1</v>
          </cell>
          <cell r="AP7942">
            <v>37.86</v>
          </cell>
          <cell r="AQ7942">
            <v>26.682716122849001</v>
          </cell>
          <cell r="AR7942">
            <v>29.053973698347228</v>
          </cell>
          <cell r="AS7942">
            <v>30.248394487853247</v>
          </cell>
          <cell r="AT7942">
            <v>31.071080200111851</v>
          </cell>
          <cell r="AU7942">
            <v>31.978726320685759</v>
          </cell>
          <cell r="AV7942">
            <v>32.9572408574966</v>
          </cell>
          <cell r="AW7942">
            <v>34.114371626744642</v>
          </cell>
          <cell r="AX7942">
            <v>35.303536330763478</v>
          </cell>
          <cell r="AY7942">
            <v>36.531616576140117</v>
          </cell>
          <cell r="AZ7942">
            <v>37.81049831932166</v>
          </cell>
          <cell r="BA7942">
            <v>39.127057130579374</v>
          </cell>
          <cell r="BB7942">
            <v>40.485652301493289</v>
          </cell>
          <cell r="BC7942">
            <v>41.863674123605044</v>
          </cell>
          <cell r="BD7942">
            <v>42.824785543967664</v>
          </cell>
          <cell r="BE7942">
            <v>43.788168386757789</v>
          </cell>
          <cell r="BF7942">
            <v>44.7734950440219</v>
          </cell>
          <cell r="BG7942">
            <v>45.781044171808205</v>
          </cell>
          <cell r="BH7942">
            <v>46.811225837950978</v>
          </cell>
          <cell r="BI7942">
            <v>47.864526185400081</v>
          </cell>
          <cell r="BJ7942">
            <v>48.941218957479492</v>
          </cell>
          <cell r="BK7942">
            <v>50.042683257899725</v>
          </cell>
          <cell r="BL7942">
            <v>51.168440482666838</v>
          </cell>
          <cell r="BM7942">
            <v>52.319538405133429</v>
          </cell>
          <cell r="BN7942">
            <v>53.497155539206815</v>
          </cell>
          <cell r="BO7942">
            <v>54.700674293741351</v>
          </cell>
          <cell r="BP7942">
            <v>55.931281516345024</v>
          </cell>
          <cell r="BQ7942">
            <v>57.189816969857652</v>
          </cell>
          <cell r="BR7942">
            <v>58.476571793202211</v>
          </cell>
          <cell r="BS7942">
            <v>59.79204973750474</v>
          </cell>
          <cell r="BT7942">
            <v>61.137639908286161</v>
          </cell>
          <cell r="BU7942">
            <v>62.513439324431317</v>
          </cell>
          <cell r="BV7942">
            <v>63.919747381695274</v>
          </cell>
          <cell r="BW7942">
            <v>65.357825245873954</v>
          </cell>
          <cell r="BX7942">
            <v>66.828664458441963</v>
          </cell>
          <cell r="BY7942">
            <v>68.332431171498257</v>
          </cell>
          <cell r="BZ7942">
            <v>69.869782398991063</v>
          </cell>
          <cell r="CA7942">
            <v>71.44158202342804</v>
          </cell>
          <cell r="CB7942">
            <v>73.049092144032443</v>
          </cell>
          <cell r="EM7942">
            <v>25.3</v>
          </cell>
          <cell r="EN7942">
            <v>29</v>
          </cell>
          <cell r="EO7942">
            <v>25.29</v>
          </cell>
          <cell r="EP7942">
            <v>32.35</v>
          </cell>
          <cell r="EQ7942">
            <v>22.799415387590209</v>
          </cell>
          <cell r="ER7942">
            <v>24.825569179649573</v>
          </cell>
          <cell r="ES7942">
            <v>25.846158523033612</v>
          </cell>
          <cell r="ET7942">
            <v>26.549113694495997</v>
          </cell>
          <cell r="EU7942">
            <v>27.324664460490872</v>
          </cell>
          <cell r="EV7942">
            <v>28.160769723719362</v>
          </cell>
          <cell r="EW7942">
            <v>29.149496094167702</v>
          </cell>
          <cell r="EX7942">
            <v>30.165594302699382</v>
          </cell>
          <cell r="EY7942">
            <v>31.214944433125538</v>
          </cell>
          <cell r="EZ7942">
            <v>32.307702605125613</v>
          </cell>
          <cell r="FA7942">
            <v>33.432654468416345</v>
          </cell>
          <cell r="FB7942">
            <v>34.593524879907768</v>
          </cell>
          <cell r="FC7942">
            <v>35.770994661875946</v>
          </cell>
          <cell r="FD7942">
            <v>36.592229591847705</v>
          </cell>
          <cell r="FE7942">
            <v>37.415405370090191</v>
          </cell>
          <cell r="FF7942">
            <v>38.257331343742962</v>
          </cell>
          <cell r="FG7942">
            <v>39.118245614315782</v>
          </cell>
          <cell r="FH7942">
            <v>39.998498569934341</v>
          </cell>
          <cell r="FI7942">
            <v>40.898505602157755</v>
          </cell>
          <cell r="FJ7942">
            <v>41.818500614750704</v>
          </cell>
          <cell r="FK7942">
            <v>42.759662001929641</v>
          </cell>
          <cell r="FL7942">
            <v>43.721580813900488</v>
          </cell>
          <cell r="FM7942">
            <v>44.705152335078353</v>
          </cell>
          <cell r="FN7942">
            <v>45.711383562951418</v>
          </cell>
          <cell r="FO7942">
            <v>46.73974678823383</v>
          </cell>
          <cell r="FP7942">
            <v>47.791256129259423</v>
          </cell>
          <cell r="FQ7942">
            <v>48.866629132987192</v>
          </cell>
          <cell r="FR7942">
            <v>49.966114567091701</v>
          </cell>
          <cell r="FS7942">
            <v>51.090142868681419</v>
          </cell>
          <cell r="FT7942">
            <v>52.239900978157884</v>
          </cell>
          <cell r="FU7942">
            <v>53.415471794647473</v>
          </cell>
          <cell r="FV7942">
            <v>54.617111140988968</v>
          </cell>
          <cell r="FW7942">
            <v>55.845896637718504</v>
          </cell>
          <cell r="FX7942">
            <v>57.102675521146267</v>
          </cell>
          <cell r="FY7942">
            <v>58.387589762228444</v>
          </cell>
          <cell r="FZ7942">
            <v>59.701200755609115</v>
          </cell>
          <cell r="GA7942">
            <v>61.044246657630673</v>
          </cell>
          <cell r="GB7942">
            <v>62.417805886409134</v>
          </cell>
          <cell r="ID7942" t="str">
            <v>Off</v>
          </cell>
        </row>
        <row r="7943">
          <cell r="B7943">
            <v>11</v>
          </cell>
          <cell r="D7943">
            <v>16</v>
          </cell>
          <cell r="AD7943">
            <v>15.33</v>
          </cell>
          <cell r="AE7943">
            <v>20</v>
          </cell>
          <cell r="AF7943">
            <v>26</v>
          </cell>
          <cell r="AG7943">
            <v>28.1</v>
          </cell>
          <cell r="AH7943">
            <v>32.03</v>
          </cell>
          <cell r="AI7943">
            <v>48.22</v>
          </cell>
          <cell r="AJ7943">
            <v>24.18</v>
          </cell>
          <cell r="AK7943">
            <v>44.39</v>
          </cell>
          <cell r="AL7943">
            <v>42.84</v>
          </cell>
          <cell r="AM7943">
            <v>26.45</v>
          </cell>
          <cell r="AN7943">
            <v>31.95</v>
          </cell>
          <cell r="AO7943">
            <v>26.12</v>
          </cell>
          <cell r="AP7943">
            <v>37.799999999999997</v>
          </cell>
          <cell r="AQ7943">
            <v>26.536877799991693</v>
          </cell>
          <cell r="AR7943">
            <v>28.893221216124267</v>
          </cell>
          <cell r="AS7943">
            <v>30.080529080715671</v>
          </cell>
          <cell r="AT7943">
            <v>30.898592493547593</v>
          </cell>
          <cell r="AU7943">
            <v>31.801098451688038</v>
          </cell>
          <cell r="AV7943">
            <v>32.774091402870852</v>
          </cell>
          <cell r="AW7943">
            <v>33.924653222250271</v>
          </cell>
          <cell r="AX7943">
            <v>35.107066483330783</v>
          </cell>
          <cell r="AY7943">
            <v>36.328171630039378</v>
          </cell>
          <cell r="AZ7943">
            <v>37.599784452558509</v>
          </cell>
          <cell r="BA7943">
            <v>38.908859090629818</v>
          </cell>
          <cell r="BB7943">
            <v>40.259728075011019</v>
          </cell>
          <cell r="BC7943">
            <v>41.629915665996407</v>
          </cell>
          <cell r="BD7943">
            <v>42.585654523124319</v>
          </cell>
          <cell r="BE7943">
            <v>43.543658022999054</v>
          </cell>
          <cell r="BF7943">
            <v>44.523482584858805</v>
          </cell>
          <cell r="BG7943">
            <v>45.525405590615222</v>
          </cell>
          <cell r="BH7943">
            <v>46.549834598972851</v>
          </cell>
          <cell r="BI7943">
            <v>47.597253274069601</v>
          </cell>
          <cell r="BJ7943">
            <v>48.667934146351854</v>
          </cell>
          <cell r="BK7943">
            <v>49.763247649687102</v>
          </cell>
          <cell r="BL7943">
            <v>50.882718893510152</v>
          </cell>
          <cell r="BM7943">
            <v>52.027389420422651</v>
          </cell>
          <cell r="BN7943">
            <v>53.198430284484658</v>
          </cell>
          <cell r="BO7943">
            <v>54.395228934606195</v>
          </cell>
          <cell r="BP7943">
            <v>55.618964725867919</v>
          </cell>
          <cell r="BQ7943">
            <v>56.870472462189909</v>
          </cell>
          <cell r="BR7943">
            <v>58.150042042324692</v>
          </cell>
          <cell r="BS7943">
            <v>59.458174731470123</v>
          </cell>
          <cell r="BT7943">
            <v>60.796251000999206</v>
          </cell>
          <cell r="BU7943">
            <v>62.164367802131267</v>
          </cell>
          <cell r="BV7943">
            <v>63.562823285706799</v>
          </cell>
          <cell r="BW7943">
            <v>64.992871243354443</v>
          </cell>
          <cell r="BX7943">
            <v>66.455496967340395</v>
          </cell>
          <cell r="BY7943">
            <v>67.950866661677566</v>
          </cell>
          <cell r="BZ7943">
            <v>69.479633558200518</v>
          </cell>
          <cell r="CA7943">
            <v>71.042656551984862</v>
          </cell>
          <cell r="CB7943">
            <v>72.641190432360816</v>
          </cell>
          <cell r="EM7943">
            <v>25.26</v>
          </cell>
          <cell r="EN7943">
            <v>28.99</v>
          </cell>
          <cell r="EO7943">
            <v>25.34</v>
          </cell>
          <cell r="EP7943">
            <v>31.63</v>
          </cell>
          <cell r="EQ7943">
            <v>22.20532922787665</v>
          </cell>
          <cell r="ER7943">
            <v>24.17705256788388</v>
          </cell>
          <cell r="ES7943">
            <v>25.17055912230256</v>
          </cell>
          <cell r="ET7943">
            <v>25.855092078595515</v>
          </cell>
          <cell r="EU7943">
            <v>26.610284233515682</v>
          </cell>
          <cell r="EV7943">
            <v>27.424457964889026</v>
          </cell>
          <cell r="EW7943">
            <v>28.387216439676617</v>
          </cell>
          <cell r="EX7943">
            <v>29.376627324543723</v>
          </cell>
          <cell r="EY7943">
            <v>30.398414514765758</v>
          </cell>
          <cell r="EZ7943">
            <v>31.462465138476873</v>
          </cell>
          <cell r="FA7943">
            <v>32.557862778746596</v>
          </cell>
          <cell r="FB7943">
            <v>33.688232778111072</v>
          </cell>
          <cell r="FC7943">
            <v>34.834768055964723</v>
          </cell>
          <cell r="FD7943">
            <v>35.634504036148741</v>
          </cell>
          <cell r="FE7943">
            <v>36.436135007075663</v>
          </cell>
          <cell r="FF7943">
            <v>37.256025242303814</v>
          </cell>
          <cell r="FG7943">
            <v>38.094406847385173</v>
          </cell>
          <cell r="FH7943">
            <v>38.951620856230463</v>
          </cell>
          <cell r="FI7943">
            <v>39.82807198568311</v>
          </cell>
          <cell r="FJ7943">
            <v>40.72398828172247</v>
          </cell>
          <cell r="FK7943">
            <v>41.640516485703785</v>
          </cell>
          <cell r="FL7943">
            <v>42.577259222267891</v>
          </cell>
          <cell r="FM7943">
            <v>43.535088025607635</v>
          </cell>
          <cell r="FN7943">
            <v>44.514982801541002</v>
          </cell>
          <cell r="FO7943">
            <v>45.516430984169155</v>
          </cell>
          <cell r="FP7943">
            <v>46.540419425375724</v>
          </cell>
          <cell r="FQ7943">
            <v>47.587646666112882</v>
          </cell>
          <cell r="FR7943">
            <v>48.658355285680692</v>
          </cell>
          <cell r="FS7943">
            <v>49.752964729005292</v>
          </cell>
          <cell r="FT7943">
            <v>50.872630136550399</v>
          </cell>
          <cell r="FU7943">
            <v>52.017432634428893</v>
          </cell>
          <cell r="FV7943">
            <v>53.187621707061012</v>
          </cell>
          <cell r="FW7943">
            <v>54.384246492785749</v>
          </cell>
          <cell r="FX7943">
            <v>55.608131457062882</v>
          </cell>
          <cell r="FY7943">
            <v>56.859415674837607</v>
          </cell>
          <cell r="FZ7943">
            <v>58.138645752536576</v>
          </cell>
          <cell r="GA7943">
            <v>59.446540389928082</v>
          </cell>
          <cell r="GB7943">
            <v>60.784149560200341</v>
          </cell>
          <cell r="ID7943" t="str">
            <v>Off</v>
          </cell>
        </row>
        <row r="7944">
          <cell r="B7944">
            <v>11</v>
          </cell>
          <cell r="D7944">
            <v>17</v>
          </cell>
          <cell r="AD7944">
            <v>18.55</v>
          </cell>
          <cell r="AE7944">
            <v>24.55</v>
          </cell>
          <cell r="AF7944">
            <v>39.44</v>
          </cell>
          <cell r="AG7944">
            <v>49.06</v>
          </cell>
          <cell r="AH7944">
            <v>35.9</v>
          </cell>
          <cell r="AI7944">
            <v>61.95</v>
          </cell>
          <cell r="AJ7944">
            <v>27.8</v>
          </cell>
          <cell r="AK7944">
            <v>55.7</v>
          </cell>
          <cell r="AL7944">
            <v>51.35</v>
          </cell>
          <cell r="AM7944">
            <v>26.75</v>
          </cell>
          <cell r="AN7944">
            <v>38.1</v>
          </cell>
          <cell r="AO7944">
            <v>28.59</v>
          </cell>
          <cell r="AP7944">
            <v>45.13</v>
          </cell>
          <cell r="AQ7944">
            <v>32.151063940626074</v>
          </cell>
          <cell r="AR7944">
            <v>35.081679285744322</v>
          </cell>
          <cell r="AS7944">
            <v>36.542802276611198</v>
          </cell>
          <cell r="AT7944">
            <v>37.538742752405909</v>
          </cell>
          <cell r="AU7944">
            <v>38.639045401829378</v>
          </cell>
          <cell r="AV7944">
            <v>39.824463239958448</v>
          </cell>
          <cell r="AW7944">
            <v>41.227686336031063</v>
          </cell>
          <cell r="AX7944">
            <v>42.669777599928352</v>
          </cell>
          <cell r="AY7944">
            <v>44.159159381543077</v>
          </cell>
          <cell r="AZ7944">
            <v>45.710342919859542</v>
          </cell>
          <cell r="BA7944">
            <v>47.307263708234018</v>
          </cell>
          <cell r="BB7944">
            <v>48.955283485219852</v>
          </cell>
          <cell r="BC7944">
            <v>50.626780518219334</v>
          </cell>
          <cell r="BD7944">
            <v>51.789288964272998</v>
          </cell>
          <cell r="BE7944">
            <v>52.954331723272226</v>
          </cell>
          <cell r="BF7944">
            <v>54.145920020461439</v>
          </cell>
          <cell r="BG7944">
            <v>55.364380182405981</v>
          </cell>
          <cell r="BH7944">
            <v>56.610216597012027</v>
          </cell>
          <cell r="BI7944">
            <v>57.88400814262738</v>
          </cell>
          <cell r="BJ7944">
            <v>59.186073935252338</v>
          </cell>
          <cell r="BK7944">
            <v>60.518118322373212</v>
          </cell>
          <cell r="BL7944">
            <v>61.879523329067908</v>
          </cell>
          <cell r="BM7944">
            <v>63.271570279652757</v>
          </cell>
          <cell r="BN7944">
            <v>64.695717667252268</v>
          </cell>
          <cell r="BO7944">
            <v>66.15115844302187</v>
          </cell>
          <cell r="BP7944">
            <v>67.639360659656049</v>
          </cell>
          <cell r="BQ7944">
            <v>69.161350046935397</v>
          </cell>
          <cell r="BR7944">
            <v>70.717464140117656</v>
          </cell>
          <cell r="BS7944">
            <v>72.308299692808191</v>
          </cell>
          <cell r="BT7944">
            <v>73.935569715250807</v>
          </cell>
          <cell r="BU7944">
            <v>75.599373764563111</v>
          </cell>
          <cell r="BV7944">
            <v>77.300057810889157</v>
          </cell>
          <cell r="BW7944">
            <v>79.039159338028625</v>
          </cell>
          <cell r="BX7944">
            <v>80.817904577958217</v>
          </cell>
          <cell r="BY7944">
            <v>82.636457288146687</v>
          </cell>
          <cell r="BZ7944">
            <v>84.495616429884365</v>
          </cell>
          <cell r="CA7944">
            <v>86.396432922058125</v>
          </cell>
          <cell r="CB7944">
            <v>88.340442770870524</v>
          </cell>
          <cell r="EM7944">
            <v>25.45</v>
          </cell>
          <cell r="EN7944">
            <v>32.71</v>
          </cell>
          <cell r="EO7944">
            <v>27.13</v>
          </cell>
          <cell r="EP7944">
            <v>33.82</v>
          </cell>
          <cell r="EQ7944">
            <v>24.09370668007919</v>
          </cell>
          <cell r="ER7944">
            <v>26.289882416216994</v>
          </cell>
          <cell r="ES7944">
            <v>27.384834322955701</v>
          </cell>
          <cell r="ET7944">
            <v>28.131182802711454</v>
          </cell>
          <cell r="EU7944">
            <v>28.955739319518493</v>
          </cell>
          <cell r="EV7944">
            <v>29.844080362849429</v>
          </cell>
          <cell r="EW7944">
            <v>30.895642629837592</v>
          </cell>
          <cell r="EX7944">
            <v>31.976332338346484</v>
          </cell>
          <cell r="EY7944">
            <v>33.092461118630332</v>
          </cell>
          <cell r="EZ7944">
            <v>34.254903557492796</v>
          </cell>
          <cell r="FA7944">
            <v>35.451621063870476</v>
          </cell>
          <cell r="FB7944">
            <v>36.686631674498898</v>
          </cell>
          <cell r="FC7944">
            <v>37.939235921253662</v>
          </cell>
          <cell r="FD7944">
            <v>38.810408880383619</v>
          </cell>
          <cell r="FE7944">
            <v>39.683481029937219</v>
          </cell>
          <cell r="FF7944">
            <v>40.576446157589316</v>
          </cell>
          <cell r="FG7944">
            <v>41.489548809416583</v>
          </cell>
          <cell r="FH7944">
            <v>42.423166968999482</v>
          </cell>
          <cell r="FI7944">
            <v>43.377734442358921</v>
          </cell>
          <cell r="FJ7944">
            <v>44.353490372041527</v>
          </cell>
          <cell r="FK7944">
            <v>45.351711980116598</v>
          </cell>
          <cell r="FL7944">
            <v>46.37193616195605</v>
          </cell>
          <cell r="FM7944">
            <v>47.415123130021186</v>
          </cell>
          <cell r="FN7944">
            <v>48.482365865421485</v>
          </cell>
          <cell r="FO7944">
            <v>49.573059573299354</v>
          </cell>
          <cell r="FP7944">
            <v>50.688304398616609</v>
          </cell>
          <cell r="FQ7944">
            <v>51.828869013679487</v>
          </cell>
          <cell r="FR7944">
            <v>52.995006364253911</v>
          </cell>
          <cell r="FS7944">
            <v>54.187163651911654</v>
          </cell>
          <cell r="FT7944">
            <v>55.406624590511463</v>
          </cell>
          <cell r="FU7944">
            <v>56.653463787226336</v>
          </cell>
          <cell r="FV7944">
            <v>57.927940508847136</v>
          </cell>
          <cell r="FW7944">
            <v>59.231206931356702</v>
          </cell>
          <cell r="FX7944">
            <v>60.564181981532172</v>
          </cell>
          <cell r="FY7944">
            <v>61.926988377689362</v>
          </cell>
          <cell r="FZ7944">
            <v>63.320224853948353</v>
          </cell>
          <cell r="GA7944">
            <v>64.744678959096078</v>
          </cell>
          <cell r="GB7944">
            <v>66.20150176181788</v>
          </cell>
          <cell r="ID7944" t="str">
            <v>Off</v>
          </cell>
        </row>
        <row r="7945">
          <cell r="B7945">
            <v>11</v>
          </cell>
          <cell r="D7945">
            <v>18</v>
          </cell>
          <cell r="AD7945">
            <v>26.01</v>
          </cell>
          <cell r="AE7945">
            <v>45</v>
          </cell>
          <cell r="AF7945">
            <v>57.56</v>
          </cell>
          <cell r="AG7945">
            <v>74.209999999999994</v>
          </cell>
          <cell r="AH7945">
            <v>51.97</v>
          </cell>
          <cell r="AI7945">
            <v>104.49</v>
          </cell>
          <cell r="AJ7945">
            <v>37.96</v>
          </cell>
          <cell r="AK7945">
            <v>80.22</v>
          </cell>
          <cell r="AL7945">
            <v>77.88</v>
          </cell>
          <cell r="AM7945">
            <v>29.98</v>
          </cell>
          <cell r="AN7945">
            <v>48.51</v>
          </cell>
          <cell r="AO7945">
            <v>33.97</v>
          </cell>
          <cell r="AP7945">
            <v>80.44</v>
          </cell>
          <cell r="AQ7945">
            <v>41.143093825299268</v>
          </cell>
          <cell r="AR7945">
            <v>44.150505813691218</v>
          </cell>
          <cell r="AS7945">
            <v>46.07320222992319</v>
          </cell>
          <cell r="AT7945">
            <v>47.740227648176408</v>
          </cell>
          <cell r="AU7945">
            <v>49.641960681951844</v>
          </cell>
          <cell r="AV7945">
            <v>51.990870303688808</v>
          </cell>
          <cell r="AW7945">
            <v>55.131929632877714</v>
          </cell>
          <cell r="AX7945">
            <v>58.37549716937437</v>
          </cell>
          <cell r="AY7945">
            <v>61.749074977467579</v>
          </cell>
          <cell r="AZ7945">
            <v>65.306358823615781</v>
          </cell>
          <cell r="BA7945">
            <v>68.989786747240629</v>
          </cell>
          <cell r="BB7945">
            <v>72.812370334634252</v>
          </cell>
          <cell r="BC7945">
            <v>76.668972203325481</v>
          </cell>
          <cell r="BD7945">
            <v>78.484868860664179</v>
          </cell>
          <cell r="BE7945">
            <v>80.250344635073347</v>
          </cell>
          <cell r="BF7945">
            <v>82.056075101283227</v>
          </cell>
          <cell r="BG7945">
            <v>83.90310746246459</v>
          </cell>
          <cell r="BH7945">
            <v>85.790638272716862</v>
          </cell>
          <cell r="BI7945">
            <v>87.720690771775722</v>
          </cell>
          <cell r="BJ7945">
            <v>89.694306543089994</v>
          </cell>
          <cell r="BK7945">
            <v>91.71274253799703</v>
          </cell>
          <cell r="BL7945">
            <v>93.775965664906053</v>
          </cell>
          <cell r="BM7945">
            <v>95.88611503253685</v>
          </cell>
          <cell r="BN7945">
            <v>98.043479045031418</v>
          </cell>
          <cell r="BO7945">
            <v>100.2498667075789</v>
          </cell>
          <cell r="BP7945">
            <v>102.50557493413612</v>
          </cell>
          <cell r="BQ7945">
            <v>104.81176618197391</v>
          </cell>
          <cell r="BR7945">
            <v>107.1695003891205</v>
          </cell>
          <cell r="BS7945">
            <v>109.58081755026107</v>
          </cell>
          <cell r="BT7945">
            <v>112.04698494088663</v>
          </cell>
          <cell r="BU7945">
            <v>114.56809983829653</v>
          </cell>
          <cell r="BV7945">
            <v>117.14522986853338</v>
          </cell>
          <cell r="BW7945">
            <v>119.7814953754261</v>
          </cell>
          <cell r="BX7945">
            <v>122.47623004734038</v>
          </cell>
          <cell r="BY7945">
            <v>125.23234964397577</v>
          </cell>
          <cell r="BZ7945">
            <v>128.05006625957509</v>
          </cell>
          <cell r="CA7945">
            <v>130.93056719255543</v>
          </cell>
          <cell r="CB7945">
            <v>133.87697351163291</v>
          </cell>
          <cell r="EM7945">
            <v>28.19</v>
          </cell>
          <cell r="EN7945">
            <v>43.84</v>
          </cell>
          <cell r="EO7945">
            <v>31.86</v>
          </cell>
          <cell r="EP7945">
            <v>54.85</v>
          </cell>
          <cell r="EQ7945">
            <v>28.054434315237007</v>
          </cell>
          <cell r="ER7945">
            <v>30.105112430146235</v>
          </cell>
          <cell r="ES7945">
            <v>31.416150451408342</v>
          </cell>
          <cell r="ET7945">
            <v>32.552852890383839</v>
          </cell>
          <cell r="EU7945">
            <v>33.849596511748615</v>
          </cell>
          <cell r="EV7945">
            <v>35.451258530051355</v>
          </cell>
          <cell r="EW7945">
            <v>37.593067383930169</v>
          </cell>
          <cell r="EX7945">
            <v>39.804773989808353</v>
          </cell>
          <cell r="EY7945">
            <v>42.10513130922547</v>
          </cell>
          <cell r="EZ7945">
            <v>44.530753126247212</v>
          </cell>
          <cell r="FA7945">
            <v>47.042389396893938</v>
          </cell>
          <cell r="FB7945">
            <v>49.648912392524721</v>
          </cell>
          <cell r="FC7945">
            <v>52.278631593142748</v>
          </cell>
          <cell r="FD7945">
            <v>53.516845562001869</v>
          </cell>
          <cell r="FE7945">
            <v>54.720678806983749</v>
          </cell>
          <cell r="FF7945">
            <v>55.951960707426466</v>
          </cell>
          <cell r="FG7945">
            <v>57.211405324666615</v>
          </cell>
          <cell r="FH7945">
            <v>58.498464809280456</v>
          </cell>
          <cell r="FI7945">
            <v>59.814518757233941</v>
          </cell>
          <cell r="FJ7945">
            <v>61.160277397917532</v>
          </cell>
          <cell r="FK7945">
            <v>62.53659781463373</v>
          </cell>
          <cell r="FL7945">
            <v>63.943457443064361</v>
          </cell>
          <cell r="FM7945">
            <v>65.382314887302911</v>
          </cell>
          <cell r="FN7945">
            <v>66.853366802834074</v>
          </cell>
          <cell r="FO7945">
            <v>68.357846704508987</v>
          </cell>
          <cell r="FP7945">
            <v>69.895957050439662</v>
          </cell>
          <cell r="FQ7945">
            <v>71.468490490816365</v>
          </cell>
          <cell r="FR7945">
            <v>73.076169770552696</v>
          </cell>
          <cell r="FS7945">
            <v>74.720385910390604</v>
          </cell>
          <cell r="FT7945">
            <v>76.402003033411631</v>
          </cell>
          <cell r="FU7945">
            <v>78.121087470544069</v>
          </cell>
          <cell r="FV7945">
            <v>79.878367208963894</v>
          </cell>
          <cell r="FW7945">
            <v>81.675969932149698</v>
          </cell>
          <cell r="FX7945">
            <v>83.513441299062904</v>
          </cell>
          <cell r="FY7945">
            <v>85.392769492442454</v>
          </cell>
          <cell r="FZ7945">
            <v>87.314099133984257</v>
          </cell>
          <cell r="GA7945">
            <v>89.278239812427458</v>
          </cell>
          <cell r="GB7945">
            <v>91.28731970553288</v>
          </cell>
          <cell r="ID7945" t="str">
            <v>Off</v>
          </cell>
        </row>
        <row r="7946">
          <cell r="B7946">
            <v>11</v>
          </cell>
          <cell r="D7946">
            <v>19</v>
          </cell>
          <cell r="AD7946">
            <v>25.3</v>
          </cell>
          <cell r="AE7946">
            <v>40.049999999999997</v>
          </cell>
          <cell r="AF7946">
            <v>55.7</v>
          </cell>
          <cell r="AG7946">
            <v>68</v>
          </cell>
          <cell r="AH7946">
            <v>49.77</v>
          </cell>
          <cell r="AI7946">
            <v>110.59</v>
          </cell>
          <cell r="AJ7946">
            <v>45</v>
          </cell>
          <cell r="AK7946">
            <v>75.83</v>
          </cell>
          <cell r="AL7946">
            <v>69.28</v>
          </cell>
          <cell r="AM7946">
            <v>29.87</v>
          </cell>
          <cell r="AN7946">
            <v>43.03</v>
          </cell>
          <cell r="AO7946">
            <v>31.66</v>
          </cell>
          <cell r="AP7946">
            <v>54.9</v>
          </cell>
          <cell r="AQ7946">
            <v>36.777594637293205</v>
          </cell>
          <cell r="AR7946">
            <v>39.438394394252576</v>
          </cell>
          <cell r="AS7946">
            <v>41.145448459712554</v>
          </cell>
          <cell r="AT7946">
            <v>42.628379351254168</v>
          </cell>
          <cell r="AU7946">
            <v>44.318859047890243</v>
          </cell>
          <cell r="AV7946">
            <v>46.404997717763386</v>
          </cell>
          <cell r="AW7946">
            <v>49.191553157054415</v>
          </cell>
          <cell r="AX7946">
            <v>52.068948787370061</v>
          </cell>
          <cell r="AY7946">
            <v>55.061495166769006</v>
          </cell>
          <cell r="AZ7946">
            <v>58.216658793589012</v>
          </cell>
          <cell r="BA7946">
            <v>61.483571108333635</v>
          </cell>
          <cell r="BB7946">
            <v>64.873731968468761</v>
          </cell>
          <cell r="BC7946">
            <v>68.29421742700697</v>
          </cell>
          <cell r="BD7946">
            <v>69.911136828323819</v>
          </cell>
          <cell r="BE7946">
            <v>71.483754406453386</v>
          </cell>
          <cell r="BF7946">
            <v>73.092224884116391</v>
          </cell>
          <cell r="BG7946">
            <v>74.737481242979129</v>
          </cell>
          <cell r="BH7946">
            <v>76.418818165686062</v>
          </cell>
          <cell r="BI7946">
            <v>78.138031711974747</v>
          </cell>
          <cell r="BJ7946">
            <v>79.896050441682959</v>
          </cell>
          <cell r="BK7946">
            <v>81.693988096367789</v>
          </cell>
          <cell r="BL7946">
            <v>83.531826342584381</v>
          </cell>
          <cell r="BM7946">
            <v>85.41146168001309</v>
          </cell>
          <cell r="BN7946">
            <v>87.333152288108735</v>
          </cell>
          <cell r="BO7946">
            <v>89.298511362462165</v>
          </cell>
          <cell r="BP7946">
            <v>91.307804977117044</v>
          </cell>
          <cell r="BQ7946">
            <v>93.36206717099472</v>
          </cell>
          <cell r="BR7946">
            <v>95.462244248519468</v>
          </cell>
          <cell r="BS7946">
            <v>97.61014899603461</v>
          </cell>
          <cell r="BT7946">
            <v>99.806906090261947</v>
          </cell>
          <cell r="BU7946">
            <v>102.05261154723449</v>
          </cell>
          <cell r="BV7946">
            <v>104.34821934049498</v>
          </cell>
          <cell r="BW7946">
            <v>106.69649544423254</v>
          </cell>
          <cell r="BX7946">
            <v>109.09685629355593</v>
          </cell>
          <cell r="BY7946">
            <v>111.5518928512125</v>
          </cell>
          <cell r="BZ7946">
            <v>114.06180113389283</v>
          </cell>
          <cell r="CA7946">
            <v>116.62763941763076</v>
          </cell>
          <cell r="CB7946">
            <v>119.25217559518103</v>
          </cell>
          <cell r="EM7946">
            <v>28.34</v>
          </cell>
          <cell r="EN7946">
            <v>40.520000000000003</v>
          </cell>
          <cell r="EO7946">
            <v>30.17</v>
          </cell>
          <cell r="EP7946">
            <v>42.36</v>
          </cell>
          <cell r="EQ7946">
            <v>28.377029304840441</v>
          </cell>
          <cell r="ER7946">
            <v>30.430061685620021</v>
          </cell>
          <cell r="ES7946">
            <v>31.747198483668921</v>
          </cell>
          <cell r="ET7946">
            <v>32.891405269929443</v>
          </cell>
          <cell r="EU7946">
            <v>34.195753538590722</v>
          </cell>
          <cell r="EV7946">
            <v>35.805386217203221</v>
          </cell>
          <cell r="EW7946">
            <v>37.955449758339256</v>
          </cell>
          <cell r="EX7946">
            <v>40.175604200965317</v>
          </cell>
          <cell r="EY7946">
            <v>42.484607199714667</v>
          </cell>
          <cell r="EZ7946">
            <v>44.919083178441355</v>
          </cell>
          <cell r="FA7946">
            <v>47.439782734954697</v>
          </cell>
          <cell r="FB7946">
            <v>50.055578983321247</v>
          </cell>
          <cell r="FC7946">
            <v>52.694773227832698</v>
          </cell>
          <cell r="FD7946">
            <v>53.942363498138377</v>
          </cell>
          <cell r="FE7946">
            <v>55.155771159514849</v>
          </cell>
          <cell r="FF7946">
            <v>56.396842369602375</v>
          </cell>
          <cell r="FG7946">
            <v>57.666297002779523</v>
          </cell>
          <cell r="FH7946">
            <v>58.963590846966511</v>
          </cell>
          <cell r="FI7946">
            <v>60.290109714376143</v>
          </cell>
          <cell r="FJ7946">
            <v>61.646570067571766</v>
          </cell>
          <cell r="FK7946">
            <v>63.03383125249799</v>
          </cell>
          <cell r="FL7946">
            <v>64.451879123349258</v>
          </cell>
          <cell r="FM7946">
            <v>65.902176990261466</v>
          </cell>
          <cell r="FN7946">
            <v>67.384924060551654</v>
          </cell>
          <cell r="FO7946">
            <v>68.901365051254956</v>
          </cell>
          <cell r="FP7946">
            <v>70.451705261032387</v>
          </cell>
          <cell r="FQ7946">
            <v>72.036742538494281</v>
          </cell>
          <cell r="FR7946">
            <v>73.657207037655454</v>
          </cell>
          <cell r="FS7946">
            <v>75.314497476721783</v>
          </cell>
          <cell r="FT7946">
            <v>77.009481639043642</v>
          </cell>
          <cell r="FU7946">
            <v>78.742233609123005</v>
          </cell>
          <cell r="FV7946">
            <v>80.513489458349127</v>
          </cell>
          <cell r="FW7946">
            <v>82.325383370085433</v>
          </cell>
          <cell r="FX7946">
            <v>84.1774650745907</v>
          </cell>
          <cell r="FY7946">
            <v>86.071733719077628</v>
          </cell>
          <cell r="FZ7946">
            <v>88.008340547025497</v>
          </cell>
          <cell r="GA7946">
            <v>89.98810210802985</v>
          </cell>
          <cell r="GB7946">
            <v>92.013154065789948</v>
          </cell>
          <cell r="ID7946" t="str">
            <v>Off</v>
          </cell>
        </row>
        <row r="7947">
          <cell r="B7947">
            <v>11</v>
          </cell>
          <cell r="D7947">
            <v>20</v>
          </cell>
          <cell r="AD7947">
            <v>25</v>
          </cell>
          <cell r="AE7947">
            <v>30.62</v>
          </cell>
          <cell r="AF7947">
            <v>43</v>
          </cell>
          <cell r="AG7947">
            <v>47.02</v>
          </cell>
          <cell r="AH7947">
            <v>44.33</v>
          </cell>
          <cell r="AI7947">
            <v>97.18</v>
          </cell>
          <cell r="AJ7947">
            <v>44.96</v>
          </cell>
          <cell r="AK7947">
            <v>69.08</v>
          </cell>
          <cell r="AL7947">
            <v>61.65</v>
          </cell>
          <cell r="AM7947">
            <v>29.06</v>
          </cell>
          <cell r="AN7947">
            <v>41.54</v>
          </cell>
          <cell r="AO7947">
            <v>31.43</v>
          </cell>
          <cell r="AP7947">
            <v>52.3</v>
          </cell>
          <cell r="AQ7947">
            <v>33.31534031302153</v>
          </cell>
          <cell r="AR7947">
            <v>35.693124681062685</v>
          </cell>
          <cell r="AS7947">
            <v>37.229375592223839</v>
          </cell>
          <cell r="AT7947">
            <v>38.570021534441558</v>
          </cell>
          <cell r="AU7947">
            <v>40.097624880137246</v>
          </cell>
          <cell r="AV7947">
            <v>41.983290294102041</v>
          </cell>
          <cell r="AW7947">
            <v>44.501530527937135</v>
          </cell>
          <cell r="AX7947">
            <v>47.101861802849555</v>
          </cell>
          <cell r="AY7947">
            <v>49.806222868877278</v>
          </cell>
          <cell r="AZ7947">
            <v>52.657475640061861</v>
          </cell>
          <cell r="BA7947">
            <v>55.609706951909907</v>
          </cell>
          <cell r="BB7947">
            <v>58.673275518663637</v>
          </cell>
          <cell r="BC7947">
            <v>61.764276615259561</v>
          </cell>
          <cell r="BD7947">
            <v>63.226491516496623</v>
          </cell>
          <cell r="BE7947">
            <v>64.64874340480074</v>
          </cell>
          <cell r="BF7947">
            <v>66.103416310822297</v>
          </cell>
          <cell r="BG7947">
            <v>67.59135881566668</v>
          </cell>
          <cell r="BH7947">
            <v>69.111929337473015</v>
          </cell>
          <cell r="BI7947">
            <v>70.666756202929946</v>
          </cell>
          <cell r="BJ7947">
            <v>72.256684573070373</v>
          </cell>
          <cell r="BK7947">
            <v>73.882705150611216</v>
          </cell>
          <cell r="BL7947">
            <v>75.544819147078343</v>
          </cell>
          <cell r="BM7947">
            <v>77.244735212857847</v>
          </cell>
          <cell r="BN7947">
            <v>78.982671852938054</v>
          </cell>
          <cell r="BO7947">
            <v>80.760115163492955</v>
          </cell>
          <cell r="BP7947">
            <v>82.577291026642399</v>
          </cell>
          <cell r="BQ7947">
            <v>84.435130005029492</v>
          </cell>
          <cell r="BR7947">
            <v>86.334494503656444</v>
          </cell>
          <cell r="BS7947">
            <v>88.277029538318629</v>
          </cell>
          <cell r="BT7947">
            <v>90.263737268695536</v>
          </cell>
          <cell r="BU7947">
            <v>92.294712648360559</v>
          </cell>
          <cell r="BV7947">
            <v>94.3708257264351</v>
          </cell>
          <cell r="BW7947">
            <v>96.494572297082172</v>
          </cell>
          <cell r="BX7947">
            <v>98.665412477158455</v>
          </cell>
          <cell r="BY7947">
            <v>100.88570617757652</v>
          </cell>
          <cell r="BZ7947">
            <v>103.15562876373325</v>
          </cell>
          <cell r="CA7947">
            <v>105.47613453603999</v>
          </cell>
          <cell r="CB7947">
            <v>107.84972221332202</v>
          </cell>
          <cell r="EM7947">
            <v>27.48</v>
          </cell>
          <cell r="EN7947">
            <v>38.39</v>
          </cell>
          <cell r="EO7947">
            <v>30.13</v>
          </cell>
          <cell r="EP7947">
            <v>39.619999999999997</v>
          </cell>
          <cell r="EQ7947">
            <v>25.238122049749769</v>
          </cell>
          <cell r="ER7947">
            <v>27.039418735443661</v>
          </cell>
          <cell r="ES7947">
            <v>28.203209578659816</v>
          </cell>
          <cell r="ET7947">
            <v>29.218819372745209</v>
          </cell>
          <cell r="EU7947">
            <v>30.376059230421369</v>
          </cell>
          <cell r="EV7947">
            <v>31.804549932166783</v>
          </cell>
          <cell r="EW7947">
            <v>33.712249321546253</v>
          </cell>
          <cell r="EX7947">
            <v>35.68213699099234</v>
          </cell>
          <cell r="EY7947">
            <v>37.730832697225956</v>
          </cell>
          <cell r="EZ7947">
            <v>39.890806593867126</v>
          </cell>
          <cell r="FA7947">
            <v>42.127277044639968</v>
          </cell>
          <cell r="FB7947">
            <v>44.448091320257234</v>
          </cell>
          <cell r="FC7947">
            <v>46.789687179666991</v>
          </cell>
          <cell r="FD7947">
            <v>47.897391852458817</v>
          </cell>
          <cell r="FE7947">
            <v>48.974822441648286</v>
          </cell>
          <cell r="FF7947">
            <v>50.076813656496732</v>
          </cell>
          <cell r="FG7947">
            <v>51.204008341810969</v>
          </cell>
          <cell r="FH7947">
            <v>52.355920465596192</v>
          </cell>
          <cell r="FI7947">
            <v>53.533783570938517</v>
          </cell>
          <cell r="FJ7947">
            <v>54.738237911760002</v>
          </cell>
          <cell r="FK7947">
            <v>55.970033997461115</v>
          </cell>
          <cell r="FL7947">
            <v>57.229172745836401</v>
          </cell>
          <cell r="FM7947">
            <v>58.516948549396325</v>
          </cell>
          <cell r="FN7947">
            <v>59.833526937158808</v>
          </cell>
          <cell r="FO7947">
            <v>61.180033705116458</v>
          </cell>
          <cell r="FP7947">
            <v>62.556639970852231</v>
          </cell>
          <cell r="FQ7947">
            <v>63.964050684498439</v>
          </cell>
          <cell r="FR7947">
            <v>65.402919163190589</v>
          </cell>
          <cell r="FS7947">
            <v>66.874491592890706</v>
          </cell>
          <cell r="FT7947">
            <v>68.379527162250795</v>
          </cell>
          <cell r="FU7947">
            <v>69.918097803595515</v>
          </cell>
          <cell r="FV7947">
            <v>71.490862624882567</v>
          </cell>
          <cell r="FW7947">
            <v>73.099712321422473</v>
          </cell>
          <cell r="FX7947">
            <v>74.744237903346416</v>
          </cell>
          <cell r="FY7947">
            <v>76.426227127257775</v>
          </cell>
          <cell r="FZ7947">
            <v>78.145812841665602</v>
          </cell>
          <cell r="GA7947">
            <v>79.903717979309832</v>
          </cell>
          <cell r="GB7947">
            <v>81.701835451086396</v>
          </cell>
          <cell r="ID7947" t="str">
            <v>Off</v>
          </cell>
        </row>
        <row r="7948">
          <cell r="B7948">
            <v>11</v>
          </cell>
          <cell r="D7948">
            <v>21</v>
          </cell>
          <cell r="AD7948">
            <v>20.69</v>
          </cell>
          <cell r="AE7948">
            <v>23.31</v>
          </cell>
          <cell r="AF7948">
            <v>38</v>
          </cell>
          <cell r="AG7948">
            <v>46.03</v>
          </cell>
          <cell r="AH7948">
            <v>38.450000000000003</v>
          </cell>
          <cell r="AI7948">
            <v>90.5</v>
          </cell>
          <cell r="AJ7948">
            <v>39.090000000000003</v>
          </cell>
          <cell r="AK7948">
            <v>63.76</v>
          </cell>
          <cell r="AL7948">
            <v>58.16</v>
          </cell>
          <cell r="AM7948">
            <v>28.85</v>
          </cell>
          <cell r="AN7948">
            <v>43.83</v>
          </cell>
          <cell r="AO7948">
            <v>30.68</v>
          </cell>
          <cell r="AP7948">
            <v>49.56</v>
          </cell>
          <cell r="AQ7948">
            <v>32.013896294688692</v>
          </cell>
          <cell r="AR7948">
            <v>34.285408996811981</v>
          </cell>
          <cell r="AS7948">
            <v>35.757452791272911</v>
          </cell>
          <cell r="AT7948">
            <v>37.044563044448338</v>
          </cell>
          <cell r="AU7948">
            <v>38.510877371291826</v>
          </cell>
          <cell r="AV7948">
            <v>40.321076128119323</v>
          </cell>
          <cell r="AW7948">
            <v>42.738280270705737</v>
          </cell>
          <cell r="AX7948">
            <v>45.234279706019606</v>
          </cell>
          <cell r="AY7948">
            <v>47.830119427256307</v>
          </cell>
          <cell r="AZ7948">
            <v>50.566925859408627</v>
          </cell>
          <cell r="BA7948">
            <v>53.400653434382683</v>
          </cell>
          <cell r="BB7948">
            <v>56.341231116233047</v>
          </cell>
          <cell r="BC7948">
            <v>59.308153696508633</v>
          </cell>
          <cell r="BD7948">
            <v>60.712172991544485</v>
          </cell>
          <cell r="BE7948">
            <v>62.077867328847574</v>
          </cell>
          <cell r="BF7948">
            <v>63.474691837779879</v>
          </cell>
          <cell r="BG7948">
            <v>64.90346328803588</v>
          </cell>
          <cell r="BH7948">
            <v>66.363564250661582</v>
          </cell>
          <cell r="BI7948">
            <v>67.856559830088216</v>
          </cell>
          <cell r="BJ7948">
            <v>69.383263751777065</v>
          </cell>
          <cell r="BK7948">
            <v>70.944620599723279</v>
          </cell>
          <cell r="BL7948">
            <v>72.540638823769271</v>
          </cell>
          <cell r="BM7948">
            <v>74.172956399530577</v>
          </cell>
          <cell r="BN7948">
            <v>75.84177713595632</v>
          </cell>
          <cell r="BO7948">
            <v>77.54853896284871</v>
          </cell>
          <cell r="BP7948">
            <v>79.293452872187629</v>
          </cell>
          <cell r="BQ7948">
            <v>81.077410552945224</v>
          </cell>
          <cell r="BR7948">
            <v>82.901242786605792</v>
          </cell>
          <cell r="BS7948">
            <v>84.766531352819626</v>
          </cell>
          <cell r="BT7948">
            <v>86.674232488170375</v>
          </cell>
          <cell r="BU7948">
            <v>88.62444074771868</v>
          </cell>
          <cell r="BV7948">
            <v>90.617994547809474</v>
          </cell>
          <cell r="BW7948">
            <v>92.65728797282776</v>
          </cell>
          <cell r="BX7948">
            <v>94.741797863169893</v>
          </cell>
          <cell r="BY7948">
            <v>96.873796911071352</v>
          </cell>
          <cell r="BZ7948">
            <v>99.053452828580546</v>
          </cell>
          <cell r="CA7948">
            <v>101.28168085501777</v>
          </cell>
          <cell r="CB7948">
            <v>103.56087837679476</v>
          </cell>
          <cell r="EM7948">
            <v>27.32</v>
          </cell>
          <cell r="EN7948">
            <v>40.75</v>
          </cell>
          <cell r="EO7948">
            <v>29.37</v>
          </cell>
          <cell r="EP7948">
            <v>39.1</v>
          </cell>
          <cell r="EQ7948">
            <v>25.257129643307664</v>
          </cell>
          <cell r="ER7948">
            <v>27.049222997888389</v>
          </cell>
          <cell r="ES7948">
            <v>28.210581197311761</v>
          </cell>
          <cell r="ET7948">
            <v>29.226037430143869</v>
          </cell>
          <cell r="EU7948">
            <v>30.38287540794008</v>
          </cell>
          <cell r="EV7948">
            <v>31.811018494944825</v>
          </cell>
          <cell r="EW7948">
            <v>33.7180540473082</v>
          </cell>
          <cell r="EX7948">
            <v>35.687254570326203</v>
          </cell>
          <cell r="EY7948">
            <v>37.735223357661859</v>
          </cell>
          <cell r="EZ7948">
            <v>39.894406801914393</v>
          </cell>
          <cell r="FA7948">
            <v>42.130055473857205</v>
          </cell>
          <cell r="FB7948">
            <v>44.450002757157229</v>
          </cell>
          <cell r="FC7948">
            <v>46.790734655639376</v>
          </cell>
          <cell r="FD7948">
            <v>47.898425423111163</v>
          </cell>
          <cell r="FE7948">
            <v>48.975879995115825</v>
          </cell>
          <cell r="FF7948">
            <v>50.077894488643935</v>
          </cell>
          <cell r="FG7948">
            <v>51.205113288180044</v>
          </cell>
          <cell r="FH7948">
            <v>52.357049277660771</v>
          </cell>
          <cell r="FI7948">
            <v>53.534937234795187</v>
          </cell>
          <cell r="FJ7948">
            <v>54.739419142342278</v>
          </cell>
          <cell r="FK7948">
            <v>55.971240222945525</v>
          </cell>
          <cell r="FL7948">
            <v>57.230407143046378</v>
          </cell>
          <cell r="FM7948">
            <v>58.518212171542487</v>
          </cell>
          <cell r="FN7948">
            <v>59.83481610201558</v>
          </cell>
          <cell r="FO7948">
            <v>61.181353378680079</v>
          </cell>
          <cell r="FP7948">
            <v>62.55799046211736</v>
          </cell>
          <cell r="FQ7948">
            <v>63.965430843828862</v>
          </cell>
          <cell r="FR7948">
            <v>65.404329962798357</v>
          </cell>
          <cell r="FS7948">
            <v>66.875935752527184</v>
          </cell>
          <cell r="FT7948">
            <v>68.381002628883408</v>
          </cell>
          <cell r="FU7948">
            <v>69.919605190391451</v>
          </cell>
          <cell r="FV7948">
            <v>71.492404899502631</v>
          </cell>
          <cell r="FW7948">
            <v>73.101290551605445</v>
          </cell>
          <cell r="FX7948">
            <v>74.745849403751876</v>
          </cell>
          <cell r="FY7948">
            <v>76.427874479880757</v>
          </cell>
          <cell r="FZ7948">
            <v>78.147498095187643</v>
          </cell>
          <cell r="GA7948">
            <v>79.905442321049122</v>
          </cell>
          <cell r="GB7948">
            <v>81.703598557963588</v>
          </cell>
          <cell r="ID7948" t="str">
            <v>Off</v>
          </cell>
        </row>
        <row r="7949">
          <cell r="B7949">
            <v>11</v>
          </cell>
          <cell r="D7949">
            <v>22</v>
          </cell>
          <cell r="AD7949">
            <v>17.23</v>
          </cell>
          <cell r="AE7949">
            <v>21.53</v>
          </cell>
          <cell r="AF7949">
            <v>29.96</v>
          </cell>
          <cell r="AG7949">
            <v>37</v>
          </cell>
          <cell r="AH7949">
            <v>34.82</v>
          </cell>
          <cell r="AI7949">
            <v>78.599999999999994</v>
          </cell>
          <cell r="AJ7949">
            <v>32.39</v>
          </cell>
          <cell r="AK7949">
            <v>52.04</v>
          </cell>
          <cell r="AL7949">
            <v>53.1</v>
          </cell>
          <cell r="AM7949">
            <v>28.13</v>
          </cell>
          <cell r="AN7949">
            <v>41.03</v>
          </cell>
          <cell r="AO7949">
            <v>29.22</v>
          </cell>
          <cell r="AP7949">
            <v>40.58</v>
          </cell>
          <cell r="AQ7949">
            <v>28.71482374069209</v>
          </cell>
          <cell r="AR7949">
            <v>30.71954319182872</v>
          </cell>
          <cell r="AS7949">
            <v>32.028755355640378</v>
          </cell>
          <cell r="AT7949">
            <v>33.178965974016556</v>
          </cell>
          <cell r="AU7949">
            <v>34.488423089424479</v>
          </cell>
          <cell r="AV7949">
            <v>36.10478156513544</v>
          </cell>
          <cell r="AW7949">
            <v>38.261757052777249</v>
          </cell>
          <cell r="AX7949">
            <v>40.489011824204624</v>
          </cell>
          <cell r="AY7949">
            <v>42.805274262055676</v>
          </cell>
          <cell r="AZ7949">
            <v>45.247163977525027</v>
          </cell>
          <cell r="BA7949">
            <v>47.775482632821841</v>
          </cell>
          <cell r="BB7949">
            <v>50.399051307095817</v>
          </cell>
          <cell r="BC7949">
            <v>53.046195848124825</v>
          </cell>
          <cell r="BD7949">
            <v>54.301700107540768</v>
          </cell>
          <cell r="BE7949">
            <v>55.523196315630116</v>
          </cell>
          <cell r="BF7949">
            <v>56.772531556818215</v>
          </cell>
          <cell r="BG7949">
            <v>58.050439980791516</v>
          </cell>
          <cell r="BH7949">
            <v>59.356369893528864</v>
          </cell>
          <cell r="BI7949">
            <v>60.691722153604161</v>
          </cell>
          <cell r="BJ7949">
            <v>62.057228802648467</v>
          </cell>
          <cell r="BK7949">
            <v>63.453720544147309</v>
          </cell>
          <cell r="BL7949">
            <v>64.881221667540515</v>
          </cell>
          <cell r="BM7949">
            <v>66.34118953255647</v>
          </cell>
          <cell r="BN7949">
            <v>67.833795720035397</v>
          </cell>
          <cell r="BO7949">
            <v>69.360347038054087</v>
          </cell>
          <cell r="BP7949">
            <v>70.921021767899305</v>
          </cell>
          <cell r="BQ7949">
            <v>72.516613577520474</v>
          </cell>
          <cell r="BR7949">
            <v>74.147871093527712</v>
          </cell>
          <cell r="BS7949">
            <v>75.81621181931591</v>
          </cell>
          <cell r="BT7949">
            <v>77.522478594950883</v>
          </cell>
          <cell r="BU7949">
            <v>79.266764985181297</v>
          </cell>
          <cell r="BV7949">
            <v>81.049827231212518</v>
          </cell>
          <cell r="BW7949">
            <v>82.873798111871039</v>
          </cell>
          <cell r="BX7949">
            <v>84.738203883119624</v>
          </cell>
          <cell r="BY7949">
            <v>86.645087649577093</v>
          </cell>
          <cell r="BZ7949">
            <v>88.594600250788531</v>
          </cell>
          <cell r="CA7949">
            <v>90.587558436446798</v>
          </cell>
          <cell r="CB7949">
            <v>92.626099224990341</v>
          </cell>
          <cell r="EM7949">
            <v>26.68</v>
          </cell>
          <cell r="EN7949">
            <v>36.840000000000003</v>
          </cell>
          <cell r="EO7949">
            <v>27.94</v>
          </cell>
          <cell r="EP7949">
            <v>34.86</v>
          </cell>
          <cell r="EQ7949">
            <v>24.667293139490543</v>
          </cell>
          <cell r="ER7949">
            <v>26.389435082975584</v>
          </cell>
          <cell r="ES7949">
            <v>27.514105758936015</v>
          </cell>
          <cell r="ET7949">
            <v>28.502187132927972</v>
          </cell>
          <cell r="EU7949">
            <v>29.62706823305415</v>
          </cell>
          <cell r="EV7949">
            <v>31.01559106359343</v>
          </cell>
          <cell r="EW7949">
            <v>32.868527620991003</v>
          </cell>
          <cell r="EX7949">
            <v>34.781837165888938</v>
          </cell>
          <cell r="EY7949">
            <v>36.771608200474638</v>
          </cell>
          <cell r="EZ7949">
            <v>38.869298577045896</v>
          </cell>
          <cell r="FA7949">
            <v>41.04123520404557</v>
          </cell>
          <cell r="FB7949">
            <v>43.294995775390838</v>
          </cell>
          <cell r="FC7949">
            <v>45.569009050409839</v>
          </cell>
          <cell r="FD7949">
            <v>46.647542280652317</v>
          </cell>
          <cell r="FE7949">
            <v>47.696861103077026</v>
          </cell>
          <cell r="FF7949">
            <v>48.770094876064142</v>
          </cell>
          <cell r="FG7949">
            <v>49.867874266397045</v>
          </cell>
          <cell r="FH7949">
            <v>50.989725344712078</v>
          </cell>
          <cell r="FI7949">
            <v>52.136851509971436</v>
          </cell>
          <cell r="FJ7949">
            <v>53.309881618046461</v>
          </cell>
          <cell r="FK7949">
            <v>54.509529279669174</v>
          </cell>
          <cell r="FL7949">
            <v>55.73581536053382</v>
          </cell>
          <cell r="FM7949">
            <v>56.98999179657266</v>
          </cell>
          <cell r="FN7949">
            <v>58.27220598325367</v>
          </cell>
          <cell r="FO7949">
            <v>59.583580526036606</v>
          </cell>
          <cell r="FP7949">
            <v>60.92426857636692</v>
          </cell>
          <cell r="FQ7949">
            <v>62.294951929826603</v>
          </cell>
          <cell r="FR7949">
            <v>63.696273689511486</v>
          </cell>
          <cell r="FS7949">
            <v>65.129451553015102</v>
          </cell>
          <cell r="FT7949">
            <v>66.595209556924289</v>
          </cell>
          <cell r="FU7949">
            <v>68.093628077462299</v>
          </cell>
          <cell r="FV7949">
            <v>69.625356758996261</v>
          </cell>
          <cell r="FW7949">
            <v>71.192227752090304</v>
          </cell>
          <cell r="FX7949">
            <v>72.793834089836125</v>
          </cell>
          <cell r="FY7949">
            <v>74.43193088871999</v>
          </cell>
          <cell r="FZ7949">
            <v>76.106647726527555</v>
          </cell>
          <cell r="GA7949">
            <v>77.818686227070856</v>
          </cell>
          <cell r="GB7949">
            <v>79.569882182926648</v>
          </cell>
          <cell r="ID7949" t="str">
            <v>Off</v>
          </cell>
        </row>
        <row r="7950">
          <cell r="B7950">
            <v>11</v>
          </cell>
          <cell r="D7950">
            <v>23</v>
          </cell>
          <cell r="AD7950">
            <v>15.86</v>
          </cell>
          <cell r="AE7950">
            <v>18</v>
          </cell>
          <cell r="AF7950">
            <v>22.09</v>
          </cell>
          <cell r="AG7950">
            <v>24.67</v>
          </cell>
          <cell r="AH7950">
            <v>30.73</v>
          </cell>
          <cell r="AI7950">
            <v>58.81</v>
          </cell>
          <cell r="AJ7950">
            <v>26.77</v>
          </cell>
          <cell r="AK7950">
            <v>45.03</v>
          </cell>
          <cell r="AL7950">
            <v>43.87</v>
          </cell>
          <cell r="AM7950">
            <v>26.68</v>
          </cell>
          <cell r="AN7950">
            <v>35.840000000000003</v>
          </cell>
          <cell r="AO7950">
            <v>26.39</v>
          </cell>
          <cell r="AP7950">
            <v>36.54</v>
          </cell>
          <cell r="AQ7950">
            <v>29.28867748720576</v>
          </cell>
          <cell r="AR7950">
            <v>31.92606115774776</v>
          </cell>
          <cell r="AS7950">
            <v>33.247591822423061</v>
          </cell>
          <cell r="AT7950">
            <v>34.153043348288435</v>
          </cell>
          <cell r="AU7950">
            <v>35.152752403477386</v>
          </cell>
          <cell r="AV7950">
            <v>36.230295139326245</v>
          </cell>
          <cell r="AW7950">
            <v>37.505394664788767</v>
          </cell>
          <cell r="AX7950">
            <v>38.8158122256052</v>
          </cell>
          <cell r="AY7950">
            <v>40.169172270604818</v>
          </cell>
          <cell r="AZ7950">
            <v>41.578629957191609</v>
          </cell>
          <cell r="BA7950">
            <v>43.029640705648234</v>
          </cell>
          <cell r="BB7950">
            <v>44.527044644971269</v>
          </cell>
          <cell r="BC7950">
            <v>46.045807581911077</v>
          </cell>
          <cell r="BD7950">
            <v>47.1030628823749</v>
          </cell>
          <cell r="BE7950">
            <v>48.162687153205198</v>
          </cell>
          <cell r="BF7950">
            <v>49.246451397669603</v>
          </cell>
          <cell r="BG7950">
            <v>50.354657323134631</v>
          </cell>
          <cell r="BH7950">
            <v>51.487759186055769</v>
          </cell>
          <cell r="BI7950">
            <v>52.646287993874459</v>
          </cell>
          <cell r="BJ7950">
            <v>53.830539448977646</v>
          </cell>
          <cell r="BK7950">
            <v>55.042047140959909</v>
          </cell>
          <cell r="BL7950">
            <v>56.280266470981786</v>
          </cell>
          <cell r="BM7950">
            <v>57.546356758066509</v>
          </cell>
          <cell r="BN7950">
            <v>58.841629094256959</v>
          </cell>
          <cell r="BO7950">
            <v>60.165377122455126</v>
          </cell>
          <cell r="BP7950">
            <v>61.51892085100463</v>
          </cell>
          <cell r="BQ7950">
            <v>62.903188578149212</v>
          </cell>
          <cell r="BR7950">
            <v>64.318493888795047</v>
          </cell>
          <cell r="BS7950">
            <v>65.765385525028222</v>
          </cell>
          <cell r="BT7950">
            <v>67.245406442130005</v>
          </cell>
          <cell r="BU7950">
            <v>68.758654865236906</v>
          </cell>
          <cell r="BV7950">
            <v>70.305452720399529</v>
          </cell>
          <cell r="BW7950">
            <v>71.887193440002449</v>
          </cell>
          <cell r="BX7950">
            <v>73.504979224539795</v>
          </cell>
          <cell r="BY7950">
            <v>75.158976516584829</v>
          </cell>
          <cell r="BZ7950">
            <v>76.849909549499557</v>
          </cell>
          <cell r="CA7950">
            <v>78.57873124974617</v>
          </cell>
          <cell r="CB7950">
            <v>80.346834837357633</v>
          </cell>
          <cell r="EM7950">
            <v>25.57</v>
          </cell>
          <cell r="EN7950">
            <v>32.659999999999997</v>
          </cell>
          <cell r="EO7950">
            <v>25.69</v>
          </cell>
          <cell r="EP7950">
            <v>30.61</v>
          </cell>
          <cell r="EQ7950">
            <v>24.53547941662201</v>
          </cell>
          <cell r="ER7950">
            <v>26.74484762010561</v>
          </cell>
          <cell r="ES7950">
            <v>27.851909843578817</v>
          </cell>
          <cell r="ET7950">
            <v>28.610417539439215</v>
          </cell>
          <cell r="EU7950">
            <v>29.447885907784421</v>
          </cell>
          <cell r="EV7950">
            <v>30.350556491920536</v>
          </cell>
          <cell r="EW7950">
            <v>31.418722788428685</v>
          </cell>
          <cell r="EX7950">
            <v>32.516475430371514</v>
          </cell>
          <cell r="EY7950">
            <v>33.650201510761178</v>
          </cell>
          <cell r="EZ7950">
            <v>34.830921264084161</v>
          </cell>
          <cell r="FA7950">
            <v>36.04645051997516</v>
          </cell>
          <cell r="FB7950">
            <v>37.300843913042435</v>
          </cell>
          <cell r="FC7950">
            <v>38.573129996778817</v>
          </cell>
          <cell r="FD7950">
            <v>39.458805550889316</v>
          </cell>
          <cell r="FE7950">
            <v>40.346465620131667</v>
          </cell>
          <cell r="FF7950">
            <v>41.254348037292459</v>
          </cell>
          <cell r="FG7950">
            <v>42.182705546282186</v>
          </cell>
          <cell r="FH7950">
            <v>43.131918683228434</v>
          </cell>
          <cell r="FI7950">
            <v>44.102432279488156</v>
          </cell>
          <cell r="FJ7950">
            <v>45.0944940485278</v>
          </cell>
          <cell r="FK7950">
            <v>46.109388696901554</v>
          </cell>
          <cell r="FL7950">
            <v>47.146660007573956</v>
          </cell>
          <cell r="FM7950">
            <v>48.207279156114282</v>
          </cell>
          <cell r="FN7950">
            <v>49.29234446018625</v>
          </cell>
          <cell r="FO7950">
            <v>50.401264195904524</v>
          </cell>
          <cell r="FP7950">
            <v>51.535144150225825</v>
          </cell>
          <cell r="FQ7950">
            <v>52.694761969817932</v>
          </cell>
          <cell r="FR7950">
            <v>53.880380348549984</v>
          </cell>
          <cell r="FS7950">
            <v>55.092458974305252</v>
          </cell>
          <cell r="FT7950">
            <v>56.332290399386956</v>
          </cell>
          <cell r="FU7950">
            <v>57.599956908180125</v>
          </cell>
          <cell r="FV7950">
            <v>58.895728182031462</v>
          </cell>
          <cell r="FW7950">
            <v>60.220771516104953</v>
          </cell>
          <cell r="FX7950">
            <v>61.576010237087111</v>
          </cell>
          <cell r="FY7950">
            <v>62.961583775934912</v>
          </cell>
          <cell r="FZ7950">
            <v>64.378098831696263</v>
          </cell>
          <cell r="GA7950">
            <v>65.826353682395464</v>
          </cell>
          <cell r="GB7950">
            <v>67.307515445306976</v>
          </cell>
          <cell r="ID7950" t="str">
            <v>Off</v>
          </cell>
        </row>
        <row r="7951">
          <cell r="B7951">
            <v>11</v>
          </cell>
          <cell r="D7951">
            <v>24</v>
          </cell>
          <cell r="AD7951">
            <v>14.1</v>
          </cell>
          <cell r="AE7951">
            <v>15.33</v>
          </cell>
          <cell r="AF7951">
            <v>20</v>
          </cell>
          <cell r="AG7951">
            <v>19.420000000000002</v>
          </cell>
          <cell r="AH7951">
            <v>28.03</v>
          </cell>
          <cell r="AI7951">
            <v>46.29</v>
          </cell>
          <cell r="AJ7951">
            <v>25.1</v>
          </cell>
          <cell r="AK7951">
            <v>35.5</v>
          </cell>
          <cell r="AL7951">
            <v>41.73</v>
          </cell>
          <cell r="AM7951">
            <v>25.25</v>
          </cell>
          <cell r="AN7951">
            <v>32.14</v>
          </cell>
          <cell r="AO7951">
            <v>23.71</v>
          </cell>
          <cell r="AP7951">
            <v>33.14</v>
          </cell>
          <cell r="AQ7951">
            <v>25.827513154494635</v>
          </cell>
          <cell r="AR7951">
            <v>28.111444237898809</v>
          </cell>
          <cell r="AS7951">
            <v>29.264150919693954</v>
          </cell>
          <cell r="AT7951">
            <v>30.059671296831535</v>
          </cell>
          <cell r="AU7951">
            <v>30.937100027514656</v>
          </cell>
          <cell r="AV7951">
            <v>31.883107924204939</v>
          </cell>
          <cell r="AW7951">
            <v>33.001511106633487</v>
          </cell>
          <cell r="AX7951">
            <v>34.150869941301217</v>
          </cell>
          <cell r="AY7951">
            <v>35.3378220865104</v>
          </cell>
          <cell r="AZ7951">
            <v>36.573836627851435</v>
          </cell>
          <cell r="BA7951">
            <v>37.846255561938705</v>
          </cell>
          <cell r="BB7951">
            <v>39.159280321993307</v>
          </cell>
          <cell r="BC7951">
            <v>40.491097552191732</v>
          </cell>
          <cell r="BD7951">
            <v>41.420653984794555</v>
          </cell>
          <cell r="BE7951">
            <v>42.352450370787956</v>
          </cell>
          <cell r="BF7951">
            <v>43.30546979128134</v>
          </cell>
          <cell r="BG7951">
            <v>44.279983330990902</v>
          </cell>
          <cell r="BH7951">
            <v>45.276386571184077</v>
          </cell>
          <cell r="BI7951">
            <v>46.295150918400665</v>
          </cell>
          <cell r="BJ7951">
            <v>47.336542903025247</v>
          </cell>
          <cell r="BK7951">
            <v>48.401890940859666</v>
          </cell>
          <cell r="BL7951">
            <v>49.490738077269121</v>
          </cell>
          <cell r="BM7951">
            <v>50.604095474643124</v>
          </cell>
          <cell r="BN7951">
            <v>51.743098155083828</v>
          </cell>
          <cell r="BO7951">
            <v>52.907157628125177</v>
          </cell>
          <cell r="BP7951">
            <v>54.09741705840834</v>
          </cell>
          <cell r="BQ7951">
            <v>55.314687155673425</v>
          </cell>
          <cell r="BR7951">
            <v>56.559251686128334</v>
          </cell>
          <cell r="BS7951">
            <v>57.831599623001509</v>
          </cell>
          <cell r="BT7951">
            <v>59.133069592623762</v>
          </cell>
          <cell r="BU7951">
            <v>60.463758218087847</v>
          </cell>
          <cell r="BV7951">
            <v>61.823957494775435</v>
          </cell>
          <cell r="BW7951">
            <v>63.214885170834044</v>
          </cell>
          <cell r="BX7951">
            <v>64.637496495764353</v>
          </cell>
          <cell r="BY7951">
            <v>66.09195749828649</v>
          </cell>
          <cell r="BZ7951">
            <v>67.578903141184128</v>
          </cell>
          <cell r="CA7951">
            <v>69.099168086994737</v>
          </cell>
          <cell r="CB7951">
            <v>70.653971393242728</v>
          </cell>
          <cell r="EM7951">
            <v>24.6</v>
          </cell>
          <cell r="EN7951">
            <v>29.24</v>
          </cell>
          <cell r="EO7951">
            <v>23.21</v>
          </cell>
          <cell r="EP7951">
            <v>28.96</v>
          </cell>
          <cell r="EQ7951">
            <v>22.569848550216193</v>
          </cell>
          <cell r="ER7951">
            <v>24.565703836136073</v>
          </cell>
          <cell r="ES7951">
            <v>25.573017822400026</v>
          </cell>
          <cell r="ET7951">
            <v>26.268197970918564</v>
          </cell>
          <cell r="EU7951">
            <v>27.0349552443218</v>
          </cell>
          <cell r="EV7951">
            <v>27.861641686329964</v>
          </cell>
          <cell r="EW7951">
            <v>28.838978927221056</v>
          </cell>
          <cell r="EX7951">
            <v>29.843367335548677</v>
          </cell>
          <cell r="EY7951">
            <v>30.880607351398346</v>
          </cell>
          <cell r="EZ7951">
            <v>31.960721446668</v>
          </cell>
          <cell r="FA7951">
            <v>33.072648191724348</v>
          </cell>
          <cell r="FB7951">
            <v>34.22005908644919</v>
          </cell>
          <cell r="FC7951">
            <v>35.383892127684746</v>
          </cell>
          <cell r="FD7951">
            <v>36.196202154485526</v>
          </cell>
          <cell r="FE7951">
            <v>37.010469605854531</v>
          </cell>
          <cell r="FF7951">
            <v>37.84328319720904</v>
          </cell>
          <cell r="FG7951">
            <v>38.694879820926268</v>
          </cell>
          <cell r="FH7951">
            <v>39.565605162990067</v>
          </cell>
          <cell r="FI7951">
            <v>40.45587117069654</v>
          </cell>
          <cell r="FJ7951">
            <v>41.365910756536245</v>
          </cell>
          <cell r="FK7951">
            <v>42.296884781149544</v>
          </cell>
          <cell r="FL7951">
            <v>43.248393926303976</v>
          </cell>
          <cell r="FM7951">
            <v>44.221321814896342</v>
          </cell>
          <cell r="FN7951">
            <v>45.21666030691695</v>
          </cell>
          <cell r="FO7951">
            <v>46.233895139122062</v>
          </cell>
          <cell r="FP7951">
            <v>47.27402528700982</v>
          </cell>
          <cell r="FQ7951">
            <v>48.337759204233627</v>
          </cell>
          <cell r="FR7951">
            <v>49.425344865126029</v>
          </cell>
          <cell r="FS7951">
            <v>50.537209567957866</v>
          </cell>
          <cell r="FT7951">
            <v>51.674523096028487</v>
          </cell>
          <cell r="FU7951">
            <v>52.837369885208929</v>
          </cell>
          <cell r="FV7951">
            <v>54.02600510104697</v>
          </cell>
          <cell r="FW7951">
            <v>55.241492895212851</v>
          </cell>
          <cell r="FX7951">
            <v>56.484668030094618</v>
          </cell>
          <cell r="FY7951">
            <v>57.755675592950411</v>
          </cell>
          <cell r="FZ7951">
            <v>59.055070457715516</v>
          </cell>
          <cell r="GA7951">
            <v>60.383582009636918</v>
          </cell>
          <cell r="GB7951">
            <v>61.742275544608006</v>
          </cell>
          <cell r="ID7951" t="str">
            <v>Off</v>
          </cell>
        </row>
        <row r="7952">
          <cell r="B7952">
            <v>11</v>
          </cell>
          <cell r="D7952">
            <v>1</v>
          </cell>
          <cell r="AD7952">
            <v>13.97</v>
          </cell>
          <cell r="AE7952">
            <v>9</v>
          </cell>
          <cell r="AF7952">
            <v>17.510000000000002</v>
          </cell>
          <cell r="AG7952">
            <v>17.25</v>
          </cell>
          <cell r="AH7952">
            <v>26.67</v>
          </cell>
          <cell r="AI7952">
            <v>42.63</v>
          </cell>
          <cell r="AJ7952">
            <v>25.39</v>
          </cell>
          <cell r="AK7952">
            <v>30.66</v>
          </cell>
          <cell r="AL7952">
            <v>41.36</v>
          </cell>
          <cell r="AM7952">
            <v>25.24</v>
          </cell>
          <cell r="AN7952">
            <v>31.07</v>
          </cell>
          <cell r="AO7952">
            <v>20.65</v>
          </cell>
          <cell r="AP7952">
            <v>30.79</v>
          </cell>
          <cell r="AQ7952">
            <v>25.406574881111524</v>
          </cell>
          <cell r="AR7952">
            <v>27.647532034969551</v>
          </cell>
          <cell r="AS7952">
            <v>28.77970642975616</v>
          </cell>
          <cell r="AT7952">
            <v>29.561851707176096</v>
          </cell>
          <cell r="AU7952">
            <v>30.424402048524321</v>
          </cell>
          <cell r="AV7952">
            <v>31.354401182928029</v>
          </cell>
          <cell r="AW7952">
            <v>32.453728202441255</v>
          </cell>
          <cell r="AX7952">
            <v>33.583479579590694</v>
          </cell>
          <cell r="AY7952">
            <v>34.750172724098178</v>
          </cell>
          <cell r="AZ7952">
            <v>35.96507116507118</v>
          </cell>
          <cell r="BA7952">
            <v>37.21574686624669</v>
          </cell>
          <cell r="BB7952">
            <v>38.506323498078835</v>
          </cell>
          <cell r="BC7952">
            <v>39.815380409602177</v>
          </cell>
          <cell r="BD7952">
            <v>40.72940179473796</v>
          </cell>
          <cell r="BE7952">
            <v>41.645648209009565</v>
          </cell>
          <cell r="BF7952">
            <v>42.582762818652895</v>
          </cell>
          <cell r="BG7952">
            <v>43.541012974908824</v>
          </cell>
          <cell r="BH7952">
            <v>44.520787144116042</v>
          </cell>
          <cell r="BI7952">
            <v>45.522549465752554</v>
          </cell>
          <cell r="BJ7952">
            <v>46.546562913074801</v>
          </cell>
          <cell r="BK7952">
            <v>47.594130963255267</v>
          </cell>
          <cell r="BL7952">
            <v>48.664807309043965</v>
          </cell>
          <cell r="BM7952">
            <v>49.759585087584469</v>
          </cell>
          <cell r="BN7952">
            <v>50.879577931195286</v>
          </cell>
          <cell r="BO7952">
            <v>52.024211642028753</v>
          </cell>
          <cell r="BP7952">
            <v>53.194607900883341</v>
          </cell>
          <cell r="BQ7952">
            <v>54.391563119102585</v>
          </cell>
          <cell r="BR7952">
            <v>55.615357427141788</v>
          </cell>
          <cell r="BS7952">
            <v>56.866472510763586</v>
          </cell>
          <cell r="BT7952">
            <v>58.146222160361567</v>
          </cell>
          <cell r="BU7952">
            <v>59.454702804284565</v>
          </cell>
          <cell r="BV7952">
            <v>60.792202788558953</v>
          </cell>
          <cell r="BW7952">
            <v>62.159918478846983</v>
          </cell>
          <cell r="BX7952">
            <v>63.558787285543183</v>
          </cell>
          <cell r="BY7952">
            <v>64.988975147469461</v>
          </cell>
          <cell r="BZ7952">
            <v>66.451106182318455</v>
          </cell>
          <cell r="CA7952">
            <v>67.946000672118231</v>
          </cell>
          <cell r="CB7952">
            <v>69.474856476888291</v>
          </cell>
          <cell r="EM7952">
            <v>24.16</v>
          </cell>
          <cell r="EN7952">
            <v>27.96</v>
          </cell>
          <cell r="EO7952">
            <v>20.22</v>
          </cell>
          <cell r="EP7952">
            <v>29.26</v>
          </cell>
          <cell r="EQ7952">
            <v>24.144085125733138</v>
          </cell>
          <cell r="ER7952">
            <v>26.273685850705071</v>
          </cell>
          <cell r="ES7952">
            <v>27.349600848803682</v>
          </cell>
          <cell r="ET7952">
            <v>28.092880186813012</v>
          </cell>
          <cell r="EU7952">
            <v>28.912569143872094</v>
          </cell>
          <cell r="EV7952">
            <v>29.796355265101468</v>
          </cell>
          <cell r="EW7952">
            <v>30.84105512190423</v>
          </cell>
          <cell r="EX7952">
            <v>31.914667505645465</v>
          </cell>
          <cell r="EY7952">
            <v>33.023385966453809</v>
          </cell>
          <cell r="EZ7952">
            <v>34.177914332250175</v>
          </cell>
          <cell r="FA7952">
            <v>35.366442134016829</v>
          </cell>
          <cell r="FB7952">
            <v>36.592888131009644</v>
          </cell>
          <cell r="FC7952">
            <v>37.836896095646637</v>
          </cell>
          <cell r="FD7952">
            <v>38.705498425269013</v>
          </cell>
          <cell r="FE7952">
            <v>39.576215219084766</v>
          </cell>
          <cell r="FF7952">
            <v>40.466763237212859</v>
          </cell>
          <cell r="FG7952">
            <v>41.377396545821121</v>
          </cell>
          <cell r="FH7952">
            <v>42.308484307789399</v>
          </cell>
          <cell r="FI7952">
            <v>43.260467598828185</v>
          </cell>
          <cell r="FJ7952">
            <v>44.233596324669335</v>
          </cell>
          <cell r="FK7952">
            <v>45.229109190803811</v>
          </cell>
          <cell r="FL7952">
            <v>46.246582067639707</v>
          </cell>
          <cell r="FM7952">
            <v>47.28695874188768</v>
          </cell>
          <cell r="FN7952">
            <v>48.351297507852365</v>
          </cell>
          <cell r="FO7952">
            <v>49.439052700414472</v>
          </cell>
          <cell r="FP7952">
            <v>50.551290262417886</v>
          </cell>
          <cell r="FQ7952">
            <v>51.688767030365113</v>
          </cell>
          <cell r="FR7952">
            <v>52.851749214620618</v>
          </cell>
          <cell r="FS7952">
            <v>54.040694565279075</v>
          </cell>
          <cell r="FT7952">
            <v>55.256851588573554</v>
          </cell>
          <cell r="FU7952">
            <v>56.50031192118761</v>
          </cell>
          <cell r="FV7952">
            <v>57.771349580813094</v>
          </cell>
          <cell r="FW7952">
            <v>59.071101483957875</v>
          </cell>
          <cell r="FX7952">
            <v>60.400458459726984</v>
          </cell>
          <cell r="FY7952">
            <v>61.759578201200277</v>
          </cell>
          <cell r="FZ7952">
            <v>63.149053812752136</v>
          </cell>
          <cell r="GA7952">
            <v>64.569664815400444</v>
          </cell>
          <cell r="GB7952">
            <v>66.022549545753549</v>
          </cell>
          <cell r="ID7952" t="str">
            <v>Off</v>
          </cell>
        </row>
        <row r="7953">
          <cell r="B7953">
            <v>11</v>
          </cell>
          <cell r="D7953">
            <v>2</v>
          </cell>
          <cell r="AD7953">
            <v>12.8</v>
          </cell>
          <cell r="AE7953">
            <v>7.04</v>
          </cell>
          <cell r="AF7953">
            <v>15.95</v>
          </cell>
          <cell r="AG7953">
            <v>15</v>
          </cell>
          <cell r="AH7953">
            <v>25</v>
          </cell>
          <cell r="AI7953">
            <v>40.83</v>
          </cell>
          <cell r="AJ7953">
            <v>24.68</v>
          </cell>
          <cell r="AK7953">
            <v>28.78</v>
          </cell>
          <cell r="AL7953">
            <v>40.159999999999997</v>
          </cell>
          <cell r="AM7953">
            <v>25.04</v>
          </cell>
          <cell r="AN7953">
            <v>30.3</v>
          </cell>
          <cell r="AO7953">
            <v>19.149999999999999</v>
          </cell>
          <cell r="AP7953">
            <v>29.71</v>
          </cell>
          <cell r="AQ7953">
            <v>23.734060491946998</v>
          </cell>
          <cell r="AR7953">
            <v>25.805561055538369</v>
          </cell>
          <cell r="AS7953">
            <v>26.85611923180036</v>
          </cell>
          <cell r="AT7953">
            <v>27.584529442796338</v>
          </cell>
          <cell r="AU7953">
            <v>28.387220849991976</v>
          </cell>
          <cell r="AV7953">
            <v>29.252350836108661</v>
          </cell>
          <cell r="AW7953">
            <v>30.273839658148734</v>
          </cell>
          <cell r="AX7953">
            <v>31.323561546980635</v>
          </cell>
          <cell r="AY7953">
            <v>32.407530774242019</v>
          </cell>
          <cell r="AZ7953">
            <v>33.536140702381218</v>
          </cell>
          <cell r="BA7953">
            <v>34.697933203594104</v>
          </cell>
          <cell r="BB7953">
            <v>35.896713777222431</v>
          </cell>
          <cell r="BC7953">
            <v>37.112728258025555</v>
          </cell>
          <cell r="BD7953">
            <v>37.964530483213686</v>
          </cell>
          <cell r="BE7953">
            <v>38.818580246676923</v>
          </cell>
          <cell r="BF7953">
            <v>39.692078911010917</v>
          </cell>
          <cell r="BG7953">
            <v>40.585278008726647</v>
          </cell>
          <cell r="BH7953">
            <v>41.49853997811676</v>
          </cell>
          <cell r="BI7953">
            <v>42.432298104855711</v>
          </cell>
          <cell r="BJ7953">
            <v>43.386800235922657</v>
          </cell>
          <cell r="BK7953">
            <v>44.363252264906507</v>
          </cell>
          <cell r="BL7953">
            <v>45.361248942402007</v>
          </cell>
          <cell r="BM7953">
            <v>46.381711059900866</v>
          </cell>
          <cell r="BN7953">
            <v>47.425669760124315</v>
          </cell>
          <cell r="BO7953">
            <v>48.492603148032579</v>
          </cell>
          <cell r="BP7953">
            <v>49.583550045799669</v>
          </cell>
          <cell r="BQ7953">
            <v>50.6992503120143</v>
          </cell>
          <cell r="BR7953">
            <v>51.839968641134291</v>
          </cell>
          <cell r="BS7953">
            <v>53.006155786437105</v>
          </cell>
          <cell r="BT7953">
            <v>54.199028356839811</v>
          </cell>
          <cell r="BU7953">
            <v>55.418682016804013</v>
          </cell>
          <cell r="BV7953">
            <v>56.665389623904225</v>
          </cell>
          <cell r="BW7953">
            <v>57.940260855529701</v>
          </cell>
          <cell r="BX7953">
            <v>59.244165733316592</v>
          </cell>
          <cell r="BY7953">
            <v>60.577265615861876</v>
          </cell>
          <cell r="BZ7953">
            <v>61.940142786998692</v>
          </cell>
          <cell r="CA7953">
            <v>63.33356065296929</v>
          </cell>
          <cell r="CB7953">
            <v>64.758631111052523</v>
          </cell>
          <cell r="EM7953">
            <v>23.99</v>
          </cell>
          <cell r="EN7953">
            <v>26.19</v>
          </cell>
          <cell r="EO7953">
            <v>18.760000000000002</v>
          </cell>
          <cell r="EP7953">
            <v>28.18</v>
          </cell>
          <cell r="EQ7953">
            <v>22.511808302358343</v>
          </cell>
          <cell r="ER7953">
            <v>24.476631118985903</v>
          </cell>
          <cell r="ES7953">
            <v>25.473087847597917</v>
          </cell>
          <cell r="ET7953">
            <v>26.16398652635479</v>
          </cell>
          <cell r="EU7953">
            <v>26.925341082220594</v>
          </cell>
          <cell r="EV7953">
            <v>27.745918766797107</v>
          </cell>
          <cell r="EW7953">
            <v>28.714803149331246</v>
          </cell>
          <cell r="EX7953">
            <v>29.710466657486176</v>
          </cell>
          <cell r="EY7953">
            <v>30.738613841068329</v>
          </cell>
          <cell r="EZ7953">
            <v>31.809102827098709</v>
          </cell>
          <cell r="FA7953">
            <v>32.911065556286836</v>
          </cell>
          <cell r="FB7953">
            <v>34.048111553084084</v>
          </cell>
          <cell r="FC7953">
            <v>35.201503948541237</v>
          </cell>
          <cell r="FD7953">
            <v>36.009440222718332</v>
          </cell>
          <cell r="FE7953">
            <v>36.819508291866569</v>
          </cell>
          <cell r="FF7953">
            <v>37.64802368604132</v>
          </cell>
          <cell r="FG7953">
            <v>38.495224984379561</v>
          </cell>
          <cell r="FH7953">
            <v>39.361455960394828</v>
          </cell>
          <cell r="FI7953">
            <v>40.247127586497271</v>
          </cell>
          <cell r="FJ7953">
            <v>41.152474946088873</v>
          </cell>
          <cell r="FK7953">
            <v>42.078641831876986</v>
          </cell>
          <cell r="FL7953">
            <v>43.02524386391412</v>
          </cell>
          <cell r="FM7953">
            <v>43.993154414944676</v>
          </cell>
          <cell r="FN7953">
            <v>44.983351526095696</v>
          </cell>
          <cell r="FO7953">
            <v>45.99534017878014</v>
          </cell>
          <cell r="FP7953">
            <v>47.030105698102815</v>
          </cell>
          <cell r="FQ7953">
            <v>48.088349841553786</v>
          </cell>
          <cell r="FR7953">
            <v>49.170323672405395</v>
          </cell>
          <cell r="FS7953">
            <v>50.276454731127487</v>
          </cell>
          <cell r="FT7953">
            <v>51.407896973939607</v>
          </cell>
          <cell r="FU7953">
            <v>52.564741138792897</v>
          </cell>
          <cell r="FV7953">
            <v>53.747246031693741</v>
          </cell>
          <cell r="FW7953">
            <v>54.95646418407361</v>
          </cell>
          <cell r="FX7953">
            <v>56.19322081335784</v>
          </cell>
          <cell r="FY7953">
            <v>57.457668968528701</v>
          </cell>
          <cell r="FZ7953">
            <v>58.750360947075833</v>
          </cell>
          <cell r="GA7953">
            <v>60.072020841490222</v>
          </cell>
          <cell r="GB7953">
            <v>61.423703288773481</v>
          </cell>
          <cell r="ID7953" t="str">
            <v>Off</v>
          </cell>
        </row>
        <row r="7954">
          <cell r="B7954">
            <v>11</v>
          </cell>
          <cell r="D7954">
            <v>3</v>
          </cell>
          <cell r="AD7954">
            <v>12.6</v>
          </cell>
          <cell r="AE7954">
            <v>5.81</v>
          </cell>
          <cell r="AF7954">
            <v>15.42</v>
          </cell>
          <cell r="AG7954">
            <v>14.82</v>
          </cell>
          <cell r="AH7954">
            <v>23.2</v>
          </cell>
          <cell r="AI7954">
            <v>39.03</v>
          </cell>
          <cell r="AJ7954">
            <v>24.34</v>
          </cell>
          <cell r="AK7954">
            <v>27.81</v>
          </cell>
          <cell r="AL7954">
            <v>38.47</v>
          </cell>
          <cell r="AM7954">
            <v>24.97</v>
          </cell>
          <cell r="AN7954">
            <v>30.52</v>
          </cell>
          <cell r="AO7954">
            <v>19.059999999999999</v>
          </cell>
          <cell r="AP7954">
            <v>29.28</v>
          </cell>
          <cell r="AQ7954">
            <v>23.492799379453459</v>
          </cell>
          <cell r="AR7954">
            <v>25.539869972451662</v>
          </cell>
          <cell r="AS7954">
            <v>26.57865457607409</v>
          </cell>
          <cell r="AT7954">
            <v>27.299306953232119</v>
          </cell>
          <cell r="AU7954">
            <v>28.093355493038977</v>
          </cell>
          <cell r="AV7954">
            <v>28.949114167442431</v>
          </cell>
          <cell r="AW7954">
            <v>29.959352275095931</v>
          </cell>
          <cell r="AX7954">
            <v>30.997506469778603</v>
          </cell>
          <cell r="AY7954">
            <v>32.069518165785666</v>
          </cell>
          <cell r="AZ7954">
            <v>33.185654614774094</v>
          </cell>
          <cell r="BA7954">
            <v>34.334598217855408</v>
          </cell>
          <cell r="BB7954">
            <v>35.520108476674082</v>
          </cell>
          <cell r="BC7954">
            <v>36.722672787229513</v>
          </cell>
          <cell r="BD7954">
            <v>37.565494423720232</v>
          </cell>
          <cell r="BE7954">
            <v>38.410567746946704</v>
          </cell>
          <cell r="BF7954">
            <v>39.274885133321035</v>
          </cell>
          <cell r="BG7954">
            <v>40.158695822644702</v>
          </cell>
          <cell r="BH7954">
            <v>41.062358523353694</v>
          </cell>
          <cell r="BI7954">
            <v>41.986302048629881</v>
          </cell>
          <cell r="BJ7954">
            <v>42.930772052538877</v>
          </cell>
          <cell r="BK7954">
            <v>43.896960368770323</v>
          </cell>
          <cell r="BL7954">
            <v>44.884467656789141</v>
          </cell>
          <cell r="BM7954">
            <v>45.894204264187735</v>
          </cell>
          <cell r="BN7954">
            <v>46.927189462050357</v>
          </cell>
          <cell r="BO7954">
            <v>47.982908850610229</v>
          </cell>
          <cell r="BP7954">
            <v>49.062389327223784</v>
          </cell>
          <cell r="BQ7954">
            <v>50.166362595568984</v>
          </cell>
          <cell r="BR7954">
            <v>51.295091112542366</v>
          </cell>
          <cell r="BS7954">
            <v>52.449021147605265</v>
          </cell>
          <cell r="BT7954">
            <v>53.629355307714334</v>
          </cell>
          <cell r="BU7954">
            <v>54.836189147249073</v>
          </cell>
          <cell r="BV7954">
            <v>56.06979327867365</v>
          </cell>
          <cell r="BW7954">
            <v>57.3312648554909</v>
          </cell>
          <cell r="BX7954">
            <v>58.621464216946158</v>
          </cell>
          <cell r="BY7954">
            <v>59.940552014399458</v>
          </cell>
          <cell r="BZ7954">
            <v>61.289104510978262</v>
          </cell>
          <cell r="CA7954">
            <v>62.667876911452211</v>
          </cell>
          <cell r="CB7954">
            <v>64.077968693768085</v>
          </cell>
          <cell r="EM7954">
            <v>23.89</v>
          </cell>
          <cell r="EN7954">
            <v>26.63</v>
          </cell>
          <cell r="EO7954">
            <v>18.670000000000002</v>
          </cell>
          <cell r="EP7954">
            <v>27.81</v>
          </cell>
          <cell r="EQ7954">
            <v>22.313345312247289</v>
          </cell>
          <cell r="ER7954">
            <v>24.257642893916689</v>
          </cell>
          <cell r="ES7954">
            <v>25.244275401660534</v>
          </cell>
          <cell r="ET7954">
            <v>25.928747485293211</v>
          </cell>
          <cell r="EU7954">
            <v>26.68293088324501</v>
          </cell>
          <cell r="EV7954">
            <v>27.495726263544192</v>
          </cell>
          <cell r="EW7954">
            <v>28.45524544980935</v>
          </cell>
          <cell r="EX7954">
            <v>29.441279198242587</v>
          </cell>
          <cell r="EY7954">
            <v>30.459470634921427</v>
          </cell>
          <cell r="EZ7954">
            <v>31.519571544974983</v>
          </cell>
          <cell r="FA7954">
            <v>32.610832528639307</v>
          </cell>
          <cell r="FB7954">
            <v>33.736824342086962</v>
          </cell>
          <cell r="FC7954">
            <v>34.879014010001804</v>
          </cell>
          <cell r="FD7954">
            <v>35.679521855316246</v>
          </cell>
          <cell r="FE7954">
            <v>36.482168341618433</v>
          </cell>
          <cell r="FF7954">
            <v>37.303092744455533</v>
          </cell>
          <cell r="FG7954">
            <v>38.142531790565201</v>
          </cell>
          <cell r="FH7954">
            <v>39.000826179455814</v>
          </cell>
          <cell r="FI7954">
            <v>39.878383195778582</v>
          </cell>
          <cell r="FJ7954">
            <v>40.7754361605569</v>
          </cell>
          <cell r="FK7954">
            <v>41.693117071567713</v>
          </cell>
          <cell r="FL7954">
            <v>42.631046637134766</v>
          </cell>
          <cell r="FM7954">
            <v>43.590089500924208</v>
          </cell>
          <cell r="FN7954">
            <v>44.571213761599054</v>
          </cell>
          <cell r="FO7954">
            <v>45.573930844790659</v>
          </cell>
          <cell r="FP7954">
            <v>46.599216092557832</v>
          </cell>
          <cell r="FQ7954">
            <v>47.647764473455375</v>
          </cell>
          <cell r="FR7954">
            <v>48.719825267752839</v>
          </cell>
          <cell r="FS7954">
            <v>49.815822339989836</v>
          </cell>
          <cell r="FT7954">
            <v>50.936897920339327</v>
          </cell>
          <cell r="FU7954">
            <v>52.083142765881036</v>
          </cell>
          <cell r="FV7954">
            <v>53.254813903002535</v>
          </cell>
          <cell r="FW7954">
            <v>54.452953402704985</v>
          </cell>
          <cell r="FX7954">
            <v>55.678378410972428</v>
          </cell>
          <cell r="FY7954">
            <v>56.931241513676532</v>
          </cell>
          <cell r="FZ7954">
            <v>58.212090042701689</v>
          </cell>
          <cell r="GA7954">
            <v>59.521641287823975</v>
          </cell>
          <cell r="GB7954">
            <v>60.860939527789974</v>
          </cell>
          <cell r="ID7954" t="str">
            <v>Off</v>
          </cell>
        </row>
        <row r="7955">
          <cell r="B7955">
            <v>11</v>
          </cell>
          <cell r="D7955">
            <v>4</v>
          </cell>
          <cell r="AD7955">
            <v>12.74</v>
          </cell>
          <cell r="AE7955">
            <v>5.78</v>
          </cell>
          <cell r="AF7955">
            <v>15.5</v>
          </cell>
          <cell r="AG7955">
            <v>14.27</v>
          </cell>
          <cell r="AH7955">
            <v>23</v>
          </cell>
          <cell r="AI7955">
            <v>38.729999999999997</v>
          </cell>
          <cell r="AJ7955">
            <v>24.4</v>
          </cell>
          <cell r="AK7955">
            <v>27.47</v>
          </cell>
          <cell r="AL7955">
            <v>37.56</v>
          </cell>
          <cell r="AM7955">
            <v>25</v>
          </cell>
          <cell r="AN7955">
            <v>30.72</v>
          </cell>
          <cell r="AO7955">
            <v>18.16</v>
          </cell>
          <cell r="AP7955">
            <v>31.02</v>
          </cell>
          <cell r="AQ7955">
            <v>23.231458689996124</v>
          </cell>
          <cell r="AR7955">
            <v>25.25221711439174</v>
          </cell>
          <cell r="AS7955">
            <v>26.278244135784245</v>
          </cell>
          <cell r="AT7955">
            <v>26.990423815849539</v>
          </cell>
          <cell r="AU7955">
            <v>27.775023326977372</v>
          </cell>
          <cell r="AV7955">
            <v>28.620483224974617</v>
          </cell>
          <cell r="AW7955">
            <v>29.618295370647214</v>
          </cell>
          <cell r="AX7955">
            <v>30.64367085270451</v>
          </cell>
          <cell r="AY7955">
            <v>31.702469199607982</v>
          </cell>
          <cell r="AZ7955">
            <v>32.804814808730796</v>
          </cell>
          <cell r="BA7955">
            <v>33.939548875258701</v>
          </cell>
          <cell r="BB7955">
            <v>35.110379999518557</v>
          </cell>
          <cell r="BC7955">
            <v>36.298069655870307</v>
          </cell>
          <cell r="BD7955">
            <v>37.131105536262069</v>
          </cell>
          <cell r="BE7955">
            <v>37.966407163126128</v>
          </cell>
          <cell r="BF7955">
            <v>38.820729866707936</v>
          </cell>
          <cell r="BG7955">
            <v>39.694320288161308</v>
          </cell>
          <cell r="BH7955">
            <v>40.587533357767803</v>
          </cell>
          <cell r="BI7955">
            <v>41.500792812503896</v>
          </cell>
          <cell r="BJ7955">
            <v>42.434341814927222</v>
          </cell>
          <cell r="BK7955">
            <v>43.389357144651683</v>
          </cell>
          <cell r="BL7955">
            <v>44.365445715929113</v>
          </cell>
          <cell r="BM7955">
            <v>45.363506478347418</v>
          </cell>
          <cell r="BN7955">
            <v>46.384546135457072</v>
          </cell>
          <cell r="BO7955">
            <v>47.428057882009178</v>
          </cell>
          <cell r="BP7955">
            <v>48.495055990768996</v>
          </cell>
          <cell r="BQ7955">
            <v>49.586263362084814</v>
          </cell>
          <cell r="BR7955">
            <v>50.701939913294652</v>
          </cell>
          <cell r="BS7955">
            <v>51.842526825667932</v>
          </cell>
          <cell r="BT7955">
            <v>53.009211714154382</v>
          </cell>
          <cell r="BU7955">
            <v>54.202090015045819</v>
          </cell>
          <cell r="BV7955">
            <v>55.42142979325687</v>
          </cell>
          <cell r="BW7955">
            <v>56.66831443386787</v>
          </cell>
          <cell r="BX7955">
            <v>57.943594196148183</v>
          </cell>
          <cell r="BY7955">
            <v>59.247428471547934</v>
          </cell>
          <cell r="BZ7955">
            <v>60.58038714837889</v>
          </cell>
          <cell r="CA7955">
            <v>61.943216578021449</v>
          </cell>
          <cell r="CB7955">
            <v>63.337002582150937</v>
          </cell>
          <cell r="EM7955">
            <v>23.77</v>
          </cell>
          <cell r="EN7955">
            <v>27.02</v>
          </cell>
          <cell r="EO7955">
            <v>17.77</v>
          </cell>
          <cell r="EP7955">
            <v>28.64</v>
          </cell>
          <cell r="EQ7955">
            <v>21.449032136734012</v>
          </cell>
          <cell r="ER7955">
            <v>23.314748489883282</v>
          </cell>
          <cell r="ES7955">
            <v>24.262053902284357</v>
          </cell>
          <cell r="ET7955">
            <v>24.919591814504539</v>
          </cell>
          <cell r="EU7955">
            <v>25.643993168427851</v>
          </cell>
          <cell r="EV7955">
            <v>26.424585414676759</v>
          </cell>
          <cell r="EW7955">
            <v>27.345840729056615</v>
          </cell>
          <cell r="EX7955">
            <v>28.292544591278439</v>
          </cell>
          <cell r="EY7955">
            <v>29.270106959277001</v>
          </cell>
          <cell r="EZ7955">
            <v>30.287875439137654</v>
          </cell>
          <cell r="FA7955">
            <v>31.335547381928084</v>
          </cell>
          <cell r="FB7955">
            <v>32.416546846750855</v>
          </cell>
          <cell r="FC7955">
            <v>33.513111377953756</v>
          </cell>
          <cell r="FD7955">
            <v>34.282232835543056</v>
          </cell>
          <cell r="FE7955">
            <v>35.05344620090046</v>
          </cell>
          <cell r="FF7955">
            <v>35.842221256689726</v>
          </cell>
          <cell r="FG7955">
            <v>36.648785720597672</v>
          </cell>
          <cell r="FH7955">
            <v>37.473467290988715</v>
          </cell>
          <cell r="FI7955">
            <v>38.31665719374957</v>
          </cell>
          <cell r="FJ7955">
            <v>39.178579934865105</v>
          </cell>
          <cell r="FK7955">
            <v>40.060322005893752</v>
          </cell>
          <cell r="FL7955">
            <v>40.96152048047098</v>
          </cell>
          <cell r="FM7955">
            <v>41.88300533655287</v>
          </cell>
          <cell r="FN7955">
            <v>42.825706038668294</v>
          </cell>
          <cell r="FO7955">
            <v>43.789154666045867</v>
          </cell>
          <cell r="FP7955">
            <v>44.77428767168356</v>
          </cell>
          <cell r="FQ7955">
            <v>45.78177249162183</v>
          </cell>
          <cell r="FR7955">
            <v>46.811849101120529</v>
          </cell>
          <cell r="FS7955">
            <v>47.864924831951306</v>
          </cell>
          <cell r="FT7955">
            <v>48.942096179670585</v>
          </cell>
          <cell r="FU7955">
            <v>50.04345125824991</v>
          </cell>
          <cell r="FV7955">
            <v>51.169237565405439</v>
          </cell>
          <cell r="FW7955">
            <v>52.320455363829005</v>
          </cell>
          <cell r="FX7955">
            <v>53.497889676907931</v>
          </cell>
          <cell r="FY7955">
            <v>54.701687666832136</v>
          </cell>
          <cell r="FZ7955">
            <v>55.9323754974072</v>
          </cell>
          <cell r="GA7955">
            <v>57.19064225643244</v>
          </cell>
          <cell r="GB7955">
            <v>58.477490456247672</v>
          </cell>
          <cell r="ID7955" t="str">
            <v>Off</v>
          </cell>
        </row>
        <row r="7956">
          <cell r="B7956">
            <v>11</v>
          </cell>
          <cell r="D7956">
            <v>5</v>
          </cell>
          <cell r="AD7956">
            <v>13.73</v>
          </cell>
          <cell r="AE7956">
            <v>10</v>
          </cell>
          <cell r="AF7956">
            <v>17.940000000000001</v>
          </cell>
          <cell r="AG7956">
            <v>14.94</v>
          </cell>
          <cell r="AH7956">
            <v>23.21</v>
          </cell>
          <cell r="AI7956">
            <v>38.97</v>
          </cell>
          <cell r="AJ7956">
            <v>25.09</v>
          </cell>
          <cell r="AK7956">
            <v>29.3</v>
          </cell>
          <cell r="AL7956">
            <v>37.79</v>
          </cell>
          <cell r="AM7956">
            <v>25.25</v>
          </cell>
          <cell r="AN7956">
            <v>30.8</v>
          </cell>
          <cell r="AO7956">
            <v>18.53</v>
          </cell>
          <cell r="AP7956">
            <v>31.05</v>
          </cell>
          <cell r="AQ7956">
            <v>23.466023773029796</v>
          </cell>
          <cell r="AR7956">
            <v>25.510339288966186</v>
          </cell>
          <cell r="AS7956">
            <v>26.547818435209891</v>
          </cell>
          <cell r="AT7956">
            <v>27.267629895945525</v>
          </cell>
          <cell r="AU7956">
            <v>28.060744410675362</v>
          </cell>
          <cell r="AV7956">
            <v>28.91550580785168</v>
          </cell>
          <cell r="AW7956">
            <v>29.924564547984204</v>
          </cell>
          <cell r="AX7956">
            <v>30.961506918410493</v>
          </cell>
          <cell r="AY7956">
            <v>32.032267107150233</v>
          </cell>
          <cell r="AZ7956">
            <v>33.147100181210646</v>
          </cell>
          <cell r="BA7956">
            <v>34.294702233238681</v>
          </cell>
          <cell r="BB7956">
            <v>35.478827971742277</v>
          </cell>
          <cell r="BC7956">
            <v>36.679988002872506</v>
          </cell>
          <cell r="BD7956">
            <v>37.521829695943886</v>
          </cell>
          <cell r="BE7956">
            <v>38.365920762690514</v>
          </cell>
          <cell r="BF7956">
            <v>39.229233478398541</v>
          </cell>
          <cell r="BG7956">
            <v>40.112016861797358</v>
          </cell>
          <cell r="BH7956">
            <v>41.014629131377646</v>
          </cell>
          <cell r="BI7956">
            <v>41.937498671067999</v>
          </cell>
          <cell r="BJ7956">
            <v>42.880870925216406</v>
          </cell>
          <cell r="BK7956">
            <v>43.845936116092744</v>
          </cell>
          <cell r="BL7956">
            <v>44.832295601229617</v>
          </cell>
          <cell r="BM7956">
            <v>45.840858593746617</v>
          </cell>
          <cell r="BN7956">
            <v>46.872642962488712</v>
          </cell>
          <cell r="BO7956">
            <v>47.927135291616082</v>
          </cell>
          <cell r="BP7956">
            <v>49.005361070184527</v>
          </cell>
          <cell r="BQ7956">
            <v>50.108051088041577</v>
          </cell>
          <cell r="BR7956">
            <v>51.235467587320286</v>
          </cell>
          <cell r="BS7956">
            <v>52.388056406890968</v>
          </cell>
          <cell r="BT7956">
            <v>53.567018548921375</v>
          </cell>
          <cell r="BU7956">
            <v>54.772449555238609</v>
          </cell>
          <cell r="BV7956">
            <v>56.004619822651506</v>
          </cell>
          <cell r="BW7956">
            <v>57.26462517336342</v>
          </cell>
          <cell r="BX7956">
            <v>58.55332475368445</v>
          </cell>
          <cell r="BY7956">
            <v>59.870879279654424</v>
          </cell>
          <cell r="BZ7956">
            <v>61.217864303598276</v>
          </cell>
          <cell r="CA7956">
            <v>62.595034111178308</v>
          </cell>
          <cell r="CB7956">
            <v>64.003486860965779</v>
          </cell>
          <cell r="EM7956">
            <v>24.03</v>
          </cell>
          <cell r="EN7956">
            <v>27.52</v>
          </cell>
          <cell r="EO7956">
            <v>18.14</v>
          </cell>
          <cell r="EP7956">
            <v>29.07</v>
          </cell>
          <cell r="EQ7956">
            <v>21.969639648372823</v>
          </cell>
          <cell r="ER7956">
            <v>23.883593015466893</v>
          </cell>
          <cell r="ES7956">
            <v>24.85491407122549</v>
          </cell>
          <cell r="ET7956">
            <v>25.528824511276532</v>
          </cell>
          <cell r="EU7956">
            <v>26.271363607675774</v>
          </cell>
          <cell r="EV7956">
            <v>27.07161848097418</v>
          </cell>
          <cell r="EW7956">
            <v>28.016331446373616</v>
          </cell>
          <cell r="EX7956">
            <v>28.987149955497358</v>
          </cell>
          <cell r="EY7956">
            <v>29.989629784375435</v>
          </cell>
          <cell r="EZ7956">
            <v>31.033372053713155</v>
          </cell>
          <cell r="FA7956">
            <v>32.107793685032156</v>
          </cell>
          <cell r="FB7956">
            <v>33.216409956152916</v>
          </cell>
          <cell r="FC7956">
            <v>34.340974275153101</v>
          </cell>
          <cell r="FD7956">
            <v>35.129133309535867</v>
          </cell>
          <cell r="FE7956">
            <v>35.919398279272563</v>
          </cell>
          <cell r="FF7956">
            <v>36.727659169631096</v>
          </cell>
          <cell r="FG7956">
            <v>37.554149119885643</v>
          </cell>
          <cell r="FH7956">
            <v>38.399203505608632</v>
          </cell>
          <cell r="FI7956">
            <v>39.263223393492645</v>
          </cell>
          <cell r="FJ7956">
            <v>40.146438576362023</v>
          </cell>
          <cell r="FK7956">
            <v>41.049963378254944</v>
          </cell>
          <cell r="FL7956">
            <v>41.973424577383092</v>
          </cell>
          <cell r="FM7956">
            <v>42.917673408058427</v>
          </cell>
          <cell r="FN7956">
            <v>43.883662831547397</v>
          </cell>
          <cell r="FO7956">
            <v>44.870912171571</v>
          </cell>
          <cell r="FP7956">
            <v>45.880381523680008</v>
          </cell>
          <cell r="FQ7956">
            <v>46.912755076630226</v>
          </cell>
          <cell r="FR7956">
            <v>47.96827834986798</v>
          </cell>
          <cell r="FS7956">
            <v>49.047368751958786</v>
          </cell>
          <cell r="FT7956">
            <v>50.151150699424939</v>
          </cell>
          <cell r="FU7956">
            <v>51.27971364157122</v>
          </cell>
          <cell r="FV7956">
            <v>52.433310732511409</v>
          </cell>
          <cell r="FW7956">
            <v>53.612967915931549</v>
          </cell>
          <cell r="FX7956">
            <v>54.819489552000221</v>
          </cell>
          <cell r="FY7956">
            <v>56.053026108198196</v>
          </cell>
          <cell r="FZ7956">
            <v>57.314116434963019</v>
          </cell>
          <cell r="GA7956">
            <v>58.60346671858143</v>
          </cell>
          <cell r="GB7956">
            <v>59.922105090121583</v>
          </cell>
          <cell r="ID7956" t="str">
            <v>Off</v>
          </cell>
        </row>
        <row r="7957">
          <cell r="B7957">
            <v>11</v>
          </cell>
          <cell r="D7957">
            <v>6</v>
          </cell>
          <cell r="AD7957">
            <v>17.46</v>
          </cell>
          <cell r="AE7957">
            <v>14.69</v>
          </cell>
          <cell r="AF7957">
            <v>31.98</v>
          </cell>
          <cell r="AG7957">
            <v>17.559999999999999</v>
          </cell>
          <cell r="AH7957">
            <v>26.92</v>
          </cell>
          <cell r="AI7957">
            <v>41.34</v>
          </cell>
          <cell r="AJ7957">
            <v>30.52</v>
          </cell>
          <cell r="AK7957">
            <v>33.659999999999997</v>
          </cell>
          <cell r="AL7957">
            <v>39.619999999999997</v>
          </cell>
          <cell r="AM7957">
            <v>26.12</v>
          </cell>
          <cell r="AN7957">
            <v>33.44</v>
          </cell>
          <cell r="AO7957">
            <v>19.43</v>
          </cell>
          <cell r="AP7957">
            <v>31.16</v>
          </cell>
          <cell r="AQ7957">
            <v>25.188934185281202</v>
          </cell>
          <cell r="AR7957">
            <v>27.407790596617442</v>
          </cell>
          <cell r="AS7957">
            <v>28.529345806056224</v>
          </cell>
          <cell r="AT7957">
            <v>29.304521432984728</v>
          </cell>
          <cell r="AU7957">
            <v>30.159311044355555</v>
          </cell>
          <cell r="AV7957">
            <v>31.080917453567743</v>
          </cell>
          <cell r="AW7957">
            <v>32.170194188286381</v>
          </cell>
          <cell r="AX7957">
            <v>33.289613223429974</v>
          </cell>
          <cell r="AY7957">
            <v>34.445627472361807</v>
          </cell>
          <cell r="AZ7957">
            <v>35.649389287817613</v>
          </cell>
          <cell r="BA7957">
            <v>36.888594683203081</v>
          </cell>
          <cell r="BB7957">
            <v>38.167326280024959</v>
          </cell>
          <cell r="BC7957">
            <v>39.464376197632419</v>
          </cell>
          <cell r="BD7957">
            <v>40.370320142218219</v>
          </cell>
          <cell r="BE7957">
            <v>41.278488896131279</v>
          </cell>
          <cell r="BF7957">
            <v>42.20734151795412</v>
          </cell>
          <cell r="BG7957">
            <v>43.157143338365231</v>
          </cell>
          <cell r="BH7957">
            <v>44.128279350443833</v>
          </cell>
          <cell r="BI7957">
            <v>45.121209754925303</v>
          </cell>
          <cell r="BJ7957">
            <v>46.136195594927827</v>
          </cell>
          <cell r="BK7957">
            <v>47.174527591349488</v>
          </cell>
          <cell r="BL7957">
            <v>48.235764827723806</v>
          </cell>
          <cell r="BM7957">
            <v>49.32089105495227</v>
          </cell>
          <cell r="BN7957">
            <v>50.431009074991536</v>
          </cell>
          <cell r="BO7957">
            <v>51.565551668719621</v>
          </cell>
          <cell r="BP7957">
            <v>52.725629638371572</v>
          </cell>
          <cell r="BQ7957">
            <v>53.912032026230605</v>
          </cell>
          <cell r="BR7957">
            <v>55.125036992207427</v>
          </cell>
          <cell r="BS7957">
            <v>56.3651222729914</v>
          </cell>
          <cell r="BT7957">
            <v>57.633588955254908</v>
          </cell>
          <cell r="BU7957">
            <v>58.930533367563143</v>
          </cell>
          <cell r="BV7957">
            <v>60.256241878510806</v>
          </cell>
          <cell r="BW7957">
            <v>61.611899639761802</v>
          </cell>
          <cell r="BX7957">
            <v>62.998435158169457</v>
          </cell>
          <cell r="BY7957">
            <v>64.416013939090362</v>
          </cell>
          <cell r="BZ7957">
            <v>65.865254608085621</v>
          </cell>
          <cell r="CA7957">
            <v>67.346970035963409</v>
          </cell>
          <cell r="CB7957">
            <v>68.862346963520537</v>
          </cell>
          <cell r="EM7957">
            <v>24.43</v>
          </cell>
          <cell r="EN7957">
            <v>29.96</v>
          </cell>
          <cell r="EO7957">
            <v>19.03</v>
          </cell>
          <cell r="EP7957">
            <v>27.99</v>
          </cell>
          <cell r="EQ7957">
            <v>22.626388570154713</v>
          </cell>
          <cell r="ER7957">
            <v>24.619514082134859</v>
          </cell>
          <cell r="ES7957">
            <v>25.626970125529965</v>
          </cell>
          <cell r="ET7957">
            <v>26.323284817369785</v>
          </cell>
          <cell r="EU7957">
            <v>27.091114124888058</v>
          </cell>
          <cell r="EV7957">
            <v>27.918962757553309</v>
          </cell>
          <cell r="EW7957">
            <v>28.897424112006924</v>
          </cell>
          <cell r="EX7957">
            <v>29.902961300507219</v>
          </cell>
          <cell r="EY7957">
            <v>30.941370762240275</v>
          </cell>
          <cell r="EZ7957">
            <v>32.022670287741171</v>
          </cell>
          <cell r="FA7957">
            <v>33.135807611773238</v>
          </cell>
          <cell r="FB7957">
            <v>34.284450018546167</v>
          </cell>
          <cell r="FC7957">
            <v>35.449547168540803</v>
          </cell>
          <cell r="FD7957">
            <v>36.263326725952759</v>
          </cell>
          <cell r="FE7957">
            <v>37.079104756184677</v>
          </cell>
          <cell r="FF7957">
            <v>37.913462422578171</v>
          </cell>
          <cell r="FG7957">
            <v>38.766638062928202</v>
          </cell>
          <cell r="FH7957">
            <v>39.63897750381652</v>
          </cell>
          <cell r="FI7957">
            <v>40.530894128381235</v>
          </cell>
          <cell r="FJ7957">
            <v>41.442622423043318</v>
          </cell>
          <cell r="FK7957">
            <v>42.375321799803345</v>
          </cell>
          <cell r="FL7957">
            <v>43.328596197945743</v>
          </cell>
          <cell r="FM7957">
            <v>44.303329288450385</v>
          </cell>
          <cell r="FN7957">
            <v>45.300511681932385</v>
          </cell>
          <cell r="FO7957">
            <v>46.319633864167592</v>
          </cell>
          <cell r="FP7957">
            <v>47.361693632157262</v>
          </cell>
          <cell r="FQ7957">
            <v>48.4273997565531</v>
          </cell>
          <cell r="FR7957">
            <v>49.517002099226119</v>
          </cell>
          <cell r="FS7957">
            <v>50.63092979528335</v>
          </cell>
          <cell r="FT7957">
            <v>51.770351567958436</v>
          </cell>
          <cell r="FU7957">
            <v>52.935353946023504</v>
          </cell>
          <cell r="FV7957">
            <v>54.126194164939584</v>
          </cell>
          <cell r="FW7957">
            <v>55.343936807347006</v>
          </cell>
          <cell r="FX7957">
            <v>56.589415920319738</v>
          </cell>
          <cell r="FY7957">
            <v>57.862780171859406</v>
          </cell>
          <cell r="FZ7957">
            <v>59.164585252898476</v>
          </cell>
          <cell r="GA7957">
            <v>60.495561338466487</v>
          </cell>
          <cell r="GB7957">
            <v>61.85677443866944</v>
          </cell>
          <cell r="ID7957" t="str">
            <v>Off</v>
          </cell>
        </row>
        <row r="7958">
          <cell r="B7958">
            <v>11</v>
          </cell>
          <cell r="D7958">
            <v>7</v>
          </cell>
          <cell r="AD7958">
            <v>38.619999999999997</v>
          </cell>
          <cell r="AE7958">
            <v>18.95</v>
          </cell>
          <cell r="AF7958">
            <v>50</v>
          </cell>
          <cell r="AG7958">
            <v>16.62</v>
          </cell>
          <cell r="AH7958">
            <v>29</v>
          </cell>
          <cell r="AI7958">
            <v>41.7</v>
          </cell>
          <cell r="AJ7958">
            <v>43.11</v>
          </cell>
          <cell r="AK7958">
            <v>47.81</v>
          </cell>
          <cell r="AL7958">
            <v>43.02</v>
          </cell>
          <cell r="AM7958">
            <v>28.08</v>
          </cell>
          <cell r="AN7958">
            <v>37.58</v>
          </cell>
          <cell r="AO7958">
            <v>21.25</v>
          </cell>
          <cell r="AP7958">
            <v>42.16</v>
          </cell>
          <cell r="AQ7958">
            <v>26.645780735759875</v>
          </cell>
          <cell r="AR7958">
            <v>29.013250921608009</v>
          </cell>
          <cell r="AS7958">
            <v>30.205870551767692</v>
          </cell>
          <cell r="AT7958">
            <v>31.027390277476169</v>
          </cell>
          <cell r="AU7958">
            <v>31.933740446301439</v>
          </cell>
          <cell r="AV7958">
            <v>32.910866525078063</v>
          </cell>
          <cell r="AW7958">
            <v>34.066349742627978</v>
          </cell>
          <cell r="AX7958">
            <v>35.253821309801758</v>
          </cell>
          <cell r="AY7958">
            <v>36.480152608260916</v>
          </cell>
          <cell r="AZ7958">
            <v>37.757212245497186</v>
          </cell>
          <cell r="BA7958">
            <v>39.071895247250445</v>
          </cell>
          <cell r="BB7958">
            <v>40.428554200140979</v>
          </cell>
          <cell r="BC7958">
            <v>41.804612487489919</v>
          </cell>
          <cell r="BD7958">
            <v>42.764367134162839</v>
          </cell>
          <cell r="BE7958">
            <v>43.726390840794423</v>
          </cell>
          <cell r="BF7958">
            <v>44.710327347546396</v>
          </cell>
          <cell r="BG7958">
            <v>45.716454995543252</v>
          </cell>
          <cell r="BH7958">
            <v>46.745183199464478</v>
          </cell>
          <cell r="BI7958">
            <v>47.796997490087769</v>
          </cell>
          <cell r="BJ7958">
            <v>48.872171311392925</v>
          </cell>
          <cell r="BK7958">
            <v>49.972081559469224</v>
          </cell>
          <cell r="BL7958">
            <v>51.096250580636834</v>
          </cell>
          <cell r="BM7958">
            <v>52.245724575959684</v>
          </cell>
          <cell r="BN7958">
            <v>53.42168015033333</v>
          </cell>
          <cell r="BO7958">
            <v>54.623501024462762</v>
          </cell>
          <cell r="BP7958">
            <v>55.852372128630492</v>
          </cell>
          <cell r="BQ7958">
            <v>57.109131967723641</v>
          </cell>
          <cell r="BR7958">
            <v>58.3940713743876</v>
          </cell>
          <cell r="BS7958">
            <v>59.707693485755101</v>
          </cell>
          <cell r="BT7958">
            <v>61.051385208812789</v>
          </cell>
          <cell r="BU7958">
            <v>62.425243545230352</v>
          </cell>
          <cell r="BV7958">
            <v>63.829567583271185</v>
          </cell>
          <cell r="BW7958">
            <v>65.265616634773622</v>
          </cell>
          <cell r="BX7958">
            <v>66.734380630976204</v>
          </cell>
          <cell r="BY7958">
            <v>68.23602577044376</v>
          </cell>
          <cell r="BZ7958">
            <v>69.771208099339887</v>
          </cell>
          <cell r="CA7958">
            <v>71.340790234972971</v>
          </cell>
          <cell r="CB7958">
            <v>72.946032438961495</v>
          </cell>
          <cell r="EM7958">
            <v>25.76</v>
          </cell>
          <cell r="EN7958">
            <v>31.5</v>
          </cell>
          <cell r="EO7958">
            <v>20.81</v>
          </cell>
          <cell r="EP7958">
            <v>35.54</v>
          </cell>
          <cell r="EQ7958">
            <v>22.461836986454127</v>
          </cell>
          <cell r="ER7958">
            <v>24.457564937237873</v>
          </cell>
          <cell r="ES7958">
            <v>25.462918392073622</v>
          </cell>
          <cell r="ET7958">
            <v>26.155442373375312</v>
          </cell>
          <cell r="EU7958">
            <v>26.919476647570047</v>
          </cell>
          <cell r="EV7958">
            <v>27.743173536557741</v>
          </cell>
          <cell r="EW7958">
            <v>28.717221770706793</v>
          </cell>
          <cell r="EX7958">
            <v>29.71823551590025</v>
          </cell>
          <cell r="EY7958">
            <v>30.752007203453346</v>
          </cell>
          <cell r="EZ7958">
            <v>31.828541821749763</v>
          </cell>
          <cell r="FA7958">
            <v>32.936792151026587</v>
          </cell>
          <cell r="FB7958">
            <v>34.080427330953761</v>
          </cell>
          <cell r="FC7958">
            <v>35.240415744909676</v>
          </cell>
          <cell r="FD7958">
            <v>36.049468879225508</v>
          </cell>
          <cell r="FE7958">
            <v>36.860434783724713</v>
          </cell>
          <cell r="FF7958">
            <v>37.689872721342482</v>
          </cell>
          <cell r="FG7958">
            <v>38.538017327836982</v>
          </cell>
          <cell r="FH7958">
            <v>39.405213731237374</v>
          </cell>
          <cell r="FI7958">
            <v>40.291871223854827</v>
          </cell>
          <cell r="FJ7958">
            <v>41.198220313256755</v>
          </cell>
          <cell r="FK7958">
            <v>42.125421694106649</v>
          </cell>
          <cell r="FL7958">
            <v>43.073072714322421</v>
          </cell>
          <cell r="FM7958">
            <v>44.042055299563742</v>
          </cell>
          <cell r="FN7958">
            <v>45.033361303198447</v>
          </cell>
          <cell r="FO7958">
            <v>46.04647121464437</v>
          </cell>
          <cell r="FP7958">
            <v>47.082383905396767</v>
          </cell>
          <cell r="FQ7958">
            <v>48.141806217573489</v>
          </cell>
          <cell r="FR7958">
            <v>49.224983317024083</v>
          </cell>
          <cell r="FS7958">
            <v>50.332339337849533</v>
          </cell>
          <cell r="FT7958">
            <v>51.465043413690857</v>
          </cell>
          <cell r="FU7958">
            <v>52.623177314930899</v>
          </cell>
          <cell r="FV7958">
            <v>53.806993166732873</v>
          </cell>
          <cell r="FW7958">
            <v>55.01755254269105</v>
          </cell>
          <cell r="FX7958">
            <v>56.255689934176814</v>
          </cell>
          <cell r="FY7958">
            <v>57.521545443111272</v>
          </cell>
          <cell r="FZ7958">
            <v>58.815672102716789</v>
          </cell>
          <cell r="GA7958">
            <v>60.138797081379018</v>
          </cell>
          <cell r="GB7958">
            <v>61.491982753337091</v>
          </cell>
          <cell r="ID7958" t="str">
            <v>Off</v>
          </cell>
        </row>
        <row r="7959">
          <cell r="B7959">
            <v>11</v>
          </cell>
          <cell r="D7959">
            <v>8</v>
          </cell>
          <cell r="AD7959">
            <v>46.66</v>
          </cell>
          <cell r="AE7959">
            <v>22.49</v>
          </cell>
          <cell r="AF7959">
            <v>41.72</v>
          </cell>
          <cell r="AG7959">
            <v>18.39</v>
          </cell>
          <cell r="AH7959">
            <v>31.62</v>
          </cell>
          <cell r="AI7959">
            <v>45.71</v>
          </cell>
          <cell r="AJ7959">
            <v>54.39</v>
          </cell>
          <cell r="AK7959">
            <v>51.88</v>
          </cell>
          <cell r="AL7959">
            <v>47.11</v>
          </cell>
          <cell r="AM7959">
            <v>31.18</v>
          </cell>
          <cell r="AN7959">
            <v>39.74</v>
          </cell>
          <cell r="AO7959">
            <v>22.57</v>
          </cell>
          <cell r="AP7959">
            <v>45.28</v>
          </cell>
          <cell r="AQ7959">
            <v>28.711735607513219</v>
          </cell>
          <cell r="AR7959">
            <v>31.2900446120656</v>
          </cell>
          <cell r="AS7959">
            <v>32.583438290589797</v>
          </cell>
          <cell r="AT7959">
            <v>33.470637585526163</v>
          </cell>
          <cell r="AU7959">
            <v>34.450054329675524</v>
          </cell>
          <cell r="AV7959">
            <v>35.505825432108722</v>
          </cell>
          <cell r="AW7959">
            <v>36.755054485636954</v>
          </cell>
          <cell r="AX7959">
            <v>38.038884205862729</v>
          </cell>
          <cell r="AY7959">
            <v>39.364777646987413</v>
          </cell>
          <cell r="AZ7959">
            <v>40.745615434025929</v>
          </cell>
          <cell r="BA7959">
            <v>42.167160606110443</v>
          </cell>
          <cell r="BB7959">
            <v>43.634147950042944</v>
          </cell>
          <cell r="BC7959">
            <v>45.122067202324793</v>
          </cell>
          <cell r="BD7959">
            <v>46.158096607778887</v>
          </cell>
          <cell r="BE7959">
            <v>47.196463496000945</v>
          </cell>
          <cell r="BF7959">
            <v>48.25848528132866</v>
          </cell>
          <cell r="BG7959">
            <v>49.344458686760063</v>
          </cell>
          <cell r="BH7959">
            <v>50.454827914655681</v>
          </cell>
          <cell r="BI7959">
            <v>51.590114279113848</v>
          </cell>
          <cell r="BJ7959">
            <v>52.750608740965603</v>
          </cell>
          <cell r="BK7959">
            <v>53.937810505718986</v>
          </cell>
          <cell r="BL7959">
            <v>55.151189736160447</v>
          </cell>
          <cell r="BM7959">
            <v>56.391881143640788</v>
          </cell>
          <cell r="BN7959">
            <v>57.661166166236796</v>
          </cell>
          <cell r="BO7959">
            <v>58.958358641418869</v>
          </cell>
          <cell r="BP7959">
            <v>60.284748794012955</v>
          </cell>
          <cell r="BQ7959">
            <v>61.641245289810499</v>
          </cell>
          <cell r="BR7959">
            <v>63.028156864037229</v>
          </cell>
          <cell r="BS7959">
            <v>64.446022537147925</v>
          </cell>
          <cell r="BT7959">
            <v>65.89635102188646</v>
          </cell>
          <cell r="BU7959">
            <v>67.37924027513786</v>
          </cell>
          <cell r="BV7959">
            <v>68.895007354413451</v>
          </cell>
          <cell r="BW7959">
            <v>70.44501661826331</v>
          </cell>
          <cell r="BX7959">
            <v>72.03034534590418</v>
          </cell>
          <cell r="BY7959">
            <v>73.65116042619627</v>
          </cell>
          <cell r="BZ7959">
            <v>75.308171058612288</v>
          </cell>
          <cell r="CA7959">
            <v>77.002310424182213</v>
          </cell>
          <cell r="CB7959">
            <v>78.734942923914744</v>
          </cell>
          <cell r="EM7959">
            <v>27.4</v>
          </cell>
          <cell r="EN7959">
            <v>34.54</v>
          </cell>
          <cell r="EO7959">
            <v>22.09</v>
          </cell>
          <cell r="EP7959">
            <v>40.28</v>
          </cell>
          <cell r="EQ7959">
            <v>25.541270103150012</v>
          </cell>
          <cell r="ER7959">
            <v>27.834871841298639</v>
          </cell>
          <cell r="ES7959">
            <v>28.985443779703115</v>
          </cell>
          <cell r="ET7959">
            <v>29.774674954615588</v>
          </cell>
          <cell r="EU7959">
            <v>30.645940556522309</v>
          </cell>
          <cell r="EV7959">
            <v>31.585129160895303</v>
          </cell>
          <cell r="EW7959">
            <v>32.696413310102841</v>
          </cell>
          <cell r="EX7959">
            <v>33.838477381010392</v>
          </cell>
          <cell r="EY7959">
            <v>35.017960327311243</v>
          </cell>
          <cell r="EZ7959">
            <v>36.246320443519529</v>
          </cell>
          <cell r="FA7959">
            <v>37.510892871336765</v>
          </cell>
          <cell r="FB7959">
            <v>38.815889563333258</v>
          </cell>
          <cell r="FC7959">
            <v>40.139506778039809</v>
          </cell>
          <cell r="FD7959">
            <v>41.061133643138994</v>
          </cell>
          <cell r="FE7959">
            <v>41.984839876742889</v>
          </cell>
          <cell r="FF7959">
            <v>42.929588938425759</v>
          </cell>
          <cell r="FG7959">
            <v>43.895644785836915</v>
          </cell>
          <cell r="FH7959">
            <v>44.883402570722851</v>
          </cell>
          <cell r="FI7959">
            <v>45.893326041579193</v>
          </cell>
          <cell r="FJ7959">
            <v>46.92567403016993</v>
          </cell>
          <cell r="FK7959">
            <v>47.981780193691712</v>
          </cell>
          <cell r="FL7959">
            <v>49.06117320169043</v>
          </cell>
          <cell r="FM7959">
            <v>50.164862466118613</v>
          </cell>
          <cell r="FN7959">
            <v>51.293987923498634</v>
          </cell>
          <cell r="FO7959">
            <v>52.447939180131449</v>
          </cell>
          <cell r="FP7959">
            <v>53.627863989020355</v>
          </cell>
          <cell r="FQ7959">
            <v>54.834570677419762</v>
          </cell>
          <cell r="FR7959">
            <v>56.068333888768102</v>
          </cell>
          <cell r="FS7959">
            <v>57.329633122710213</v>
          </cell>
          <cell r="FT7959">
            <v>58.619810493851297</v>
          </cell>
          <cell r="FU7959">
            <v>59.938953142282529</v>
          </cell>
          <cell r="FV7959">
            <v>61.287343114747657</v>
          </cell>
          <cell r="FW7959">
            <v>62.66619411182964</v>
          </cell>
          <cell r="FX7959">
            <v>64.076464455234543</v>
          </cell>
          <cell r="FY7959">
            <v>65.518302605282372</v>
          </cell>
          <cell r="FZ7959">
            <v>66.992339448783198</v>
          </cell>
          <cell r="GA7959">
            <v>68.49940512115856</v>
          </cell>
          <cell r="GB7959">
            <v>70.040713360761615</v>
          </cell>
          <cell r="ID7959" t="str">
            <v>Off</v>
          </cell>
        </row>
        <row r="7960">
          <cell r="B7960">
            <v>11</v>
          </cell>
          <cell r="D7960">
            <v>9</v>
          </cell>
          <cell r="AD7960">
            <v>38</v>
          </cell>
          <cell r="AE7960">
            <v>21.77</v>
          </cell>
          <cell r="AF7960">
            <v>38.18</v>
          </cell>
          <cell r="AG7960">
            <v>19.88</v>
          </cell>
          <cell r="AH7960">
            <v>34.43</v>
          </cell>
          <cell r="AI7960">
            <v>52.41</v>
          </cell>
          <cell r="AJ7960">
            <v>54.49</v>
          </cell>
          <cell r="AK7960">
            <v>50.42</v>
          </cell>
          <cell r="AL7960">
            <v>54.61</v>
          </cell>
          <cell r="AM7960">
            <v>33.29</v>
          </cell>
          <cell r="AN7960">
            <v>41.57</v>
          </cell>
          <cell r="AO7960">
            <v>25.27</v>
          </cell>
          <cell r="AP7960">
            <v>42.8</v>
          </cell>
          <cell r="AQ7960">
            <v>32.031761844518144</v>
          </cell>
          <cell r="AR7960">
            <v>34.950149206911249</v>
          </cell>
          <cell r="AS7960">
            <v>36.405454267747984</v>
          </cell>
          <cell r="AT7960">
            <v>37.397626122966386</v>
          </cell>
          <cell r="AU7960">
            <v>38.49373973463581</v>
          </cell>
          <cell r="AV7960">
            <v>39.674667581600836</v>
          </cell>
          <cell r="AW7960">
            <v>41.072560561796102</v>
          </cell>
          <cell r="AX7960">
            <v>42.509174135161331</v>
          </cell>
          <cell r="AY7960">
            <v>43.992897519508787</v>
          </cell>
          <cell r="AZ7960">
            <v>45.538185694318265</v>
          </cell>
          <cell r="BA7960">
            <v>47.129037227964432</v>
          </cell>
          <cell r="BB7960">
            <v>48.77079216362452</v>
          </cell>
          <cell r="BC7960">
            <v>50.435936096935052</v>
          </cell>
          <cell r="BD7960">
            <v>51.594060083164216</v>
          </cell>
          <cell r="BE7960">
            <v>52.754711091436455</v>
          </cell>
          <cell r="BF7960">
            <v>53.941807421760501</v>
          </cell>
          <cell r="BG7960">
            <v>55.155674379400523</v>
          </cell>
          <cell r="BH7960">
            <v>56.396814251873366</v>
          </cell>
          <cell r="BI7960">
            <v>57.665803931972036</v>
          </cell>
          <cell r="BJ7960">
            <v>58.96296156468371</v>
          </cell>
          <cell r="BK7960">
            <v>60.289984373084437</v>
          </cell>
          <cell r="BL7960">
            <v>61.646257446603968</v>
          </cell>
          <cell r="BM7960">
            <v>63.033057028016017</v>
          </cell>
          <cell r="BN7960">
            <v>64.451835454677379</v>
          </cell>
          <cell r="BO7960">
            <v>65.90178989640907</v>
          </cell>
          <cell r="BP7960">
            <v>67.384382223303959</v>
          </cell>
          <cell r="BQ7960">
            <v>68.90063410300472</v>
          </cell>
          <cell r="BR7960">
            <v>70.450882077372114</v>
          </cell>
          <cell r="BS7960">
            <v>72.035720908584381</v>
          </cell>
          <cell r="BT7960">
            <v>73.65685651180155</v>
          </cell>
          <cell r="BU7960">
            <v>75.314388388576901</v>
          </cell>
          <cell r="BV7960">
            <v>77.008661511742645</v>
          </cell>
          <cell r="BW7960">
            <v>78.741207369590313</v>
          </cell>
          <cell r="BX7960">
            <v>80.513247007506507</v>
          </cell>
          <cell r="BY7960">
            <v>82.324944315498527</v>
          </cell>
          <cell r="BZ7960">
            <v>84.177095134114296</v>
          </cell>
          <cell r="CA7960">
            <v>86.0707462967097</v>
          </cell>
          <cell r="CB7960">
            <v>88.007427866759798</v>
          </cell>
          <cell r="EM7960">
            <v>28.3</v>
          </cell>
          <cell r="EN7960">
            <v>35.99</v>
          </cell>
          <cell r="EO7960">
            <v>24.63</v>
          </cell>
          <cell r="EP7960">
            <v>38.11</v>
          </cell>
          <cell r="EQ7960">
            <v>28.521739343331461</v>
          </cell>
          <cell r="ER7960">
            <v>31.120331455032424</v>
          </cell>
          <cell r="ES7960">
            <v>32.416165003361584</v>
          </cell>
          <cell r="ET7960">
            <v>33.299615223043205</v>
          </cell>
          <cell r="EU7960">
            <v>34.275617319789035</v>
          </cell>
          <cell r="EV7960">
            <v>35.327139755486165</v>
          </cell>
          <cell r="EW7960">
            <v>36.571852406776863</v>
          </cell>
          <cell r="EX7960">
            <v>37.851042670350431</v>
          </cell>
          <cell r="EY7960">
            <v>39.172180478235518</v>
          </cell>
          <cell r="EZ7960">
            <v>40.548136841366102</v>
          </cell>
          <cell r="FA7960">
            <v>41.964663756021601</v>
          </cell>
          <cell r="FB7960">
            <v>43.426516106442307</v>
          </cell>
          <cell r="FC7960">
            <v>44.909194501266235</v>
          </cell>
          <cell r="FD7960">
            <v>45.940411910499726</v>
          </cell>
          <cell r="FE7960">
            <v>46.97387943211784</v>
          </cell>
          <cell r="FF7960">
            <v>48.030894412226466</v>
          </cell>
          <cell r="FG7960">
            <v>49.111746509321357</v>
          </cell>
          <cell r="FH7960">
            <v>50.216882970534911</v>
          </cell>
          <cell r="FI7960">
            <v>51.346817473071368</v>
          </cell>
          <cell r="FJ7960">
            <v>52.501833299768606</v>
          </cell>
          <cell r="FK7960">
            <v>53.683441692949721</v>
          </cell>
          <cell r="FL7960">
            <v>54.891095123599939</v>
          </cell>
          <cell r="FM7960">
            <v>56.125929984525484</v>
          </cell>
          <cell r="FN7960">
            <v>57.389239466769979</v>
          </cell>
          <cell r="FO7960">
            <v>58.680308713835281</v>
          </cell>
          <cell r="FP7960">
            <v>60.000439404909208</v>
          </cell>
          <cell r="FQ7960">
            <v>61.350541253867057</v>
          </cell>
          <cell r="FR7960">
            <v>62.730913924501202</v>
          </cell>
          <cell r="FS7960">
            <v>64.142087005283898</v>
          </cell>
          <cell r="FT7960">
            <v>65.585579478148532</v>
          </cell>
          <cell r="FU7960">
            <v>67.061479941323967</v>
          </cell>
          <cell r="FV7960">
            <v>68.570095565712904</v>
          </cell>
          <cell r="FW7960">
            <v>70.112790019978675</v>
          </cell>
          <cell r="FX7960">
            <v>71.690650548039088</v>
          </cell>
          <cell r="FY7960">
            <v>73.303823080926378</v>
          </cell>
          <cell r="FZ7960">
            <v>74.953016251427485</v>
          </cell>
          <cell r="GA7960">
            <v>76.639162181486142</v>
          </cell>
          <cell r="GB7960">
            <v>78.363623271079817</v>
          </cell>
          <cell r="ID7960" t="str">
            <v>Off</v>
          </cell>
        </row>
        <row r="7961">
          <cell r="B7961">
            <v>11</v>
          </cell>
          <cell r="D7961">
            <v>10</v>
          </cell>
          <cell r="AD7961">
            <v>40.64</v>
          </cell>
          <cell r="AE7961">
            <v>20</v>
          </cell>
          <cell r="AF7961">
            <v>39.22</v>
          </cell>
          <cell r="AG7961">
            <v>20.65</v>
          </cell>
          <cell r="AH7961">
            <v>34.770000000000003</v>
          </cell>
          <cell r="AI7961">
            <v>54.96</v>
          </cell>
          <cell r="AJ7961">
            <v>51.05</v>
          </cell>
          <cell r="AK7961">
            <v>50.43</v>
          </cell>
          <cell r="AL7961">
            <v>57.05</v>
          </cell>
          <cell r="AM7961">
            <v>35.799999999999997</v>
          </cell>
          <cell r="AN7961">
            <v>40.25</v>
          </cell>
          <cell r="AO7961">
            <v>25.88</v>
          </cell>
          <cell r="AP7961">
            <v>44.6</v>
          </cell>
          <cell r="AQ7961">
            <v>32.434794697449306</v>
          </cell>
          <cell r="AR7961">
            <v>35.394250982701045</v>
          </cell>
          <cell r="AS7961">
            <v>36.869217053053021</v>
          </cell>
          <cell r="AT7961">
            <v>37.874230359781706</v>
          </cell>
          <cell r="AU7961">
            <v>38.984633762217825</v>
          </cell>
          <cell r="AV7961">
            <v>40.180964632530106</v>
          </cell>
          <cell r="AW7961">
            <v>41.597244150542629</v>
          </cell>
          <cell r="AX7961">
            <v>43.052757744843333</v>
          </cell>
          <cell r="AY7961">
            <v>44.556011278700311</v>
          </cell>
          <cell r="AZ7961">
            <v>46.121659730309062</v>
          </cell>
          <cell r="BA7961">
            <v>47.733478133000858</v>
          </cell>
          <cell r="BB7961">
            <v>49.396881533304253</v>
          </cell>
          <cell r="BC7961">
            <v>51.083973196645168</v>
          </cell>
          <cell r="BD7961">
            <v>52.257000859132773</v>
          </cell>
          <cell r="BE7961">
            <v>53.432564954882025</v>
          </cell>
          <cell r="BF7961">
            <v>54.634914679278296</v>
          </cell>
          <cell r="BG7961">
            <v>55.864378970956906</v>
          </cell>
          <cell r="BH7961">
            <v>57.121466796043009</v>
          </cell>
          <cell r="BI7961">
            <v>58.406762123315609</v>
          </cell>
          <cell r="BJ7961">
            <v>59.720586562777768</v>
          </cell>
          <cell r="BK7961">
            <v>61.064661125573366</v>
          </cell>
          <cell r="BL7961">
            <v>62.438360781038085</v>
          </cell>
          <cell r="BM7961">
            <v>63.842979073740118</v>
          </cell>
          <cell r="BN7961">
            <v>65.279988671981513</v>
          </cell>
          <cell r="BO7961">
            <v>66.748573328433579</v>
          </cell>
          <cell r="BP7961">
            <v>68.250215333912308</v>
          </cell>
          <cell r="BQ7961">
            <v>69.785950030798404</v>
          </cell>
          <cell r="BR7961">
            <v>71.356117501088775</v>
          </cell>
          <cell r="BS7961">
            <v>72.961319602341348</v>
          </cell>
          <cell r="BT7961">
            <v>74.603285939812906</v>
          </cell>
          <cell r="BU7961">
            <v>76.282116200927248</v>
          </cell>
          <cell r="BV7961">
            <v>77.998158911581825</v>
          </cell>
          <cell r="BW7961">
            <v>79.75296613612224</v>
          </cell>
          <cell r="BX7961">
            <v>81.547775792029242</v>
          </cell>
          <cell r="BY7961">
            <v>83.382752107204325</v>
          </cell>
          <cell r="BZ7961">
            <v>85.258701231017511</v>
          </cell>
          <cell r="CA7961">
            <v>87.176683749990275</v>
          </cell>
          <cell r="CB7961">
            <v>89.138250127103305</v>
          </cell>
          <cell r="EM7961">
            <v>28.65</v>
          </cell>
          <cell r="EN7961">
            <v>34.880000000000003</v>
          </cell>
          <cell r="EO7961">
            <v>25.26</v>
          </cell>
          <cell r="EP7961">
            <v>39.340000000000003</v>
          </cell>
          <cell r="EQ7961">
            <v>28.609525188288245</v>
          </cell>
          <cell r="ER7961">
            <v>31.219951427342135</v>
          </cell>
          <cell r="ES7961">
            <v>32.520964100159325</v>
          </cell>
          <cell r="ET7961">
            <v>33.407448931699832</v>
          </cell>
          <cell r="EU7961">
            <v>34.386894444072858</v>
          </cell>
          <cell r="EV7961">
            <v>35.442133377662209</v>
          </cell>
          <cell r="EW7961">
            <v>36.691380826958458</v>
          </cell>
          <cell r="EX7961">
            <v>37.975235194666745</v>
          </cell>
          <cell r="EY7961">
            <v>39.301199186189919</v>
          </cell>
          <cell r="EZ7961">
            <v>40.682199412339884</v>
          </cell>
          <cell r="FA7961">
            <v>42.103924433907039</v>
          </cell>
          <cell r="FB7961">
            <v>43.571150661887657</v>
          </cell>
          <cell r="FC7961">
            <v>45.059271425022892</v>
          </cell>
          <cell r="FD7961">
            <v>46.093955466329227</v>
          </cell>
          <cell r="FE7961">
            <v>47.130876801010295</v>
          </cell>
          <cell r="FF7961">
            <v>48.191424741767001</v>
          </cell>
          <cell r="FG7961">
            <v>49.275889433126565</v>
          </cell>
          <cell r="FH7961">
            <v>50.384719815164402</v>
          </cell>
          <cell r="FI7961">
            <v>51.518430985005295</v>
          </cell>
          <cell r="FJ7961">
            <v>52.67730662286273</v>
          </cell>
          <cell r="FK7961">
            <v>53.862864768611132</v>
          </cell>
          <cell r="FL7961">
            <v>55.074554105964985</v>
          </cell>
          <cell r="FM7961">
            <v>56.313515622442523</v>
          </cell>
          <cell r="FN7961">
            <v>57.581048303940648</v>
          </cell>
          <cell r="FO7961">
            <v>58.876432169071236</v>
          </cell>
          <cell r="FP7961">
            <v>60.200974691392609</v>
          </cell>
          <cell r="FQ7961">
            <v>61.55558910788362</v>
          </cell>
          <cell r="FR7961">
            <v>62.940575392215976</v>
          </cell>
          <cell r="FS7961">
            <v>64.356464420540561</v>
          </cell>
          <cell r="FT7961">
            <v>65.804781813278922</v>
          </cell>
          <cell r="FU7961">
            <v>67.285615500997267</v>
          </cell>
          <cell r="FV7961">
            <v>68.799272905417695</v>
          </cell>
          <cell r="FW7961">
            <v>70.347123044732044</v>
          </cell>
          <cell r="FX7961">
            <v>71.930257839875125</v>
          </cell>
          <cell r="FY7961">
            <v>73.54882215016633</v>
          </cell>
          <cell r="FZ7961">
            <v>75.2035270499603</v>
          </cell>
          <cell r="GA7961">
            <v>76.895308043152866</v>
          </cell>
          <cell r="GB7961">
            <v>78.625532735431491</v>
          </cell>
          <cell r="ID7961" t="str">
            <v>Off</v>
          </cell>
        </row>
        <row r="7962">
          <cell r="B7962">
            <v>11</v>
          </cell>
          <cell r="D7962">
            <v>11</v>
          </cell>
          <cell r="AD7962">
            <v>38</v>
          </cell>
          <cell r="AE7962">
            <v>18.899999999999999</v>
          </cell>
          <cell r="AF7962">
            <v>37.46</v>
          </cell>
          <cell r="AG7962">
            <v>20.399999999999999</v>
          </cell>
          <cell r="AH7962">
            <v>34.24</v>
          </cell>
          <cell r="AI7962">
            <v>49.64</v>
          </cell>
          <cell r="AJ7962">
            <v>49.53</v>
          </cell>
          <cell r="AK7962">
            <v>51.24</v>
          </cell>
          <cell r="AL7962">
            <v>58.25</v>
          </cell>
          <cell r="AM7962">
            <v>35.07</v>
          </cell>
          <cell r="AN7962">
            <v>40.17</v>
          </cell>
          <cell r="AO7962">
            <v>26.95</v>
          </cell>
          <cell r="AP7962">
            <v>44.67</v>
          </cell>
          <cell r="AQ7962">
            <v>30.988077623445136</v>
          </cell>
          <cell r="AR7962">
            <v>33.799076441616329</v>
          </cell>
          <cell r="AS7962">
            <v>35.203496145919004</v>
          </cell>
          <cell r="AT7962">
            <v>36.162889353052599</v>
          </cell>
          <cell r="AU7962">
            <v>37.222594880195444</v>
          </cell>
          <cell r="AV7962">
            <v>38.364648586098944</v>
          </cell>
          <cell r="AW7962">
            <v>39.716568904976555</v>
          </cell>
          <cell r="AX7962">
            <v>41.105944602487149</v>
          </cell>
          <cell r="AY7962">
            <v>42.540883196858488</v>
          </cell>
          <cell r="AZ7962">
            <v>44.035364665830087</v>
          </cell>
          <cell r="BA7962">
            <v>45.573921319240284</v>
          </cell>
          <cell r="BB7962">
            <v>47.161706359127194</v>
          </cell>
          <cell r="BC7962">
            <v>48.772110201519908</v>
          </cell>
          <cell r="BD7962">
            <v>49.892036522514502</v>
          </cell>
          <cell r="BE7962">
            <v>51.014399792613801</v>
          </cell>
          <cell r="BF7962">
            <v>52.162334693898018</v>
          </cell>
          <cell r="BG7962">
            <v>53.336157913425311</v>
          </cell>
          <cell r="BH7962">
            <v>54.536352643576294</v>
          </cell>
          <cell r="BI7962">
            <v>55.763479043192717</v>
          </cell>
          <cell r="BJ7962">
            <v>57.017847081632375</v>
          </cell>
          <cell r="BK7962">
            <v>58.301091172181664</v>
          </cell>
          <cell r="BL7962">
            <v>59.61262361285722</v>
          </cell>
          <cell r="BM7962">
            <v>60.953676425131292</v>
          </cell>
          <cell r="BN7962">
            <v>62.325647291263884</v>
          </cell>
          <cell r="BO7962">
            <v>63.727771728679826</v>
          </cell>
          <cell r="BP7962">
            <v>65.161456716115808</v>
          </cell>
          <cell r="BQ7962">
            <v>66.627688301369872</v>
          </cell>
          <cell r="BR7962">
            <v>68.126794653992476</v>
          </cell>
          <cell r="BS7962">
            <v>69.659353750070238</v>
          </cell>
          <cell r="BT7962">
            <v>71.227008953431195</v>
          </cell>
          <cell r="BU7962">
            <v>72.82985927636075</v>
          </cell>
          <cell r="BV7962">
            <v>74.468241284620547</v>
          </cell>
          <cell r="BW7962">
            <v>76.143634572032056</v>
          </cell>
          <cell r="BX7962">
            <v>77.857213688396115</v>
          </cell>
          <cell r="BY7962">
            <v>79.609145040343634</v>
          </cell>
          <cell r="BZ7962">
            <v>81.400196763454929</v>
          </cell>
          <cell r="CA7962">
            <v>83.231379865554857</v>
          </cell>
          <cell r="CB7962">
            <v>85.104172980423272</v>
          </cell>
          <cell r="EM7962">
            <v>28.31</v>
          </cell>
          <cell r="EN7962">
            <v>34.86</v>
          </cell>
          <cell r="EO7962">
            <v>26.16</v>
          </cell>
          <cell r="EP7962">
            <v>37.590000000000003</v>
          </cell>
          <cell r="EQ7962">
            <v>26.076602593805749</v>
          </cell>
          <cell r="ER7962">
            <v>28.442070370278888</v>
          </cell>
          <cell r="ES7962">
            <v>29.623895682227346</v>
          </cell>
          <cell r="ET7962">
            <v>30.43122925411344</v>
          </cell>
          <cell r="EU7962">
            <v>31.322976081185292</v>
          </cell>
          <cell r="EV7962">
            <v>32.284019260162516</v>
          </cell>
          <cell r="EW7962">
            <v>33.421666110097803</v>
          </cell>
          <cell r="EX7962">
            <v>34.59083182465843</v>
          </cell>
          <cell r="EY7962">
            <v>35.798338915825177</v>
          </cell>
          <cell r="EZ7962">
            <v>37.055951595893291</v>
          </cell>
          <cell r="FA7962">
            <v>38.350653736069901</v>
          </cell>
          <cell r="FB7962">
            <v>39.686781778365599</v>
          </cell>
          <cell r="FC7962">
            <v>41.041943641708833</v>
          </cell>
          <cell r="FD7962">
            <v>41.98436652969152</v>
          </cell>
          <cell r="FE7962">
            <v>42.928840120983949</v>
          </cell>
          <cell r="FF7962">
            <v>43.8948323515475</v>
          </cell>
          <cell r="FG7962">
            <v>44.882609714924058</v>
          </cell>
          <cell r="FH7962">
            <v>45.892578819611217</v>
          </cell>
          <cell r="FI7962">
            <v>46.925211041719599</v>
          </cell>
          <cell r="FJ7962">
            <v>47.980767221816905</v>
          </cell>
          <cell r="FK7962">
            <v>49.060622725818426</v>
          </cell>
          <cell r="FL7962">
            <v>50.16428299993963</v>
          </cell>
          <cell r="FM7962">
            <v>51.292784795627611</v>
          </cell>
          <cell r="FN7962">
            <v>52.447304268605542</v>
          </cell>
          <cell r="FO7962">
            <v>53.627198103449182</v>
          </cell>
          <cell r="FP7962">
            <v>54.833650278907399</v>
          </cell>
          <cell r="FQ7962">
            <v>56.067490558506691</v>
          </cell>
          <cell r="FR7962">
            <v>57.328995098356337</v>
          </cell>
          <cell r="FS7962">
            <v>58.618650267856289</v>
          </cell>
          <cell r="FT7962">
            <v>59.937838964841703</v>
          </cell>
          <cell r="FU7962">
            <v>61.28664450858296</v>
          </cell>
          <cell r="FV7962">
            <v>62.665350120637711</v>
          </cell>
          <cell r="FW7962">
            <v>64.075200885665666</v>
          </cell>
          <cell r="FX7962">
            <v>65.517185192451535</v>
          </cell>
          <cell r="FY7962">
            <v>66.991443072901674</v>
          </cell>
          <cell r="FZ7962">
            <v>68.498620916460069</v>
          </cell>
          <cell r="GA7962">
            <v>70.039569490624743</v>
          </cell>
          <cell r="GB7962">
            <v>71.615533072176206</v>
          </cell>
          <cell r="ID7962" t="str">
            <v>Off</v>
          </cell>
        </row>
        <row r="7963">
          <cell r="B7963">
            <v>11</v>
          </cell>
          <cell r="D7963">
            <v>12</v>
          </cell>
          <cell r="AD7963">
            <v>35.51</v>
          </cell>
          <cell r="AE7963">
            <v>18.170000000000002</v>
          </cell>
          <cell r="AF7963">
            <v>33.24</v>
          </cell>
          <cell r="AG7963">
            <v>19.190000000000001</v>
          </cell>
          <cell r="AH7963">
            <v>33.75</v>
          </cell>
          <cell r="AI7963">
            <v>44.39</v>
          </cell>
          <cell r="AJ7963">
            <v>44.32</v>
          </cell>
          <cell r="AK7963">
            <v>49.19</v>
          </cell>
          <cell r="AL7963">
            <v>56.62</v>
          </cell>
          <cell r="AM7963">
            <v>33.57</v>
          </cell>
          <cell r="AN7963">
            <v>36.090000000000003</v>
          </cell>
          <cell r="AO7963">
            <v>26.88</v>
          </cell>
          <cell r="AP7963">
            <v>40.78</v>
          </cell>
          <cell r="AQ7963">
            <v>29.592006270104299</v>
          </cell>
          <cell r="AR7963">
            <v>32.260649956059595</v>
          </cell>
          <cell r="AS7963">
            <v>33.596968221868117</v>
          </cell>
          <cell r="AT7963">
            <v>34.511923668777705</v>
          </cell>
          <cell r="AU7963">
            <v>35.522185710354591</v>
          </cell>
          <cell r="AV7963">
            <v>36.610978308915918</v>
          </cell>
          <cell r="AW7963">
            <v>37.899360884414989</v>
          </cell>
          <cell r="AX7963">
            <v>39.22342613780696</v>
          </cell>
          <cell r="AY7963">
            <v>40.59087941960783</v>
          </cell>
          <cell r="AZ7963">
            <v>42.01501189539777</v>
          </cell>
          <cell r="BA7963">
            <v>43.481126010782482</v>
          </cell>
          <cell r="BB7963">
            <v>44.994115845285506</v>
          </cell>
          <cell r="BC7963">
            <v>46.528688293969708</v>
          </cell>
          <cell r="BD7963">
            <v>47.597026207321747</v>
          </cell>
          <cell r="BE7963">
            <v>48.6677623971256</v>
          </cell>
          <cell r="BF7963">
            <v>49.762892123848857</v>
          </cell>
          <cell r="BG7963">
            <v>50.88271956194761</v>
          </cell>
          <cell r="BH7963">
            <v>52.027704603261114</v>
          </cell>
          <cell r="BI7963">
            <v>53.198383042974626</v>
          </cell>
          <cell r="BJ7963">
            <v>54.395052921622877</v>
          </cell>
          <cell r="BK7963">
            <v>55.619266140928111</v>
          </cell>
          <cell r="BL7963">
            <v>56.870470146649851</v>
          </cell>
          <cell r="BM7963">
            <v>58.149837082212358</v>
          </cell>
          <cell r="BN7963">
            <v>59.458694019746801</v>
          </cell>
          <cell r="BO7963">
            <v>60.796323285560774</v>
          </cell>
          <cell r="BP7963">
            <v>62.164060936930483</v>
          </cell>
          <cell r="BQ7963">
            <v>63.562845634297886</v>
          </cell>
          <cell r="BR7963">
            <v>64.99299335798122</v>
          </cell>
          <cell r="BS7963">
            <v>66.455057653055519</v>
          </cell>
          <cell r="BT7963">
            <v>67.95059971158706</v>
          </cell>
          <cell r="BU7963">
            <v>69.479717901287785</v>
          </cell>
          <cell r="BV7963">
            <v>71.042736553783712</v>
          </cell>
          <cell r="BW7963">
            <v>72.64106411757291</v>
          </cell>
          <cell r="BX7963">
            <v>74.275816439781863</v>
          </cell>
          <cell r="BY7963">
            <v>75.947159070101677</v>
          </cell>
          <cell r="BZ7963">
            <v>77.655824341924358</v>
          </cell>
          <cell r="CA7963">
            <v>79.402775603812813</v>
          </cell>
          <cell r="CB7963">
            <v>81.189420956473384</v>
          </cell>
          <cell r="EM7963">
            <v>27.43</v>
          </cell>
          <cell r="EN7963">
            <v>32.76</v>
          </cell>
          <cell r="EO7963">
            <v>26</v>
          </cell>
          <cell r="EP7963">
            <v>35</v>
          </cell>
          <cell r="EQ7963">
            <v>25.397749373556902</v>
          </cell>
          <cell r="ER7963">
            <v>27.688149790634768</v>
          </cell>
          <cell r="ES7963">
            <v>28.835063456728399</v>
          </cell>
          <cell r="ET7963">
            <v>29.620336645591458</v>
          </cell>
          <cell r="EU7963">
            <v>30.487408039784469</v>
          </cell>
          <cell r="EV7963">
            <v>31.421879372536957</v>
          </cell>
          <cell r="EW7963">
            <v>32.52765156828162</v>
          </cell>
          <cell r="EX7963">
            <v>33.664048916705333</v>
          </cell>
          <cell r="EY7963">
            <v>34.837684641644778</v>
          </cell>
          <cell r="EZ7963">
            <v>36.059966070105979</v>
          </cell>
          <cell r="FA7963">
            <v>37.318278822397907</v>
          </cell>
          <cell r="FB7963">
            <v>38.616823310078289</v>
          </cell>
          <cell r="FC7963">
            <v>39.933891375403128</v>
          </cell>
          <cell r="FD7963">
            <v>40.850807191178546</v>
          </cell>
          <cell r="FE7963">
            <v>41.769781360946439</v>
          </cell>
          <cell r="FF7963">
            <v>42.709691621743744</v>
          </cell>
          <cell r="FG7963">
            <v>43.670799035511678</v>
          </cell>
          <cell r="FH7963">
            <v>44.653498310793012</v>
          </cell>
          <cell r="FI7963">
            <v>45.658249301228835</v>
          </cell>
          <cell r="FJ7963">
            <v>46.685307804237389</v>
          </cell>
          <cell r="FK7963">
            <v>47.736005760973121</v>
          </cell>
          <cell r="FL7963">
            <v>48.809868934103598</v>
          </cell>
          <cell r="FM7963">
            <v>49.907903331962544</v>
          </cell>
          <cell r="FN7963">
            <v>51.031247932592883</v>
          </cell>
          <cell r="FO7963">
            <v>52.179286782604876</v>
          </cell>
          <cell r="FP7963">
            <v>53.353166571666669</v>
          </cell>
          <cell r="FQ7963">
            <v>54.553692918107551</v>
          </cell>
          <cell r="FR7963">
            <v>55.781137016413503</v>
          </cell>
          <cell r="FS7963">
            <v>57.035973954314443</v>
          </cell>
          <cell r="FT7963">
            <v>58.319543646531315</v>
          </cell>
          <cell r="FU7963">
            <v>59.631930518515752</v>
          </cell>
          <cell r="FV7963">
            <v>60.973412932379347</v>
          </cell>
          <cell r="FW7963">
            <v>62.345199708559385</v>
          </cell>
          <cell r="FX7963">
            <v>63.748248538312041</v>
          </cell>
          <cell r="FY7963">
            <v>65.182701506953379</v>
          </cell>
          <cell r="FZ7963">
            <v>66.649187149763421</v>
          </cell>
          <cell r="GA7963">
            <v>68.148532273993339</v>
          </cell>
          <cell r="GB7963">
            <v>69.681945401583334</v>
          </cell>
          <cell r="ID7963" t="str">
            <v>Off</v>
          </cell>
        </row>
        <row r="7964">
          <cell r="B7964">
            <v>11</v>
          </cell>
          <cell r="D7964">
            <v>13</v>
          </cell>
          <cell r="AD7964">
            <v>32.76</v>
          </cell>
          <cell r="AE7964">
            <v>17.79</v>
          </cell>
          <cell r="AF7964">
            <v>28</v>
          </cell>
          <cell r="AG7964">
            <v>18.100000000000001</v>
          </cell>
          <cell r="AH7964">
            <v>31.9</v>
          </cell>
          <cell r="AI7964">
            <v>44.2</v>
          </cell>
          <cell r="AJ7964">
            <v>41.01</v>
          </cell>
          <cell r="AK7964">
            <v>43.91</v>
          </cell>
          <cell r="AL7964">
            <v>49.44</v>
          </cell>
          <cell r="AM7964">
            <v>32.76</v>
          </cell>
          <cell r="AN7964">
            <v>33.479999999999997</v>
          </cell>
          <cell r="AO7964">
            <v>26.53</v>
          </cell>
          <cell r="AP7964">
            <v>38.880000000000003</v>
          </cell>
          <cell r="AQ7964">
            <v>28.561728786203783</v>
          </cell>
          <cell r="AR7964">
            <v>31.124783163036039</v>
          </cell>
          <cell r="AS7964">
            <v>32.410858264819311</v>
          </cell>
          <cell r="AT7964">
            <v>33.293263824361716</v>
          </cell>
          <cell r="AU7964">
            <v>34.267344145975599</v>
          </cell>
          <cell r="AV7964">
            <v>35.317352025091608</v>
          </cell>
          <cell r="AW7964">
            <v>36.559688642526154</v>
          </cell>
          <cell r="AX7964">
            <v>37.836432882495885</v>
          </cell>
          <cell r="AY7964">
            <v>39.155003775474519</v>
          </cell>
          <cell r="AZ7964">
            <v>40.5282062248844</v>
          </cell>
          <cell r="BA7964">
            <v>41.941887817617641</v>
          </cell>
          <cell r="BB7964">
            <v>43.400755203759488</v>
          </cell>
          <cell r="BC7964">
            <v>44.880442970375171</v>
          </cell>
          <cell r="BD7964">
            <v>45.910913444755835</v>
          </cell>
          <cell r="BE7964">
            <v>46.943719863662977</v>
          </cell>
          <cell r="BF7964">
            <v>48.00005429323366</v>
          </cell>
          <cell r="BG7964">
            <v>49.080212080500793</v>
          </cell>
          <cell r="BH7964">
            <v>50.184634995913498</v>
          </cell>
          <cell r="BI7964">
            <v>51.313841672384783</v>
          </cell>
          <cell r="BJ7964">
            <v>52.468121757243992</v>
          </cell>
          <cell r="BK7964">
            <v>53.648965638342752</v>
          </cell>
          <cell r="BL7964">
            <v>54.855847215160054</v>
          </cell>
          <cell r="BM7964">
            <v>56.089894741972188</v>
          </cell>
          <cell r="BN7964">
            <v>57.352382149778222</v>
          </cell>
          <cell r="BO7964">
            <v>58.642628162114462</v>
          </cell>
          <cell r="BP7964">
            <v>59.961915463427026</v>
          </cell>
          <cell r="BQ7964">
            <v>61.311147636059587</v>
          </cell>
          <cell r="BR7964">
            <v>62.690632073841002</v>
          </cell>
          <cell r="BS7964">
            <v>64.100905108879999</v>
          </cell>
          <cell r="BT7964">
            <v>65.543466672586135</v>
          </cell>
          <cell r="BU7964">
            <v>67.018414652901853</v>
          </cell>
          <cell r="BV7964">
            <v>68.526064761167845</v>
          </cell>
          <cell r="BW7964">
            <v>70.067773656102844</v>
          </cell>
          <cell r="BX7964">
            <v>71.644612421057673</v>
          </cell>
          <cell r="BY7964">
            <v>73.256747717716181</v>
          </cell>
          <cell r="BZ7964">
            <v>74.904884938843765</v>
          </cell>
          <cell r="CA7964">
            <v>76.589952152909774</v>
          </cell>
          <cell r="CB7964">
            <v>78.313306126575029</v>
          </cell>
          <cell r="EM7964">
            <v>27</v>
          </cell>
          <cell r="EN7964">
            <v>30.91</v>
          </cell>
          <cell r="EO7964">
            <v>25.81</v>
          </cell>
          <cell r="EP7964">
            <v>33.32</v>
          </cell>
          <cell r="EQ7964">
            <v>24.477284031798096</v>
          </cell>
          <cell r="ER7964">
            <v>26.673811085194465</v>
          </cell>
          <cell r="ES7964">
            <v>27.775972154932596</v>
          </cell>
          <cell r="ET7964">
            <v>28.53219008816184</v>
          </cell>
          <cell r="EU7964">
            <v>29.366972915223943</v>
          </cell>
          <cell r="EV7964">
            <v>30.266825346606286</v>
          </cell>
          <cell r="EW7964">
            <v>31.331502715251322</v>
          </cell>
          <cell r="EX7964">
            <v>32.425667274813861</v>
          </cell>
          <cell r="EY7964">
            <v>33.555677103878878</v>
          </cell>
          <cell r="EZ7964">
            <v>34.732505951984265</v>
          </cell>
          <cell r="FA7964">
            <v>35.944025259336925</v>
          </cell>
          <cell r="FB7964">
            <v>37.194268605691001</v>
          </cell>
          <cell r="FC7964">
            <v>38.462354932430571</v>
          </cell>
          <cell r="FD7964">
            <v>39.345463888355567</v>
          </cell>
          <cell r="FE7964">
            <v>40.230574739126808</v>
          </cell>
          <cell r="FF7964">
            <v>41.135848998213618</v>
          </cell>
          <cell r="FG7964">
            <v>42.061539776807777</v>
          </cell>
          <cell r="FH7964">
            <v>43.008025670366195</v>
          </cell>
          <cell r="FI7964">
            <v>43.975751145161034</v>
          </cell>
          <cell r="FJ7964">
            <v>44.964964427761565</v>
          </cell>
          <cell r="FK7964">
            <v>45.976942774423364</v>
          </cell>
          <cell r="FL7964">
            <v>47.011235319164939</v>
          </cell>
          <cell r="FM7964">
            <v>48.068808971258058</v>
          </cell>
          <cell r="FN7964">
            <v>49.150755484326396</v>
          </cell>
          <cell r="FO7964">
            <v>50.256491007244179</v>
          </cell>
          <cell r="FP7964">
            <v>51.387114795303198</v>
          </cell>
          <cell r="FQ7964">
            <v>52.543401214853532</v>
          </cell>
          <cell r="FR7964">
            <v>53.725613701141512</v>
          </cell>
          <cell r="FS7964">
            <v>54.934211888577195</v>
          </cell>
          <cell r="FT7964">
            <v>56.170481212206013</v>
          </cell>
          <cell r="FU7964">
            <v>57.434505561591813</v>
          </cell>
          <cell r="FV7964">
            <v>58.726555500054332</v>
          </cell>
          <cell r="FW7964">
            <v>60.047793678532578</v>
          </cell>
          <cell r="FX7964">
            <v>61.399138011050454</v>
          </cell>
          <cell r="FY7964">
            <v>62.780731325985158</v>
          </cell>
          <cell r="FZ7964">
            <v>64.193178142033801</v>
          </cell>
          <cell r="GA7964">
            <v>65.63727381005539</v>
          </cell>
          <cell r="GB7964">
            <v>67.114181073494848</v>
          </cell>
          <cell r="ID7964" t="str">
            <v>Off</v>
          </cell>
        </row>
        <row r="7965">
          <cell r="B7965">
            <v>11</v>
          </cell>
          <cell r="D7965">
            <v>14</v>
          </cell>
          <cell r="AD7965">
            <v>31.68</v>
          </cell>
          <cell r="AE7965">
            <v>18</v>
          </cell>
          <cell r="AF7965">
            <v>27.81</v>
          </cell>
          <cell r="AG7965">
            <v>16.149999999999999</v>
          </cell>
          <cell r="AH7965">
            <v>30.67</v>
          </cell>
          <cell r="AI7965">
            <v>41.14</v>
          </cell>
          <cell r="AJ7965">
            <v>37.6</v>
          </cell>
          <cell r="AK7965">
            <v>47.03</v>
          </cell>
          <cell r="AL7965">
            <v>42.1</v>
          </cell>
          <cell r="AM7965">
            <v>31.89</v>
          </cell>
          <cell r="AN7965">
            <v>32.840000000000003</v>
          </cell>
          <cell r="AO7965">
            <v>26.24</v>
          </cell>
          <cell r="AP7965">
            <v>37.1</v>
          </cell>
          <cell r="AQ7965">
            <v>27.638175577472246</v>
          </cell>
          <cell r="AR7965">
            <v>30.106863722158522</v>
          </cell>
          <cell r="AS7965">
            <v>31.347892454592877</v>
          </cell>
          <cell r="AT7965">
            <v>32.200989200181176</v>
          </cell>
          <cell r="AU7965">
            <v>33.142471772763642</v>
          </cell>
          <cell r="AV7965">
            <v>34.15743393590806</v>
          </cell>
          <cell r="AW7965">
            <v>35.358043204702732</v>
          </cell>
          <cell r="AX7965">
            <v>36.59189938615846</v>
          </cell>
          <cell r="AY7965">
            <v>37.8661592501524</v>
          </cell>
          <cell r="AZ7965">
            <v>39.193180008314116</v>
          </cell>
          <cell r="BA7965">
            <v>40.559310326884876</v>
          </cell>
          <cell r="BB7965">
            <v>41.969086810815512</v>
          </cell>
          <cell r="BC7965">
            <v>43.398999086456605</v>
          </cell>
          <cell r="BD7965">
            <v>44.395415680223635</v>
          </cell>
          <cell r="BE7965">
            <v>45.394130411774455</v>
          </cell>
          <cell r="BF7965">
            <v>46.41559520702836</v>
          </cell>
          <cell r="BG7965">
            <v>47.460097282566807</v>
          </cell>
          <cell r="BH7965">
            <v>48.528062659717037</v>
          </cell>
          <cell r="BI7965">
            <v>49.619994149705832</v>
          </cell>
          <cell r="BJ7965">
            <v>50.736173656832065</v>
          </cell>
          <cell r="BK7965">
            <v>51.878036759589499</v>
          </cell>
          <cell r="BL7965">
            <v>53.045080795382098</v>
          </cell>
          <cell r="BM7965">
            <v>54.238394515391605</v>
          </cell>
          <cell r="BN7965">
            <v>55.459204766079388</v>
          </cell>
          <cell r="BO7965">
            <v>56.706861907089369</v>
          </cell>
          <cell r="BP7965">
            <v>57.982601331670601</v>
          </cell>
          <cell r="BQ7965">
            <v>59.287295234955351</v>
          </cell>
          <cell r="BR7965">
            <v>60.621243095071463</v>
          </cell>
          <cell r="BS7965">
            <v>61.98496537752645</v>
          </cell>
          <cell r="BT7965">
            <v>63.379907430048519</v>
          </cell>
          <cell r="BU7965">
            <v>64.80616671269317</v>
          </cell>
          <cell r="BV7965">
            <v>66.264050991156722</v>
          </cell>
          <cell r="BW7965">
            <v>67.754870117249453</v>
          </cell>
          <cell r="BX7965">
            <v>69.279655818650156</v>
          </cell>
          <cell r="BY7965">
            <v>70.838574821131871</v>
          </cell>
          <cell r="BZ7965">
            <v>72.432308645170764</v>
          </cell>
          <cell r="CA7965">
            <v>74.061753791666675</v>
          </cell>
          <cell r="CB7965">
            <v>75.728220626810057</v>
          </cell>
          <cell r="EM7965">
            <v>26.81</v>
          </cell>
          <cell r="EN7965">
            <v>30.4</v>
          </cell>
          <cell r="EO7965">
            <v>25.59</v>
          </cell>
          <cell r="EP7965">
            <v>32.75</v>
          </cell>
          <cell r="EQ7965">
            <v>24.397580866906093</v>
          </cell>
          <cell r="ER7965">
            <v>26.576813663091418</v>
          </cell>
          <cell r="ES7965">
            <v>27.672330940375115</v>
          </cell>
          <cell r="ET7965">
            <v>28.42540151768015</v>
          </cell>
          <cell r="EU7965">
            <v>29.256494624205104</v>
          </cell>
          <cell r="EV7965">
            <v>30.15245178978407</v>
          </cell>
          <cell r="EW7965">
            <v>31.21228881277667</v>
          </cell>
          <cell r="EX7965">
            <v>32.301474525517236</v>
          </cell>
          <cell r="EY7965">
            <v>33.426326561792216</v>
          </cell>
          <cell r="EZ7965">
            <v>34.597753241840628</v>
          </cell>
          <cell r="FA7965">
            <v>35.80370385998598</v>
          </cell>
          <cell r="FB7965">
            <v>37.04818310119159</v>
          </cell>
          <cell r="FC7965">
            <v>38.310437198961019</v>
          </cell>
          <cell r="FD7965">
            <v>39.190023275669112</v>
          </cell>
          <cell r="FE7965">
            <v>40.071638031957235</v>
          </cell>
          <cell r="FF7965">
            <v>40.973335391649023</v>
          </cell>
          <cell r="FG7965">
            <v>41.895368894988216</v>
          </cell>
          <cell r="FH7965">
            <v>42.838114612014365</v>
          </cell>
          <cell r="FI7965">
            <v>43.802016398999086</v>
          </cell>
          <cell r="FJ7965">
            <v>44.787323106772241</v>
          </cell>
          <cell r="FK7965">
            <v>45.795301991281839</v>
          </cell>
          <cell r="FL7965">
            <v>46.82550932745994</v>
          </cell>
          <cell r="FM7965">
            <v>47.878906209678576</v>
          </cell>
          <cell r="FN7965">
            <v>48.956575635824798</v>
          </cell>
          <cell r="FO7965">
            <v>50.057944136312045</v>
          </cell>
          <cell r="FP7965">
            <v>51.184102253698441</v>
          </cell>
          <cell r="FQ7965">
            <v>52.335819917649268</v>
          </cell>
          <cell r="FR7965">
            <v>53.513361492280069</v>
          </cell>
          <cell r="FS7965">
            <v>54.717186418166882</v>
          </cell>
          <cell r="FT7965">
            <v>55.948570575042829</v>
          </cell>
          <cell r="FU7965">
            <v>57.207599995706232</v>
          </cell>
          <cell r="FV7965">
            <v>58.494546360118129</v>
          </cell>
          <cell r="FW7965">
            <v>59.810565939081393</v>
          </cell>
          <cell r="FX7965">
            <v>61.156569489509238</v>
          </cell>
          <cell r="FY7965">
            <v>62.532704188465466</v>
          </cell>
          <cell r="FZ7965">
            <v>63.939571647691174</v>
          </cell>
          <cell r="GA7965">
            <v>65.377963252751584</v>
          </cell>
          <cell r="GB7965">
            <v>66.849035728518317</v>
          </cell>
          <cell r="ID7965" t="str">
            <v>Off</v>
          </cell>
        </row>
        <row r="7966">
          <cell r="B7966">
            <v>11</v>
          </cell>
          <cell r="D7966">
            <v>15</v>
          </cell>
          <cell r="AD7966">
            <v>26.13</v>
          </cell>
          <cell r="AE7966">
            <v>17.63</v>
          </cell>
          <cell r="AF7966">
            <v>26</v>
          </cell>
          <cell r="AG7966">
            <v>15.74</v>
          </cell>
          <cell r="AH7966">
            <v>28.65</v>
          </cell>
          <cell r="AI7966">
            <v>40.86</v>
          </cell>
          <cell r="AJ7966">
            <v>35.869999999999997</v>
          </cell>
          <cell r="AK7966">
            <v>41.65</v>
          </cell>
          <cell r="AL7966">
            <v>40.340000000000003</v>
          </cell>
          <cell r="AM7966">
            <v>30.66</v>
          </cell>
          <cell r="AN7966">
            <v>32.36</v>
          </cell>
          <cell r="AO7966">
            <v>25.63</v>
          </cell>
          <cell r="AP7966">
            <v>36.590000000000003</v>
          </cell>
          <cell r="AQ7966">
            <v>26.943139017603741</v>
          </cell>
          <cell r="AR7966">
            <v>29.34091916862987</v>
          </cell>
          <cell r="AS7966">
            <v>30.548044470490023</v>
          </cell>
          <cell r="AT7966">
            <v>31.37903440280806</v>
          </cell>
          <cell r="AU7966">
            <v>32.295922285273079</v>
          </cell>
          <cell r="AV7966">
            <v>33.284403707372128</v>
          </cell>
          <cell r="AW7966">
            <v>34.453437915934771</v>
          </cell>
          <cell r="AX7966">
            <v>35.654838747893137</v>
          </cell>
          <cell r="AY7966">
            <v>36.895563464587582</v>
          </cell>
          <cell r="AZ7966">
            <v>38.187627850355973</v>
          </cell>
          <cell r="BA7966">
            <v>39.517762408647648</v>
          </cell>
          <cell r="BB7966">
            <v>40.890374997834449</v>
          </cell>
          <cell r="BC7966">
            <v>42.282607677389635</v>
          </cell>
          <cell r="BD7966">
            <v>43.253354745219134</v>
          </cell>
          <cell r="BE7966">
            <v>44.226378402323093</v>
          </cell>
          <cell r="BF7966">
            <v>45.221565870911597</v>
          </cell>
          <cell r="BG7966">
            <v>46.239198165767554</v>
          </cell>
          <cell r="BH7966">
            <v>47.279689645107872</v>
          </cell>
          <cell r="BI7966">
            <v>48.343531046211162</v>
          </cell>
          <cell r="BJ7966">
            <v>49.43099836244393</v>
          </cell>
          <cell r="BK7966">
            <v>50.543486051545578</v>
          </cell>
          <cell r="BL7966">
            <v>51.680508984283833</v>
          </cell>
          <cell r="BM7966">
            <v>52.843126121816908</v>
          </cell>
          <cell r="BN7966">
            <v>54.032529087131842</v>
          </cell>
          <cell r="BO7966">
            <v>55.248091669621161</v>
          </cell>
          <cell r="BP7966">
            <v>56.491013883930776</v>
          </cell>
          <cell r="BQ7966">
            <v>57.762144326046183</v>
          </cell>
          <cell r="BR7966">
            <v>59.061776433442546</v>
          </cell>
          <cell r="BS7966">
            <v>60.390418564079269</v>
          </cell>
          <cell r="BT7966">
            <v>61.749475114267597</v>
          </cell>
          <cell r="BU7966">
            <v>63.139043222883529</v>
          </cell>
          <cell r="BV7966">
            <v>64.559424592570736</v>
          </cell>
          <cell r="BW7966">
            <v>66.011893703832669</v>
          </cell>
          <cell r="BX7966">
            <v>67.497452961162423</v>
          </cell>
          <cell r="BY7966">
            <v>69.016268782188774</v>
          </cell>
          <cell r="BZ7966">
            <v>70.569004827939935</v>
          </cell>
          <cell r="CA7966">
            <v>72.156533864709701</v>
          </cell>
          <cell r="CB7966">
            <v>73.780131192456309</v>
          </cell>
          <cell r="EM7966">
            <v>26.36</v>
          </cell>
          <cell r="EN7966">
            <v>29.6</v>
          </cell>
          <cell r="EO7966">
            <v>25.08</v>
          </cell>
          <cell r="EP7966">
            <v>32.24</v>
          </cell>
          <cell r="EQ7966">
            <v>23.740005518653856</v>
          </cell>
          <cell r="ER7966">
            <v>25.852725717316943</v>
          </cell>
          <cell r="ES7966">
            <v>26.916341998595197</v>
          </cell>
          <cell r="ET7966">
            <v>27.648539741637929</v>
          </cell>
          <cell r="EU7966">
            <v>28.456423462071715</v>
          </cell>
          <cell r="EV7966">
            <v>29.327389328386918</v>
          </cell>
          <cell r="EW7966">
            <v>30.357442973756136</v>
          </cell>
          <cell r="EX7966">
            <v>31.416015338400513</v>
          </cell>
          <cell r="EY7966">
            <v>32.50923657005476</v>
          </cell>
          <cell r="EZ7966">
            <v>33.647693957241778</v>
          </cell>
          <cell r="FA7966">
            <v>34.819695546728617</v>
          </cell>
          <cell r="FB7966">
            <v>36.029125168903597</v>
          </cell>
          <cell r="FC7966">
            <v>37.255842348156378</v>
          </cell>
          <cell r="FD7966">
            <v>38.111182207867309</v>
          </cell>
          <cell r="FE7966">
            <v>38.968528004670581</v>
          </cell>
          <cell r="FF7966">
            <v>39.845402669532383</v>
          </cell>
          <cell r="FG7966">
            <v>40.742053808809672</v>
          </cell>
          <cell r="FH7966">
            <v>41.658846519767089</v>
          </cell>
          <cell r="FI7966">
            <v>42.596213198410709</v>
          </cell>
          <cell r="FJ7966">
            <v>43.554397026651877</v>
          </cell>
          <cell r="FK7966">
            <v>44.534626682203587</v>
          </cell>
          <cell r="FL7966">
            <v>45.53647471039384</v>
          </cell>
          <cell r="FM7966">
            <v>46.560874177845783</v>
          </cell>
          <cell r="FN7966">
            <v>47.608875041517642</v>
          </cell>
          <cell r="FO7966">
            <v>48.679925537813233</v>
          </cell>
          <cell r="FP7966">
            <v>49.775083017707793</v>
          </cell>
          <cell r="FQ7966">
            <v>50.895095191902946</v>
          </cell>
          <cell r="FR7966">
            <v>52.040220612576867</v>
          </cell>
          <cell r="FS7966">
            <v>53.210907201582827</v>
          </cell>
          <cell r="FT7966">
            <v>54.408392393659121</v>
          </cell>
          <cell r="FU7966">
            <v>55.632761779332192</v>
          </cell>
          <cell r="FV7966">
            <v>56.884281193344641</v>
          </cell>
          <cell r="FW7966">
            <v>58.164073599660156</v>
          </cell>
          <cell r="FX7966">
            <v>59.473022231972571</v>
          </cell>
          <cell r="FY7966">
            <v>60.811273723360642</v>
          </cell>
          <cell r="FZ7966">
            <v>62.179412835550245</v>
          </cell>
          <cell r="GA7966">
            <v>63.578208576065613</v>
          </cell>
          <cell r="GB7966">
            <v>65.008784630904387</v>
          </cell>
          <cell r="ID7966" t="str">
            <v>Off</v>
          </cell>
        </row>
        <row r="7967">
          <cell r="B7967">
            <v>11</v>
          </cell>
          <cell r="D7967">
            <v>16</v>
          </cell>
          <cell r="AD7967">
            <v>27.58</v>
          </cell>
          <cell r="AE7967">
            <v>17.86</v>
          </cell>
          <cell r="AF7967">
            <v>26.25</v>
          </cell>
          <cell r="AG7967">
            <v>15.54</v>
          </cell>
          <cell r="AH7967">
            <v>28.54</v>
          </cell>
          <cell r="AI7967">
            <v>40.4</v>
          </cell>
          <cell r="AJ7967">
            <v>35</v>
          </cell>
          <cell r="AK7967">
            <v>40.159999999999997</v>
          </cell>
          <cell r="AL7967">
            <v>39.65</v>
          </cell>
          <cell r="AM7967">
            <v>30.51</v>
          </cell>
          <cell r="AN7967">
            <v>31.89</v>
          </cell>
          <cell r="AO7967">
            <v>25.55</v>
          </cell>
          <cell r="AP7967">
            <v>36.549999999999997</v>
          </cell>
          <cell r="AQ7967">
            <v>27.065189178838601</v>
          </cell>
          <cell r="AR7967">
            <v>29.475369876087974</v>
          </cell>
          <cell r="AS7967">
            <v>30.688450099670586</v>
          </cell>
          <cell r="AT7967">
            <v>31.523345441952884</v>
          </cell>
          <cell r="AU7967">
            <v>32.444581576111254</v>
          </cell>
          <cell r="AV7967">
            <v>33.437762962146756</v>
          </cell>
          <cell r="AW7967">
            <v>34.612422603550897</v>
          </cell>
          <cell r="AX7967">
            <v>35.819606624251094</v>
          </cell>
          <cell r="AY7967">
            <v>37.066308322274899</v>
          </cell>
          <cell r="AZ7967">
            <v>38.364605549983693</v>
          </cell>
          <cell r="BA7967">
            <v>39.701159537949053</v>
          </cell>
          <cell r="BB7967">
            <v>41.08040111637672</v>
          </cell>
          <cell r="BC7967">
            <v>42.479353578717792</v>
          </cell>
          <cell r="BD7967">
            <v>43.454627801809039</v>
          </cell>
          <cell r="BE7967">
            <v>44.43217916353764</v>
          </cell>
          <cell r="BF7967">
            <v>45.431997656247958</v>
          </cell>
          <cell r="BG7967">
            <v>46.454365422700988</v>
          </cell>
          <cell r="BH7967">
            <v>47.49969878054975</v>
          </cell>
          <cell r="BI7967">
            <v>48.568490665559438</v>
          </cell>
          <cell r="BJ7967">
            <v>49.661018148323116</v>
          </cell>
          <cell r="BK7967">
            <v>50.778682847977507</v>
          </cell>
          <cell r="BL7967">
            <v>51.920996605709647</v>
          </cell>
          <cell r="BM7967">
            <v>53.089023642583065</v>
          </cell>
          <cell r="BN7967">
            <v>54.283961668128576</v>
          </cell>
          <cell r="BO7967">
            <v>55.505180534791471</v>
          </cell>
          <cell r="BP7967">
            <v>56.753886370816687</v>
          </cell>
          <cell r="BQ7967">
            <v>58.030931906015347</v>
          </cell>
          <cell r="BR7967">
            <v>59.336611677762491</v>
          </cell>
          <cell r="BS7967">
            <v>60.67143624830981</v>
          </cell>
          <cell r="BT7967">
            <v>62.036817145863893</v>
          </cell>
          <cell r="BU7967">
            <v>63.432851565309669</v>
          </cell>
          <cell r="BV7967">
            <v>64.859842313061137</v>
          </cell>
          <cell r="BW7967">
            <v>66.319070149284073</v>
          </cell>
          <cell r="BX7967">
            <v>67.811542489650236</v>
          </cell>
          <cell r="BY7967">
            <v>69.33742597287457</v>
          </cell>
          <cell r="BZ7967">
            <v>70.89738734645033</v>
          </cell>
          <cell r="CA7967">
            <v>72.492303534156321</v>
          </cell>
          <cell r="CB7967">
            <v>74.12345606241486</v>
          </cell>
          <cell r="EM7967">
            <v>26.32</v>
          </cell>
          <cell r="EN7967">
            <v>29.26</v>
          </cell>
          <cell r="EO7967">
            <v>24.98</v>
          </cell>
          <cell r="EP7967">
            <v>31.78</v>
          </cell>
          <cell r="EQ7967">
            <v>23.533015379028477</v>
          </cell>
          <cell r="ER7967">
            <v>25.628652658333131</v>
          </cell>
          <cell r="ES7967">
            <v>26.683418445076097</v>
          </cell>
          <cell r="ET7967">
            <v>27.409354805615944</v>
          </cell>
          <cell r="EU7967">
            <v>28.210363953182373</v>
          </cell>
          <cell r="EV7967">
            <v>29.073929054364541</v>
          </cell>
          <cell r="EW7967">
            <v>30.095288381418538</v>
          </cell>
          <cell r="EX7967">
            <v>31.144927456051981</v>
          </cell>
          <cell r="EY7967">
            <v>32.22892690784942</v>
          </cell>
          <cell r="EZ7967">
            <v>33.357788355088424</v>
          </cell>
          <cell r="FA7967">
            <v>34.519913819863774</v>
          </cell>
          <cell r="FB7967">
            <v>35.719155881763399</v>
          </cell>
          <cell r="FC7967">
            <v>36.935536435886497</v>
          </cell>
          <cell r="FD7967">
            <v>37.783531369124248</v>
          </cell>
          <cell r="FE7967">
            <v>38.633506260389225</v>
          </cell>
          <cell r="FF7967">
            <v>39.50284228496745</v>
          </cell>
          <cell r="FG7967">
            <v>40.391784764252733</v>
          </cell>
          <cell r="FH7967">
            <v>41.300695683881564</v>
          </cell>
          <cell r="FI7967">
            <v>42.230003648467282</v>
          </cell>
          <cell r="FJ7967">
            <v>43.17994956918492</v>
          </cell>
          <cell r="FK7967">
            <v>44.15175214524556</v>
          </cell>
          <cell r="FL7967">
            <v>45.144986925566421</v>
          </cell>
          <cell r="FM7967">
            <v>46.160579243810943</v>
          </cell>
          <cell r="FN7967">
            <v>47.199570501043127</v>
          </cell>
          <cell r="FO7967">
            <v>48.261412787843312</v>
          </cell>
          <cell r="FP7967">
            <v>49.347154825295611</v>
          </cell>
          <cell r="FQ7967">
            <v>50.457538056721418</v>
          </cell>
          <cell r="FR7967">
            <v>51.592818580555189</v>
          </cell>
          <cell r="FS7967">
            <v>52.753440327531763</v>
          </cell>
          <cell r="FT7967">
            <v>53.940630612737472</v>
          </cell>
          <cell r="FU7967">
            <v>55.154473946526444</v>
          </cell>
          <cell r="FV7967">
            <v>56.395233617211574</v>
          </cell>
          <cell r="FW7967">
            <v>57.664023237872726</v>
          </cell>
          <cell r="FX7967">
            <v>58.961718750234873</v>
          </cell>
          <cell r="FY7967">
            <v>60.288465045634858</v>
          </cell>
          <cell r="FZ7967">
            <v>61.644841856913587</v>
          </cell>
          <cell r="GA7967">
            <v>63.031611663898445</v>
          </cell>
          <cell r="GB7967">
            <v>64.449888745924611</v>
          </cell>
          <cell r="ID7967" t="str">
            <v>Off</v>
          </cell>
        </row>
        <row r="7968">
          <cell r="B7968">
            <v>11</v>
          </cell>
          <cell r="D7968">
            <v>17</v>
          </cell>
          <cell r="AD7968">
            <v>40</v>
          </cell>
          <cell r="AE7968">
            <v>23.34</v>
          </cell>
          <cell r="AF7968">
            <v>42</v>
          </cell>
          <cell r="AG7968">
            <v>19.809999999999999</v>
          </cell>
          <cell r="AH7968">
            <v>32.200000000000003</v>
          </cell>
          <cell r="AI7968">
            <v>45.88</v>
          </cell>
          <cell r="AJ7968">
            <v>44.78</v>
          </cell>
          <cell r="AK7968">
            <v>47.88</v>
          </cell>
          <cell r="AL7968">
            <v>45.1</v>
          </cell>
          <cell r="AM7968">
            <v>35.130000000000003</v>
          </cell>
          <cell r="AN7968">
            <v>34.840000000000003</v>
          </cell>
          <cell r="AO7968">
            <v>28.87</v>
          </cell>
          <cell r="AP7968">
            <v>47.11</v>
          </cell>
          <cell r="AQ7968">
            <v>33.805698075756638</v>
          </cell>
          <cell r="AR7968">
            <v>36.905645745752395</v>
          </cell>
          <cell r="AS7968">
            <v>38.44746636032508</v>
          </cell>
          <cell r="AT7968">
            <v>39.495794450447917</v>
          </cell>
          <cell r="AU7968">
            <v>40.654346074525634</v>
          </cell>
          <cell r="AV7968">
            <v>41.902291733408134</v>
          </cell>
          <cell r="AW7968">
            <v>43.37985243761247</v>
          </cell>
          <cell r="AX7968">
            <v>44.898344287126577</v>
          </cell>
          <cell r="AY7968">
            <v>46.466654272519712</v>
          </cell>
          <cell r="AZ7968">
            <v>48.10008470636182</v>
          </cell>
          <cell r="BA7968">
            <v>49.78168492634569</v>
          </cell>
          <cell r="BB7968">
            <v>51.517119428274377</v>
          </cell>
          <cell r="BC7968">
            <v>53.27725646745543</v>
          </cell>
          <cell r="BD7968">
            <v>54.50067396887674</v>
          </cell>
          <cell r="BE7968">
            <v>55.726710374373667</v>
          </cell>
          <cell r="BF7968">
            <v>56.980684145288755</v>
          </cell>
          <cell r="BG7968">
            <v>58.262935971809497</v>
          </cell>
          <cell r="BH7968">
            <v>59.57399891981467</v>
          </cell>
          <cell r="BI7968">
            <v>60.914479805821365</v>
          </cell>
          <cell r="BJ7968">
            <v>62.284711413654975</v>
          </cell>
          <cell r="BK7968">
            <v>63.68649659715124</v>
          </cell>
          <cell r="BL7968">
            <v>65.119175133063649</v>
          </cell>
          <cell r="BM7968">
            <v>66.584098969710894</v>
          </cell>
          <cell r="BN7968">
            <v>68.082811471494651</v>
          </cell>
          <cell r="BO7968">
            <v>69.614447986082581</v>
          </cell>
          <cell r="BP7968">
            <v>71.180561808664265</v>
          </cell>
          <cell r="BQ7968">
            <v>72.782234955602803</v>
          </cell>
          <cell r="BR7968">
            <v>74.419818939888785</v>
          </cell>
          <cell r="BS7968">
            <v>76.093938534258825</v>
          </cell>
          <cell r="BT7968">
            <v>77.806404849765173</v>
          </cell>
          <cell r="BU7968">
            <v>79.557318212163636</v>
          </cell>
          <cell r="BV7968">
            <v>81.347038623305821</v>
          </cell>
          <cell r="BW7968">
            <v>83.177187069743866</v>
          </cell>
          <cell r="BX7968">
            <v>85.049061012323591</v>
          </cell>
          <cell r="BY7968">
            <v>86.962823223523259</v>
          </cell>
          <cell r="BZ7968">
            <v>88.91931569312672</v>
          </cell>
          <cell r="CA7968">
            <v>90.919645950397353</v>
          </cell>
          <cell r="CB7968">
            <v>92.965432774170182</v>
          </cell>
          <cell r="EM7968">
            <v>28.05</v>
          </cell>
          <cell r="EN7968">
            <v>31.73</v>
          </cell>
          <cell r="EO7968">
            <v>28.08</v>
          </cell>
          <cell r="EP7968">
            <v>34.32</v>
          </cell>
          <cell r="EQ7968">
            <v>24.627712968795748</v>
          </cell>
          <cell r="ER7968">
            <v>26.886048864237363</v>
          </cell>
          <cell r="ES7968">
            <v>28.009277127708696</v>
          </cell>
          <cell r="ET7968">
            <v>28.772992263624971</v>
          </cell>
          <cell r="EU7968">
            <v>29.617006098019946</v>
          </cell>
          <cell r="EV7968">
            <v>30.526144179379475</v>
          </cell>
          <cell r="EW7968">
            <v>31.602558600272975</v>
          </cell>
          <cell r="EX7968">
            <v>32.708791677651966</v>
          </cell>
          <cell r="EY7968">
            <v>33.851317653000983</v>
          </cell>
          <cell r="EZ7968">
            <v>35.04128437958687</v>
          </cell>
          <cell r="FA7968">
            <v>36.266343168588072</v>
          </cell>
          <cell r="FB7968">
            <v>37.530620649084625</v>
          </cell>
          <cell r="FC7968">
            <v>38.812894119360436</v>
          </cell>
          <cell r="FD7968">
            <v>39.704163247969639</v>
          </cell>
          <cell r="FE7968">
            <v>40.597340268488729</v>
          </cell>
          <cell r="FF7968">
            <v>41.510869876168755</v>
          </cell>
          <cell r="FG7968">
            <v>42.445000266450897</v>
          </cell>
          <cell r="FH7968">
            <v>43.400119781957955</v>
          </cell>
          <cell r="FI7968">
            <v>44.37667049322414</v>
          </cell>
          <cell r="FJ7968">
            <v>45.374894835844593</v>
          </cell>
          <cell r="FK7968">
            <v>46.396106202806848</v>
          </cell>
          <cell r="FL7968">
            <v>47.439823616360528</v>
          </cell>
          <cell r="FM7968">
            <v>48.507031981330456</v>
          </cell>
          <cell r="FN7968">
            <v>49.598855650640978</v>
          </cell>
          <cell r="FO7968">
            <v>50.714664718368795</v>
          </cell>
          <cell r="FP7968">
            <v>51.855590772094196</v>
          </cell>
          <cell r="FQ7968">
            <v>53.02242206912095</v>
          </cell>
          <cell r="FR7968">
            <v>54.215414689386179</v>
          </cell>
          <cell r="FS7968">
            <v>55.435023784669134</v>
          </cell>
          <cell r="FT7968">
            <v>56.682568763403538</v>
          </cell>
          <cell r="FU7968">
            <v>57.958122713679813</v>
          </cell>
          <cell r="FV7968">
            <v>59.261947899636077</v>
          </cell>
          <cell r="FW7968">
            <v>60.595225222534694</v>
          </cell>
          <cell r="FX7968">
            <v>61.95889989265433</v>
          </cell>
          <cell r="FY7968">
            <v>63.35309049100654</v>
          </cell>
          <cell r="FZ7968">
            <v>64.778410413672447</v>
          </cell>
          <cell r="GA7968">
            <v>66.235666504301363</v>
          </cell>
          <cell r="GB7968">
            <v>67.726038055816616</v>
          </cell>
          <cell r="ID7968" t="str">
            <v>Off</v>
          </cell>
        </row>
        <row r="7969">
          <cell r="B7969">
            <v>11</v>
          </cell>
          <cell r="D7969">
            <v>18</v>
          </cell>
          <cell r="AD7969">
            <v>72.23</v>
          </cell>
          <cell r="AE7969">
            <v>40.01</v>
          </cell>
          <cell r="AF7969">
            <v>59.99</v>
          </cell>
          <cell r="AG7969">
            <v>25</v>
          </cell>
          <cell r="AH7969">
            <v>38.020000000000003</v>
          </cell>
          <cell r="AI7969">
            <v>101.45</v>
          </cell>
          <cell r="AJ7969">
            <v>58.67</v>
          </cell>
          <cell r="AK7969">
            <v>72.45</v>
          </cell>
          <cell r="AL7969">
            <v>54.5</v>
          </cell>
          <cell r="AM7969">
            <v>43.21</v>
          </cell>
          <cell r="AN7969">
            <v>54.57</v>
          </cell>
          <cell r="AO7969">
            <v>39.130000000000003</v>
          </cell>
          <cell r="AP7969">
            <v>68.209999999999994</v>
          </cell>
          <cell r="AQ7969">
            <v>43.89412604333026</v>
          </cell>
          <cell r="AR7969">
            <v>47.119446139295945</v>
          </cell>
          <cell r="AS7969">
            <v>49.17804931678068</v>
          </cell>
          <cell r="AT7969">
            <v>50.961324218763245</v>
          </cell>
          <cell r="AU7969">
            <v>52.996482117521715</v>
          </cell>
          <cell r="AV7969">
            <v>55.511490065924292</v>
          </cell>
          <cell r="AW7969">
            <v>58.876769262081893</v>
          </cell>
          <cell r="AX7969">
            <v>62.351941801842727</v>
          </cell>
          <cell r="AY7969">
            <v>65.96653113773317</v>
          </cell>
          <cell r="AZ7969">
            <v>69.77818001873851</v>
          </cell>
          <cell r="BA7969">
            <v>73.725085912028902</v>
          </cell>
          <cell r="BB7969">
            <v>77.821216750587936</v>
          </cell>
          <cell r="BC7969">
            <v>81.953695927142107</v>
          </cell>
          <cell r="BD7969">
            <v>83.895181453090927</v>
          </cell>
          <cell r="BE7969">
            <v>85.782357172074541</v>
          </cell>
          <cell r="BF7969">
            <v>87.712565264343723</v>
          </cell>
          <cell r="BG7969">
            <v>89.686925307918443</v>
          </cell>
          <cell r="BH7969">
            <v>91.704571118763596</v>
          </cell>
          <cell r="BI7969">
            <v>93.767669894634608</v>
          </cell>
          <cell r="BJ7969">
            <v>95.877334842249113</v>
          </cell>
          <cell r="BK7969">
            <v>98.034912556097765</v>
          </cell>
          <cell r="BL7969">
            <v>100.24036114511676</v>
          </cell>
          <cell r="BM7969">
            <v>102.49597289579775</v>
          </cell>
          <cell r="BN7969">
            <v>104.80205425619245</v>
          </cell>
          <cell r="BO7969">
            <v>107.16053942682547</v>
          </cell>
          <cell r="BP7969">
            <v>109.57174375137818</v>
          </cell>
          <cell r="BQ7969">
            <v>112.03691050926396</v>
          </cell>
          <cell r="BR7969">
            <v>114.5571716451074</v>
          </cell>
          <cell r="BS7969">
            <v>117.13471112851576</v>
          </cell>
          <cell r="BT7969">
            <v>119.77088549546541</v>
          </cell>
          <cell r="BU7969">
            <v>122.46579281410544</v>
          </cell>
          <cell r="BV7969">
            <v>125.22057272834302</v>
          </cell>
          <cell r="BW7969">
            <v>128.03856959136874</v>
          </cell>
          <cell r="BX7969">
            <v>130.91906354499525</v>
          </cell>
          <cell r="BY7969">
            <v>133.86517672338499</v>
          </cell>
          <cell r="BZ7969">
            <v>136.87713084788544</v>
          </cell>
          <cell r="CA7969">
            <v>139.95619441840793</v>
          </cell>
          <cell r="CB7969">
            <v>143.10571176459652</v>
          </cell>
          <cell r="EM7969">
            <v>38.28</v>
          </cell>
          <cell r="EN7969">
            <v>51.04</v>
          </cell>
          <cell r="EO7969">
            <v>37.799999999999997</v>
          </cell>
          <cell r="EP7969">
            <v>45.14</v>
          </cell>
          <cell r="EQ7969">
            <v>29.048245852454599</v>
          </cell>
          <cell r="ER7969">
            <v>31.182697533027696</v>
          </cell>
          <cell r="ES7969">
            <v>32.54503952733441</v>
          </cell>
          <cell r="ET7969">
            <v>33.72517483118272</v>
          </cell>
          <cell r="EU7969">
            <v>35.072001213677325</v>
          </cell>
          <cell r="EV7969">
            <v>36.736382664943889</v>
          </cell>
          <cell r="EW7969">
            <v>38.963456450525975</v>
          </cell>
          <cell r="EX7969">
            <v>41.263255430804591</v>
          </cell>
          <cell r="EY7969">
            <v>43.65531763021955</v>
          </cell>
          <cell r="EZ7969">
            <v>46.177789855532275</v>
          </cell>
          <cell r="FA7969">
            <v>48.789772439070298</v>
          </cell>
          <cell r="FB7969">
            <v>51.500509076697547</v>
          </cell>
          <cell r="FC7969">
            <v>54.235300310089357</v>
          </cell>
          <cell r="FD7969">
            <v>55.520136208657455</v>
          </cell>
          <cell r="FE7969">
            <v>56.769030974159875</v>
          </cell>
          <cell r="FF7969">
            <v>58.04640369494907</v>
          </cell>
          <cell r="FG7969">
            <v>59.35299528514058</v>
          </cell>
          <cell r="FH7969">
            <v>60.688232521638895</v>
          </cell>
          <cell r="FI7969">
            <v>62.053549612136145</v>
          </cell>
          <cell r="FJ7969">
            <v>63.449683254348706</v>
          </cell>
          <cell r="FK7969">
            <v>64.877524597306163</v>
          </cell>
          <cell r="FL7969">
            <v>66.337045918348792</v>
          </cell>
          <cell r="FM7969">
            <v>67.829764206367258</v>
          </cell>
          <cell r="FN7969">
            <v>69.355882262491235</v>
          </cell>
          <cell r="FO7969">
            <v>70.916680101552586</v>
          </cell>
          <cell r="FP7969">
            <v>72.51236641162896</v>
          </cell>
          <cell r="FQ7969">
            <v>74.143763969919007</v>
          </cell>
          <cell r="FR7969">
            <v>75.811621874507381</v>
          </cell>
          <cell r="FS7969">
            <v>77.517385432358921</v>
          </cell>
          <cell r="FT7969">
            <v>79.261952371577607</v>
          </cell>
          <cell r="FU7969">
            <v>81.045387591683337</v>
          </cell>
          <cell r="FV7969">
            <v>82.86844528599039</v>
          </cell>
          <cell r="FW7969">
            <v>84.733338679876638</v>
          </cell>
          <cell r="FX7969">
            <v>86.639591385736495</v>
          </cell>
          <cell r="FY7969">
            <v>88.589269568884319</v>
          </cell>
          <cell r="FZ7969">
            <v>90.582519960028577</v>
          </cell>
          <cell r="GA7969">
            <v>92.620182026783965</v>
          </cell>
          <cell r="GB7969">
            <v>94.704468978945712</v>
          </cell>
          <cell r="ID7969" t="str">
            <v>Off</v>
          </cell>
        </row>
        <row r="7970">
          <cell r="B7970">
            <v>11</v>
          </cell>
          <cell r="D7970">
            <v>19</v>
          </cell>
          <cell r="AD7970">
            <v>60.7</v>
          </cell>
          <cell r="AE7970">
            <v>36.79</v>
          </cell>
          <cell r="AF7970">
            <v>58.42</v>
          </cell>
          <cell r="AG7970">
            <v>21.51</v>
          </cell>
          <cell r="AH7970">
            <v>39.99</v>
          </cell>
          <cell r="AI7970">
            <v>96.03</v>
          </cell>
          <cell r="AJ7970">
            <v>64.09</v>
          </cell>
          <cell r="AK7970">
            <v>69.069999999999993</v>
          </cell>
          <cell r="AL7970">
            <v>45.56</v>
          </cell>
          <cell r="AM7970">
            <v>39.26</v>
          </cell>
          <cell r="AN7970">
            <v>45.62</v>
          </cell>
          <cell r="AO7970">
            <v>32.950000000000003</v>
          </cell>
          <cell r="AP7970">
            <v>51.5</v>
          </cell>
          <cell r="AQ7970">
            <v>38.729259187183956</v>
          </cell>
          <cell r="AR7970">
            <v>41.544891197409761</v>
          </cell>
          <cell r="AS7970">
            <v>43.348354985668394</v>
          </cell>
          <cell r="AT7970">
            <v>44.913646001920107</v>
          </cell>
          <cell r="AU7970">
            <v>46.698642325160662</v>
          </cell>
          <cell r="AV7970">
            <v>48.90238005204106</v>
          </cell>
          <cell r="AW7970">
            <v>51.847621497066271</v>
          </cell>
          <cell r="AX7970">
            <v>54.888927343871089</v>
          </cell>
          <cell r="AY7970">
            <v>58.052037439320259</v>
          </cell>
          <cell r="AZ7970">
            <v>61.387208391226359</v>
          </cell>
          <cell r="BA7970">
            <v>64.840573764068964</v>
          </cell>
          <cell r="BB7970">
            <v>68.424310155397848</v>
          </cell>
          <cell r="BC7970">
            <v>72.040023044406951</v>
          </cell>
          <cell r="BD7970">
            <v>73.74594655326743</v>
          </cell>
          <cell r="BE7970">
            <v>75.404824628335405</v>
          </cell>
          <cell r="BF7970">
            <v>77.101524412051944</v>
          </cell>
          <cell r="BG7970">
            <v>78.837030046738079</v>
          </cell>
          <cell r="BH7970">
            <v>80.610592126212794</v>
          </cell>
          <cell r="BI7970">
            <v>82.424108467906038</v>
          </cell>
          <cell r="BJ7970">
            <v>84.278558257576947</v>
          </cell>
          <cell r="BK7970">
            <v>86.175119113960861</v>
          </cell>
          <cell r="BL7970">
            <v>88.113766227577798</v>
          </cell>
          <cell r="BM7970">
            <v>90.096504631160911</v>
          </cell>
          <cell r="BN7970">
            <v>92.123605772581683</v>
          </cell>
          <cell r="BO7970">
            <v>94.19677082528267</v>
          </cell>
          <cell r="BP7970">
            <v>96.31627940631185</v>
          </cell>
          <cell r="BQ7970">
            <v>98.483222940716402</v>
          </cell>
          <cell r="BR7970">
            <v>100.69859863128723</v>
          </cell>
          <cell r="BS7970">
            <v>102.96432103449808</v>
          </cell>
          <cell r="BT7970">
            <v>105.2815784316652</v>
          </cell>
          <cell r="BU7970">
            <v>107.65046740172461</v>
          </cell>
          <cell r="BV7970">
            <v>110.0719928248778</v>
          </cell>
          <cell r="BW7970">
            <v>112.54907927067084</v>
          </cell>
          <cell r="BX7970">
            <v>115.08110584001732</v>
          </cell>
          <cell r="BY7970">
            <v>117.67080911363813</v>
          </cell>
          <cell r="BZ7970">
            <v>120.31839217318921</v>
          </cell>
          <cell r="CA7970">
            <v>123.02497095055776</v>
          </cell>
          <cell r="CB7970">
            <v>125.79347140112584</v>
          </cell>
          <cell r="EM7970">
            <v>36.61</v>
          </cell>
          <cell r="EN7970">
            <v>43.07</v>
          </cell>
          <cell r="EO7970">
            <v>31.98</v>
          </cell>
          <cell r="EP7970">
            <v>41.13</v>
          </cell>
          <cell r="EQ7970">
            <v>30.930765638230607</v>
          </cell>
          <cell r="ER7970">
            <v>33.179444173775991</v>
          </cell>
          <cell r="ES7970">
            <v>34.619763894379439</v>
          </cell>
          <cell r="ET7970">
            <v>35.869869127358726</v>
          </cell>
          <cell r="EU7970">
            <v>37.295439977356473</v>
          </cell>
          <cell r="EV7970">
            <v>39.055434787193185</v>
          </cell>
          <cell r="EW7970">
            <v>41.407624702414289</v>
          </cell>
          <cell r="EX7970">
            <v>43.836535566085786</v>
          </cell>
          <cell r="EY7970">
            <v>46.362724269499857</v>
          </cell>
          <cell r="EZ7970">
            <v>49.026327788954184</v>
          </cell>
          <cell r="FA7970">
            <v>51.784326192546736</v>
          </cell>
          <cell r="FB7970">
            <v>54.646444207602208</v>
          </cell>
          <cell r="FC7970">
            <v>57.534099957601128</v>
          </cell>
          <cell r="FD7970">
            <v>58.896520033706594</v>
          </cell>
          <cell r="FE7970">
            <v>60.221367708027877</v>
          </cell>
          <cell r="FF7970">
            <v>61.57642134112033</v>
          </cell>
          <cell r="FG7970">
            <v>62.962466909171603</v>
          </cell>
          <cell r="FH7970">
            <v>64.378905905847233</v>
          </cell>
          <cell r="FI7970">
            <v>65.827254005533504</v>
          </cell>
          <cell r="FJ7970">
            <v>67.308293225905629</v>
          </cell>
          <cell r="FK7970">
            <v>68.822964061305058</v>
          </cell>
          <cell r="FL7970">
            <v>70.371246697869424</v>
          </cell>
          <cell r="FM7970">
            <v>71.954742436498037</v>
          </cell>
          <cell r="FN7970">
            <v>73.573668066529805</v>
          </cell>
          <cell r="FO7970">
            <v>75.2293822144442</v>
          </cell>
          <cell r="FP7970">
            <v>76.922108193817607</v>
          </cell>
          <cell r="FQ7970">
            <v>78.6527176611974</v>
          </cell>
          <cell r="FR7970">
            <v>80.422007023395025</v>
          </cell>
          <cell r="FS7970">
            <v>82.231505323279748</v>
          </cell>
          <cell r="FT7970">
            <v>84.082161570764853</v>
          </cell>
          <cell r="FU7970">
            <v>85.974052897726864</v>
          </cell>
          <cell r="FV7970">
            <v>87.907981842470377</v>
          </cell>
          <cell r="FW7970">
            <v>89.886284085489166</v>
          </cell>
          <cell r="FX7970">
            <v>91.908463751454619</v>
          </cell>
          <cell r="FY7970">
            <v>93.976706385319162</v>
          </cell>
          <cell r="FZ7970">
            <v>96.091174176374224</v>
          </cell>
          <cell r="GA7970">
            <v>98.252758353328957</v>
          </cell>
          <cell r="GB7970">
            <v>100.46379570346227</v>
          </cell>
          <cell r="ID7970" t="str">
            <v>Off</v>
          </cell>
        </row>
        <row r="7971">
          <cell r="B7971">
            <v>11</v>
          </cell>
          <cell r="D7971">
            <v>20</v>
          </cell>
          <cell r="AD7971">
            <v>55</v>
          </cell>
          <cell r="AE7971">
            <v>27.13</v>
          </cell>
          <cell r="AF7971">
            <v>45.05</v>
          </cell>
          <cell r="AG7971">
            <v>21.49</v>
          </cell>
          <cell r="AH7971">
            <v>35.5</v>
          </cell>
          <cell r="AI7971">
            <v>80.12</v>
          </cell>
          <cell r="AJ7971">
            <v>59.03</v>
          </cell>
          <cell r="AK7971">
            <v>72.39</v>
          </cell>
          <cell r="AL7971">
            <v>48.31</v>
          </cell>
          <cell r="AM7971">
            <v>36.78</v>
          </cell>
          <cell r="AN7971">
            <v>44.94</v>
          </cell>
          <cell r="AO7971">
            <v>31.98</v>
          </cell>
          <cell r="AP7971">
            <v>49.64</v>
          </cell>
          <cell r="AQ7971">
            <v>35.038392033912288</v>
          </cell>
          <cell r="AR7971">
            <v>37.557602238715042</v>
          </cell>
          <cell r="AS7971">
            <v>39.178840555253345</v>
          </cell>
          <cell r="AT7971">
            <v>40.590032197904023</v>
          </cell>
          <cell r="AU7971">
            <v>42.198361391102587</v>
          </cell>
          <cell r="AV7971">
            <v>44.183231127440692</v>
          </cell>
          <cell r="AW7971">
            <v>46.83408865514825</v>
          </cell>
          <cell r="AX7971">
            <v>49.571355447126749</v>
          </cell>
          <cell r="AY7971">
            <v>52.418139275556996</v>
          </cell>
          <cell r="AZ7971">
            <v>55.419569689430006</v>
          </cell>
          <cell r="BA7971">
            <v>58.527292533661985</v>
          </cell>
          <cell r="BB7971">
            <v>61.752230315794968</v>
          </cell>
          <cell r="BC7971">
            <v>65.006037254837011</v>
          </cell>
          <cell r="BD7971">
            <v>66.54502254659549</v>
          </cell>
          <cell r="BE7971">
            <v>68.041922161305067</v>
          </cell>
          <cell r="BF7971">
            <v>69.572946516819997</v>
          </cell>
          <cell r="BG7971">
            <v>71.138985756954284</v>
          </cell>
          <cell r="BH7971">
            <v>72.739367584253799</v>
          </cell>
          <cell r="BI7971">
            <v>74.375802914551286</v>
          </cell>
          <cell r="BJ7971">
            <v>76.049177969363754</v>
          </cell>
          <cell r="BK7971">
            <v>77.760545357601927</v>
          </cell>
          <cell r="BL7971">
            <v>79.509896005488898</v>
          </cell>
          <cell r="BM7971">
            <v>81.299031724953721</v>
          </cell>
          <cell r="BN7971">
            <v>83.128191884106172</v>
          </cell>
          <cell r="BO7971">
            <v>84.998923824200091</v>
          </cell>
          <cell r="BP7971">
            <v>86.911474550101346</v>
          </cell>
          <cell r="BQ7971">
            <v>88.866826237216713</v>
          </cell>
          <cell r="BR7971">
            <v>90.865882601372491</v>
          </cell>
          <cell r="BS7971">
            <v>92.91037126723991</v>
          </cell>
          <cell r="BT7971">
            <v>95.00135603836037</v>
          </cell>
          <cell r="BU7971">
            <v>97.138932401485789</v>
          </cell>
          <cell r="BV7971">
            <v>99.324011729716162</v>
          </cell>
          <cell r="BW7971">
            <v>101.55922350296815</v>
          </cell>
          <cell r="BX7971">
            <v>103.84400766201759</v>
          </cell>
          <cell r="BY7971">
            <v>106.18083721435075</v>
          </cell>
          <cell r="BZ7971">
            <v>108.56989836551517</v>
          </cell>
          <cell r="CA7971">
            <v>111.01219727863827</v>
          </cell>
          <cell r="CB7971">
            <v>113.51036585336703</v>
          </cell>
          <cell r="EM7971">
            <v>33.44</v>
          </cell>
          <cell r="EN7971">
            <v>42.47</v>
          </cell>
          <cell r="EO7971">
            <v>30.78</v>
          </cell>
          <cell r="EP7971">
            <v>38.85</v>
          </cell>
          <cell r="EQ7971">
            <v>27.422270961271</v>
          </cell>
          <cell r="ER7971">
            <v>29.393892968857362</v>
          </cell>
          <cell r="ES7971">
            <v>30.662730772997431</v>
          </cell>
          <cell r="ET7971">
            <v>31.76717870444342</v>
          </cell>
          <cell r="EU7971">
            <v>33.025913377202571</v>
          </cell>
          <cell r="EV7971">
            <v>34.579341847322141</v>
          </cell>
          <cell r="EW7971">
            <v>36.653995653757242</v>
          </cell>
          <cell r="EX7971">
            <v>38.796276372298031</v>
          </cell>
          <cell r="EY7971">
            <v>41.024268953573518</v>
          </cell>
          <cell r="EZ7971">
            <v>43.373293360885491</v>
          </cell>
          <cell r="FA7971">
            <v>45.805505941433687</v>
          </cell>
          <cell r="FB7971">
            <v>48.329455031600212</v>
          </cell>
          <cell r="FC7971">
            <v>50.875998133570064</v>
          </cell>
          <cell r="FD7971">
            <v>52.080461843981361</v>
          </cell>
          <cell r="FE7971">
            <v>53.251987831722438</v>
          </cell>
          <cell r="FF7971">
            <v>54.450221035021293</v>
          </cell>
          <cell r="FG7971">
            <v>55.675858111556686</v>
          </cell>
          <cell r="FH7971">
            <v>56.928372897829576</v>
          </cell>
          <cell r="FI7971">
            <v>58.209104416404465</v>
          </cell>
          <cell r="FJ7971">
            <v>59.518746255233317</v>
          </cell>
          <cell r="FK7971">
            <v>60.858122222861297</v>
          </cell>
          <cell r="FL7971">
            <v>62.227225217833272</v>
          </cell>
          <cell r="FM7971">
            <v>63.627465401177524</v>
          </cell>
          <cell r="FN7971">
            <v>65.059030110747884</v>
          </cell>
          <cell r="FO7971">
            <v>66.523130349922923</v>
          </cell>
          <cell r="FP7971">
            <v>68.019959433348859</v>
          </cell>
          <cell r="FQ7971">
            <v>69.550286045847486</v>
          </cell>
          <cell r="FR7971">
            <v>71.114817467029042</v>
          </cell>
          <cell r="FS7971">
            <v>72.714905796379341</v>
          </cell>
          <cell r="FT7971">
            <v>74.351383603753035</v>
          </cell>
          <cell r="FU7971">
            <v>76.024325620421493</v>
          </cell>
          <cell r="FV7971">
            <v>77.734445118845144</v>
          </cell>
          <cell r="FW7971">
            <v>79.483800021964399</v>
          </cell>
          <cell r="FX7971">
            <v>81.271952007844149</v>
          </cell>
          <cell r="FY7971">
            <v>83.100836538628656</v>
          </cell>
          <cell r="FZ7971">
            <v>84.97059934529139</v>
          </cell>
          <cell r="GA7971">
            <v>86.882027886283169</v>
          </cell>
          <cell r="GB7971">
            <v>88.837181978310014</v>
          </cell>
          <cell r="ID7971" t="str">
            <v>Off</v>
          </cell>
        </row>
        <row r="7972">
          <cell r="B7972">
            <v>11</v>
          </cell>
          <cell r="D7972">
            <v>21</v>
          </cell>
          <cell r="AD7972">
            <v>55</v>
          </cell>
          <cell r="AE7972">
            <v>23.31</v>
          </cell>
          <cell r="AF7972">
            <v>39.159999999999997</v>
          </cell>
          <cell r="AG7972">
            <v>20.11</v>
          </cell>
          <cell r="AH7972">
            <v>33.840000000000003</v>
          </cell>
          <cell r="AI7972">
            <v>70.83</v>
          </cell>
          <cell r="AJ7972">
            <v>48.6</v>
          </cell>
          <cell r="AK7972">
            <v>59.77</v>
          </cell>
          <cell r="AL7972">
            <v>49.32</v>
          </cell>
          <cell r="AM7972">
            <v>38.93</v>
          </cell>
          <cell r="AN7972">
            <v>45.73</v>
          </cell>
          <cell r="AO7972">
            <v>31.47</v>
          </cell>
          <cell r="AP7972">
            <v>46.35</v>
          </cell>
          <cell r="AQ7972">
            <v>33.410432980681513</v>
          </cell>
          <cell r="AR7972">
            <v>35.795954478275725</v>
          </cell>
          <cell r="AS7972">
            <v>37.336897573361462</v>
          </cell>
          <cell r="AT7972">
            <v>38.681467958028698</v>
          </cell>
          <cell r="AU7972">
            <v>40.213565508573296</v>
          </cell>
          <cell r="AV7972">
            <v>42.10477222365666</v>
          </cell>
          <cell r="AW7972">
            <v>44.630438873217237</v>
          </cell>
          <cell r="AX7972">
            <v>47.238439104208148</v>
          </cell>
          <cell r="AY7972">
            <v>49.950777517018054</v>
          </cell>
          <cell r="AZ7972">
            <v>52.810443983704332</v>
          </cell>
          <cell r="BA7972">
            <v>55.771387669802678</v>
          </cell>
          <cell r="BB7972">
            <v>58.84399888823598</v>
          </cell>
          <cell r="BC7972">
            <v>61.944122234611037</v>
          </cell>
          <cell r="BD7972">
            <v>63.410599952946754</v>
          </cell>
          <cell r="BE7972">
            <v>64.836993208204078</v>
          </cell>
          <cell r="BF7972">
            <v>66.295902002237369</v>
          </cell>
          <cell r="BG7972">
            <v>67.788177261725892</v>
          </cell>
          <cell r="BH7972">
            <v>69.313175591736751</v>
          </cell>
          <cell r="BI7972">
            <v>70.872529981065938</v>
          </cell>
          <cell r="BJ7972">
            <v>72.467087909036124</v>
          </cell>
          <cell r="BK7972">
            <v>74.097843415700339</v>
          </cell>
          <cell r="BL7972">
            <v>75.764797210573846</v>
          </cell>
          <cell r="BM7972">
            <v>77.469663123677165</v>
          </cell>
          <cell r="BN7972">
            <v>79.212660679973411</v>
          </cell>
          <cell r="BO7972">
            <v>80.995279591649407</v>
          </cell>
          <cell r="BP7972">
            <v>82.817746774881016</v>
          </cell>
          <cell r="BQ7972">
            <v>84.680995627114513</v>
          </cell>
          <cell r="BR7972">
            <v>86.585890885316914</v>
          </cell>
          <cell r="BS7972">
            <v>88.534082228354222</v>
          </cell>
          <cell r="BT7972">
            <v>90.526575139075803</v>
          </cell>
          <cell r="BU7972">
            <v>92.563464599960128</v>
          </cell>
          <cell r="BV7972">
            <v>94.645622992735539</v>
          </cell>
          <cell r="BW7972">
            <v>96.775553580448701</v>
          </cell>
          <cell r="BX7972">
            <v>98.952715182805818</v>
          </cell>
          <cell r="BY7972">
            <v>101.17947417450247</v>
          </cell>
          <cell r="BZ7972">
            <v>103.45600645306608</v>
          </cell>
          <cell r="CA7972">
            <v>105.78326916733593</v>
          </cell>
          <cell r="CB7972">
            <v>108.16376847765162</v>
          </cell>
          <cell r="EM7972">
            <v>36.549999999999997</v>
          </cell>
          <cell r="EN7972">
            <v>43.79</v>
          </cell>
          <cell r="EO7972">
            <v>30.29</v>
          </cell>
          <cell r="EP7972">
            <v>37.020000000000003</v>
          </cell>
          <cell r="EQ7972">
            <v>26.685096633113911</v>
          </cell>
          <cell r="ER7972">
            <v>28.59042577747071</v>
          </cell>
          <cell r="ES7972">
            <v>29.821185505196148</v>
          </cell>
          <cell r="ET7972">
            <v>30.895101268742664</v>
          </cell>
          <cell r="EU7972">
            <v>32.118796011378286</v>
          </cell>
          <cell r="EV7972">
            <v>33.629313219412509</v>
          </cell>
          <cell r="EW7972">
            <v>35.646577067669952</v>
          </cell>
          <cell r="EX7972">
            <v>37.729601200383726</v>
          </cell>
          <cell r="EY7972">
            <v>39.895960812945169</v>
          </cell>
          <cell r="EZ7972">
            <v>42.179992152680356</v>
          </cell>
          <cell r="FA7972">
            <v>44.544914164748548</v>
          </cell>
          <cell r="FB7972">
            <v>46.999025649244793</v>
          </cell>
          <cell r="FC7972">
            <v>49.475111221689339</v>
          </cell>
          <cell r="FD7972">
            <v>50.646395043324468</v>
          </cell>
          <cell r="FE7972">
            <v>51.785663183769472</v>
          </cell>
          <cell r="FF7972">
            <v>52.950901663922927</v>
          </cell>
          <cell r="FG7972">
            <v>54.142790123605018</v>
          </cell>
          <cell r="FH7972">
            <v>55.360814679743143</v>
          </cell>
          <cell r="FI7972">
            <v>56.606279609472736</v>
          </cell>
          <cell r="FJ7972">
            <v>57.879861799191318</v>
          </cell>
          <cell r="FK7972">
            <v>59.182355194158077</v>
          </cell>
          <cell r="FL7972">
            <v>60.513760361066751</v>
          </cell>
          <cell r="FM7972">
            <v>61.875446145383577</v>
          </cell>
          <cell r="FN7972">
            <v>63.267587882904337</v>
          </cell>
          <cell r="FO7972">
            <v>64.691375414948467</v>
          </cell>
          <cell r="FP7972">
            <v>66.146989980714039</v>
          </cell>
          <cell r="FQ7972">
            <v>67.635177089876578</v>
          </cell>
          <cell r="FR7972">
            <v>69.156627412609112</v>
          </cell>
          <cell r="FS7972">
            <v>70.712658556497814</v>
          </cell>
          <cell r="FT7972">
            <v>72.30407360622624</v>
          </cell>
          <cell r="FU7972">
            <v>73.930948424822532</v>
          </cell>
          <cell r="FV7972">
            <v>75.593979788372593</v>
          </cell>
          <cell r="FW7972">
            <v>77.295167066843817</v>
          </cell>
          <cell r="FX7972">
            <v>79.034078016558183</v>
          </cell>
          <cell r="FY7972">
            <v>80.812602674003926</v>
          </cell>
          <cell r="FZ7972">
            <v>82.630881529503924</v>
          </cell>
          <cell r="GA7972">
            <v>84.489679063101974</v>
          </cell>
          <cell r="GB7972">
            <v>86.390996958849257</v>
          </cell>
          <cell r="ID7972" t="str">
            <v>Off</v>
          </cell>
        </row>
        <row r="7973">
          <cell r="B7973">
            <v>11</v>
          </cell>
          <cell r="D7973">
            <v>22</v>
          </cell>
          <cell r="AD7973">
            <v>36.299999999999997</v>
          </cell>
          <cell r="AE7973">
            <v>19.600000000000001</v>
          </cell>
          <cell r="AF7973">
            <v>30.73</v>
          </cell>
          <cell r="AG7973">
            <v>18.510000000000002</v>
          </cell>
          <cell r="AH7973">
            <v>31.97</v>
          </cell>
          <cell r="AI7973">
            <v>61.87</v>
          </cell>
          <cell r="AJ7973">
            <v>43.2</v>
          </cell>
          <cell r="AK7973">
            <v>48.3</v>
          </cell>
          <cell r="AL7973">
            <v>50.02</v>
          </cell>
          <cell r="AM7973">
            <v>37.78</v>
          </cell>
          <cell r="AN7973">
            <v>42.22</v>
          </cell>
          <cell r="AO7973">
            <v>29.05</v>
          </cell>
          <cell r="AP7973">
            <v>39.89</v>
          </cell>
          <cell r="AQ7973">
            <v>28.519984220575644</v>
          </cell>
          <cell r="AR7973">
            <v>30.509070325381973</v>
          </cell>
          <cell r="AS7973">
            <v>31.808662473533968</v>
          </cell>
          <cell r="AT7973">
            <v>32.950731530451222</v>
          </cell>
          <cell r="AU7973">
            <v>34.250854029863092</v>
          </cell>
          <cell r="AV7973">
            <v>35.855644236008857</v>
          </cell>
          <cell r="AW7973">
            <v>37.997056133670128</v>
          </cell>
          <cell r="AX7973">
            <v>40.208236713181172</v>
          </cell>
          <cell r="AY7973">
            <v>42.507775123343649</v>
          </cell>
          <cell r="AZ7973">
            <v>44.932019713783539</v>
          </cell>
          <cell r="BA7973">
            <v>47.442063775189212</v>
          </cell>
          <cell r="BB7973">
            <v>50.046662079451266</v>
          </cell>
          <cell r="BC7973">
            <v>52.674672147649595</v>
          </cell>
          <cell r="BD7973">
            <v>53.921358199669754</v>
          </cell>
          <cell r="BE7973">
            <v>55.134298952003448</v>
          </cell>
          <cell r="BF7973">
            <v>56.374883469107999</v>
          </cell>
          <cell r="BG7973">
            <v>57.643840927356372</v>
          </cell>
          <cell r="BH7973">
            <v>58.940623728695392</v>
          </cell>
          <cell r="BI7973">
            <v>60.266622842778887</v>
          </cell>
          <cell r="BJ7973">
            <v>61.622565392429642</v>
          </cell>
          <cell r="BK7973">
            <v>63.009275498982056</v>
          </cell>
          <cell r="BL7973">
            <v>64.426778268409024</v>
          </cell>
          <cell r="BM7973">
            <v>65.87652032425359</v>
          </cell>
          <cell r="BN7973">
            <v>67.358671582215862</v>
          </cell>
          <cell r="BO7973">
            <v>68.87453067874462</v>
          </cell>
          <cell r="BP7973">
            <v>70.424274201933542</v>
          </cell>
          <cell r="BQ7973">
            <v>72.00869005542225</v>
          </cell>
          <cell r="BR7973">
            <v>73.628521919448616</v>
          </cell>
          <cell r="BS7973">
            <v>75.285177406920113</v>
          </cell>
          <cell r="BT7973">
            <v>76.979492803770924</v>
          </cell>
          <cell r="BU7973">
            <v>78.711561617205888</v>
          </cell>
          <cell r="BV7973">
            <v>80.482135141013217</v>
          </cell>
          <cell r="BW7973">
            <v>82.293330556732542</v>
          </cell>
          <cell r="BX7973">
            <v>84.144677371641606</v>
          </cell>
          <cell r="BY7973">
            <v>86.038204728525287</v>
          </cell>
          <cell r="BZ7973">
            <v>87.974062590301997</v>
          </cell>
          <cell r="CA7973">
            <v>89.953061914987387</v>
          </cell>
          <cell r="CB7973">
            <v>91.977324178204711</v>
          </cell>
          <cell r="EM7973">
            <v>30.85</v>
          </cell>
          <cell r="EN7973">
            <v>40.65</v>
          </cell>
          <cell r="EO7973">
            <v>28.27</v>
          </cell>
          <cell r="EP7973">
            <v>32.729999999999997</v>
          </cell>
          <cell r="EQ7973">
            <v>23.400829369251461</v>
          </cell>
          <cell r="ER7973">
            <v>25.032887233636295</v>
          </cell>
          <cell r="ES7973">
            <v>26.099210898941255</v>
          </cell>
          <cell r="ET7973">
            <v>27.03628586090921</v>
          </cell>
          <cell r="EU7973">
            <v>28.103044682813209</v>
          </cell>
          <cell r="EV7973">
            <v>29.419785305704931</v>
          </cell>
          <cell r="EW7973">
            <v>31.176827456882005</v>
          </cell>
          <cell r="EX7973">
            <v>32.991115257518665</v>
          </cell>
          <cell r="EY7973">
            <v>34.877901223039295</v>
          </cell>
          <cell r="EZ7973">
            <v>36.867009406671727</v>
          </cell>
          <cell r="FA7973">
            <v>38.926516604711523</v>
          </cell>
          <cell r="FB7973">
            <v>41.063606163460513</v>
          </cell>
          <cell r="FC7973">
            <v>43.219905224180771</v>
          </cell>
          <cell r="FD7973">
            <v>44.242819099403128</v>
          </cell>
          <cell r="FE7973">
            <v>45.238044740513224</v>
          </cell>
          <cell r="FF7973">
            <v>46.255952267332781</v>
          </cell>
          <cell r="FG7973">
            <v>47.297139973737124</v>
          </cell>
          <cell r="FH7973">
            <v>48.361158552023063</v>
          </cell>
          <cell r="FI7973">
            <v>49.449149301683448</v>
          </cell>
          <cell r="FJ7973">
            <v>50.561708831642569</v>
          </cell>
          <cell r="FK7973">
            <v>51.699513338723548</v>
          </cell>
          <cell r="FL7973">
            <v>52.862583422537654</v>
          </cell>
          <cell r="FM7973">
            <v>54.052106046949604</v>
          </cell>
          <cell r="FN7973">
            <v>55.268220628877536</v>
          </cell>
          <cell r="FO7973">
            <v>56.511992707829307</v>
          </cell>
          <cell r="FP7973">
            <v>57.78356717546464</v>
          </cell>
          <cell r="FQ7973">
            <v>59.083590511756583</v>
          </cell>
          <cell r="FR7973">
            <v>60.412672911094333</v>
          </cell>
          <cell r="FS7973">
            <v>61.77196932886676</v>
          </cell>
          <cell r="FT7973">
            <v>63.162165943028882</v>
          </cell>
          <cell r="FU7973">
            <v>64.583339476840024</v>
          </cell>
          <cell r="FV7973">
            <v>66.036106371656118</v>
          </cell>
          <cell r="FW7973">
            <v>67.52220378846468</v>
          </cell>
          <cell r="FX7973">
            <v>69.04124568497943</v>
          </cell>
          <cell r="FY7973">
            <v>70.594896985826836</v>
          </cell>
          <cell r="FZ7973">
            <v>72.183280736540084</v>
          </cell>
          <cell r="GA7973">
            <v>73.807062333355148</v>
          </cell>
          <cell r="GB7973">
            <v>75.467982460582604</v>
          </cell>
          <cell r="ID7973" t="str">
            <v>Off</v>
          </cell>
        </row>
        <row r="7974">
          <cell r="B7974">
            <v>11</v>
          </cell>
          <cell r="D7974">
            <v>23</v>
          </cell>
          <cell r="AD7974">
            <v>20.440000000000001</v>
          </cell>
          <cell r="AE7974">
            <v>16.18</v>
          </cell>
          <cell r="AF7974">
            <v>24.09</v>
          </cell>
          <cell r="AG7974">
            <v>16</v>
          </cell>
          <cell r="AH7974">
            <v>28.52</v>
          </cell>
          <cell r="AI7974">
            <v>42.84</v>
          </cell>
          <cell r="AJ7974">
            <v>32.76</v>
          </cell>
          <cell r="AK7974">
            <v>39.97</v>
          </cell>
          <cell r="AL7974">
            <v>43.45</v>
          </cell>
          <cell r="AM7974">
            <v>33.6</v>
          </cell>
          <cell r="AN7974">
            <v>35.9</v>
          </cell>
          <cell r="AO7974">
            <v>25.67</v>
          </cell>
          <cell r="AP7974">
            <v>35.53</v>
          </cell>
          <cell r="AQ7974">
            <v>28.21057104510006</v>
          </cell>
          <cell r="AR7974">
            <v>30.737502954354955</v>
          </cell>
          <cell r="AS7974">
            <v>32.006456923205775</v>
          </cell>
          <cell r="AT7974">
            <v>32.877829454768403</v>
          </cell>
          <cell r="AU7974">
            <v>33.839654484853689</v>
          </cell>
          <cell r="AV7974">
            <v>34.876573545124153</v>
          </cell>
          <cell r="AW7974">
            <v>36.103427257616232</v>
          </cell>
          <cell r="AX7974">
            <v>37.364262311062078</v>
          </cell>
          <cell r="AY7974">
            <v>38.666402769759621</v>
          </cell>
          <cell r="AZ7974">
            <v>40.022493327043662</v>
          </cell>
          <cell r="BA7974">
            <v>41.418561563585136</v>
          </cell>
          <cell r="BB7974">
            <v>42.859251197625241</v>
          </cell>
          <cell r="BC7974">
            <v>44.320502028940609</v>
          </cell>
          <cell r="BD7974">
            <v>45.338116911740244</v>
          </cell>
          <cell r="BE7974">
            <v>46.358038032005616</v>
          </cell>
          <cell r="BF7974">
            <v>47.401193132218253</v>
          </cell>
          <cell r="BG7974">
            <v>48.4678746525246</v>
          </cell>
          <cell r="BH7974">
            <v>49.558517955038873</v>
          </cell>
          <cell r="BI7974">
            <v>50.673636027881713</v>
          </cell>
          <cell r="BJ7974">
            <v>51.813515760345034</v>
          </cell>
          <cell r="BK7974">
            <v>52.979626418331527</v>
          </cell>
          <cell r="BL7974">
            <v>54.171451046783297</v>
          </cell>
          <cell r="BM7974">
            <v>55.390103015974184</v>
          </cell>
          <cell r="BN7974">
            <v>56.636837885952005</v>
          </cell>
          <cell r="BO7974">
            <v>57.910987249839181</v>
          </cell>
          <cell r="BP7974">
            <v>59.213815341673197</v>
          </cell>
          <cell r="BQ7974">
            <v>60.546213761049913</v>
          </cell>
          <cell r="BR7974">
            <v>61.908487077605159</v>
          </cell>
          <cell r="BS7974">
            <v>63.30116596112962</v>
          </cell>
          <cell r="BT7974">
            <v>64.725729308001249</v>
          </cell>
          <cell r="BU7974">
            <v>66.182274841615907</v>
          </cell>
          <cell r="BV7974">
            <v>67.671115437437479</v>
          </cell>
          <cell r="BW7974">
            <v>69.193590281125338</v>
          </cell>
          <cell r="BX7974">
            <v>70.750754837694728</v>
          </cell>
          <cell r="BY7974">
            <v>72.342776584658139</v>
          </cell>
          <cell r="BZ7974">
            <v>73.970351602375501</v>
          </cell>
          <cell r="CA7974">
            <v>75.634395907386846</v>
          </cell>
          <cell r="CB7974">
            <v>77.336248949602464</v>
          </cell>
          <cell r="EM7974">
            <v>27.68</v>
          </cell>
          <cell r="EN7974">
            <v>33.21</v>
          </cell>
          <cell r="EO7974">
            <v>24.97</v>
          </cell>
          <cell r="EP7974">
            <v>30.22</v>
          </cell>
          <cell r="EQ7974">
            <v>23.994468251700638</v>
          </cell>
          <cell r="ER7974">
            <v>26.143747235592645</v>
          </cell>
          <cell r="ES7974">
            <v>27.223054551626188</v>
          </cell>
          <cell r="ET7974">
            <v>27.964199440560119</v>
          </cell>
          <cell r="EU7974">
            <v>28.782278596461534</v>
          </cell>
          <cell r="EV7974">
            <v>29.6642288920251</v>
          </cell>
          <cell r="EW7974">
            <v>30.707727884186951</v>
          </cell>
          <cell r="EX7974">
            <v>31.780129666205905</v>
          </cell>
          <cell r="EY7974">
            <v>32.887663712415865</v>
          </cell>
          <cell r="EZ7974">
            <v>34.041084951963391</v>
          </cell>
          <cell r="FA7974">
            <v>35.22850915990832</v>
          </cell>
          <cell r="FB7974">
            <v>36.453886045376713</v>
          </cell>
          <cell r="FC7974">
            <v>37.696751233171547</v>
          </cell>
          <cell r="FD7974">
            <v>38.562282383135098</v>
          </cell>
          <cell r="FE7974">
            <v>39.429775100681383</v>
          </cell>
          <cell r="FF7974">
            <v>40.317029452733898</v>
          </cell>
          <cell r="FG7974">
            <v>41.224294173917627</v>
          </cell>
          <cell r="FH7974">
            <v>42.151939560970291</v>
          </cell>
          <cell r="FI7974">
            <v>43.100401935338731</v>
          </cell>
          <cell r="FJ7974">
            <v>44.069925310375083</v>
          </cell>
          <cell r="FK7974">
            <v>45.061759368476743</v>
          </cell>
          <cell r="FL7974">
            <v>46.075464414123026</v>
          </cell>
          <cell r="FM7974">
            <v>47.111987423099905</v>
          </cell>
          <cell r="FN7974">
            <v>48.172396310539526</v>
          </cell>
          <cell r="FO7974">
            <v>49.256122563752882</v>
          </cell>
          <cell r="FP7974">
            <v>50.36424147552389</v>
          </cell>
          <cell r="FQ7974">
            <v>51.4975113948474</v>
          </cell>
          <cell r="FR7974">
            <v>52.656191373071422</v>
          </cell>
          <cell r="FS7974">
            <v>53.840732770766586</v>
          </cell>
          <cell r="FT7974">
            <v>55.05239346151977</v>
          </cell>
          <cell r="FU7974">
            <v>56.291256563851185</v>
          </cell>
          <cell r="FV7974">
            <v>57.557588193621179</v>
          </cell>
          <cell r="FW7974">
            <v>58.852527393628129</v>
          </cell>
          <cell r="FX7974">
            <v>60.176971888407948</v>
          </cell>
          <cell r="FY7974">
            <v>61.531064125763265</v>
          </cell>
          <cell r="FZ7974">
            <v>62.915396156031164</v>
          </cell>
          <cell r="GA7974">
            <v>64.330747096009858</v>
          </cell>
          <cell r="GB7974">
            <v>65.778256213256014</v>
          </cell>
          <cell r="ID7974" t="str">
            <v>Off</v>
          </cell>
        </row>
        <row r="7975">
          <cell r="B7975">
            <v>11</v>
          </cell>
          <cell r="D7975">
            <v>24</v>
          </cell>
          <cell r="AD7975">
            <v>17.07</v>
          </cell>
          <cell r="AE7975">
            <v>14.92</v>
          </cell>
          <cell r="AF7975">
            <v>19.28</v>
          </cell>
          <cell r="AG7975">
            <v>14.51</v>
          </cell>
          <cell r="AH7975">
            <v>25.89</v>
          </cell>
          <cell r="AI7975">
            <v>37.65</v>
          </cell>
          <cell r="AJ7975">
            <v>26.14</v>
          </cell>
          <cell r="AK7975">
            <v>38.979999999999997</v>
          </cell>
          <cell r="AL7975">
            <v>38.79</v>
          </cell>
          <cell r="AM7975">
            <v>28.33</v>
          </cell>
          <cell r="AN7975">
            <v>33.840000000000003</v>
          </cell>
          <cell r="AO7975">
            <v>20.99</v>
          </cell>
          <cell r="AP7975">
            <v>32.11</v>
          </cell>
          <cell r="AQ7975">
            <v>24.556975474860415</v>
          </cell>
          <cell r="AR7975">
            <v>26.711857127555124</v>
          </cell>
          <cell r="AS7975">
            <v>27.802572207207014</v>
          </cell>
          <cell r="AT7975">
            <v>28.5574191784183</v>
          </cell>
          <cell r="AU7975">
            <v>29.389559889622682</v>
          </cell>
          <cell r="AV7975">
            <v>30.286602468257168</v>
          </cell>
          <cell r="AW7975">
            <v>31.346382162679376</v>
          </cell>
          <cell r="AX7975">
            <v>32.435472802310542</v>
          </cell>
          <cell r="AY7975">
            <v>33.560136123715509</v>
          </cell>
          <cell r="AZ7975">
            <v>34.731193440533268</v>
          </cell>
          <cell r="BA7975">
            <v>35.93670960835307</v>
          </cell>
          <cell r="BB7975">
            <v>37.180646641120987</v>
          </cell>
          <cell r="BC7975">
            <v>38.442430803384767</v>
          </cell>
          <cell r="BD7975">
            <v>39.324844504640147</v>
          </cell>
          <cell r="BE7975">
            <v>40.209494960887625</v>
          </cell>
          <cell r="BF7975">
            <v>41.114292609502627</v>
          </cell>
          <cell r="BG7975">
            <v>42.039496762659027</v>
          </cell>
          <cell r="BH7975">
            <v>42.985482673031825</v>
          </cell>
          <cell r="BI7975">
            <v>43.952698800006921</v>
          </cell>
          <cell r="BJ7975">
            <v>44.941400429494628</v>
          </cell>
          <cell r="BK7975">
            <v>45.95284147378559</v>
          </cell>
          <cell r="BL7975">
            <v>46.986596477636205</v>
          </cell>
          <cell r="BM7975">
            <v>48.043621825649829</v>
          </cell>
          <cell r="BN7975">
            <v>49.124989256208337</v>
          </cell>
          <cell r="BO7975">
            <v>50.230151124107991</v>
          </cell>
          <cell r="BP7975">
            <v>51.360187028769985</v>
          </cell>
          <cell r="BQ7975">
            <v>52.515864654943861</v>
          </cell>
          <cell r="BR7975">
            <v>53.697456288417541</v>
          </cell>
          <cell r="BS7975">
            <v>54.905427894901557</v>
          </cell>
          <cell r="BT7975">
            <v>56.141043904147836</v>
          </cell>
          <cell r="BU7975">
            <v>57.404400356503075</v>
          </cell>
          <cell r="BV7975">
            <v>58.695777726686273</v>
          </cell>
          <cell r="BW7975">
            <v>60.016328338515194</v>
          </cell>
          <cell r="BX7975">
            <v>61.366955382872455</v>
          </cell>
          <cell r="BY7975">
            <v>62.74782245687031</v>
          </cell>
          <cell r="BZ7975">
            <v>64.159532432031099</v>
          </cell>
          <cell r="CA7975">
            <v>65.602876699707963</v>
          </cell>
          <cell r="CB7975">
            <v>67.079009446596245</v>
          </cell>
          <cell r="EM7975">
            <v>25.22</v>
          </cell>
          <cell r="EN7975">
            <v>30.38</v>
          </cell>
          <cell r="EO7975">
            <v>20.48</v>
          </cell>
          <cell r="EP7975">
            <v>28.95</v>
          </cell>
          <cell r="EQ7975">
            <v>22.14028153214603</v>
          </cell>
          <cell r="ER7975">
            <v>24.083097597095012</v>
          </cell>
          <cell r="ES7975">
            <v>25.066473540910714</v>
          </cell>
          <cell r="ET7975">
            <v>25.747034731087194</v>
          </cell>
          <cell r="EU7975">
            <v>26.49728305215125</v>
          </cell>
          <cell r="EV7975">
            <v>27.306046136905792</v>
          </cell>
          <cell r="EW7975">
            <v>28.261531099643971</v>
          </cell>
          <cell r="EX7975">
            <v>29.243442467358772</v>
          </cell>
          <cell r="EY7975">
            <v>30.257425748413702</v>
          </cell>
          <cell r="EZ7975">
            <v>31.313237312470822</v>
          </cell>
          <cell r="FA7975">
            <v>32.400116573086933</v>
          </cell>
          <cell r="FB7975">
            <v>33.521635635641623</v>
          </cell>
          <cell r="FC7975">
            <v>34.659245461164403</v>
          </cell>
          <cell r="FD7975">
            <v>35.454819321374409</v>
          </cell>
          <cell r="FE7975">
            <v>36.252409813693454</v>
          </cell>
          <cell r="FF7975">
            <v>37.068164778732516</v>
          </cell>
          <cell r="FG7975">
            <v>37.902318009311081</v>
          </cell>
          <cell r="FH7975">
            <v>38.755207828846814</v>
          </cell>
          <cell r="FI7975">
            <v>39.627238563070705</v>
          </cell>
          <cell r="FJ7975">
            <v>40.51864037477015</v>
          </cell>
          <cell r="FK7975">
            <v>41.430543776583391</v>
          </cell>
          <cell r="FL7975">
            <v>42.362565183044786</v>
          </cell>
          <cell r="FM7975">
            <v>43.315566859313691</v>
          </cell>
          <cell r="FN7975">
            <v>44.290515072165412</v>
          </cell>
          <cell r="FO7975">
            <v>45.286916071097053</v>
          </cell>
          <cell r="FP7975">
            <v>46.305743210304925</v>
          </cell>
          <cell r="FQ7975">
            <v>47.347688625369813</v>
          </cell>
          <cell r="FR7975">
            <v>48.412997805969724</v>
          </cell>
          <cell r="FS7975">
            <v>49.502090861332917</v>
          </cell>
          <cell r="FT7975">
            <v>50.616107786517588</v>
          </cell>
          <cell r="FU7975">
            <v>51.755135170375709</v>
          </cell>
          <cell r="FV7975">
            <v>52.919425885629636</v>
          </cell>
          <cell r="FW7975">
            <v>54.110018853940048</v>
          </cell>
          <cell r="FX7975">
            <v>55.327728381630564</v>
          </cell>
          <cell r="FY7975">
            <v>56.572701965941931</v>
          </cell>
          <cell r="FZ7975">
            <v>57.845483148779202</v>
          </cell>
          <cell r="GA7975">
            <v>59.146785439319387</v>
          </cell>
          <cell r="GB7975">
            <v>60.477649438771763</v>
          </cell>
          <cell r="ID7975" t="str">
            <v>Off</v>
          </cell>
        </row>
        <row r="7976">
          <cell r="B7976">
            <v>11</v>
          </cell>
          <cell r="D7976">
            <v>1</v>
          </cell>
          <cell r="AD7976">
            <v>13.97</v>
          </cell>
          <cell r="AE7976">
            <v>14.99</v>
          </cell>
          <cell r="AF7976">
            <v>17.34</v>
          </cell>
          <cell r="AG7976">
            <v>14.35</v>
          </cell>
          <cell r="AH7976">
            <v>24.18</v>
          </cell>
          <cell r="AI7976">
            <v>31.4</v>
          </cell>
          <cell r="AJ7976">
            <v>21.86</v>
          </cell>
          <cell r="AK7976">
            <v>37.25</v>
          </cell>
          <cell r="AL7976">
            <v>37.17</v>
          </cell>
          <cell r="AM7976">
            <v>27.25</v>
          </cell>
          <cell r="AN7976">
            <v>34.17</v>
          </cell>
          <cell r="AO7976">
            <v>20.28</v>
          </cell>
          <cell r="AP7976">
            <v>36.869999999999997</v>
          </cell>
          <cell r="AQ7976">
            <v>22.383130072307416</v>
          </cell>
          <cell r="AR7976">
            <v>24.318183045662327</v>
          </cell>
          <cell r="AS7976">
            <v>25.302806177034036</v>
          </cell>
          <cell r="AT7976">
            <v>25.987617838477398</v>
          </cell>
          <cell r="AU7976">
            <v>26.741714482573755</v>
          </cell>
          <cell r="AV7976">
            <v>27.554031465717777</v>
          </cell>
          <cell r="AW7976">
            <v>28.511973829143599</v>
          </cell>
          <cell r="AX7976">
            <v>29.496352782205602</v>
          </cell>
          <cell r="AY7976">
            <v>30.512767826408997</v>
          </cell>
          <cell r="AZ7976">
            <v>31.570891824498432</v>
          </cell>
          <cell r="BA7976">
            <v>32.660068620760967</v>
          </cell>
          <cell r="BB7976">
            <v>33.783843682940244</v>
          </cell>
          <cell r="BC7976">
            <v>34.923843963341128</v>
          </cell>
          <cell r="BD7976">
            <v>35.725227205095834</v>
          </cell>
          <cell r="BE7976">
            <v>36.52890318344361</v>
          </cell>
          <cell r="BF7976">
            <v>37.350878555788</v>
          </cell>
          <cell r="BG7976">
            <v>38.191391752332358</v>
          </cell>
          <cell r="BH7976">
            <v>39.050784928213098</v>
          </cell>
          <cell r="BI7976">
            <v>39.92946579397934</v>
          </cell>
          <cell r="BJ7976">
            <v>40.827669650896077</v>
          </cell>
          <cell r="BK7976">
            <v>41.746524068985771</v>
          </cell>
          <cell r="BL7976">
            <v>42.685656550297672</v>
          </cell>
          <cell r="BM7976">
            <v>43.64592921124764</v>
          </cell>
          <cell r="BN7976">
            <v>44.628307390826365</v>
          </cell>
          <cell r="BO7976">
            <v>45.632309958708944</v>
          </cell>
          <cell r="BP7976">
            <v>46.658909636818002</v>
          </cell>
          <cell r="BQ7976">
            <v>47.708800690271495</v>
          </cell>
          <cell r="BR7976">
            <v>48.782235018529214</v>
          </cell>
          <cell r="BS7976">
            <v>49.879637736979404</v>
          </cell>
          <cell r="BT7976">
            <v>51.002147453809172</v>
          </cell>
          <cell r="BU7976">
            <v>52.149859219735838</v>
          </cell>
          <cell r="BV7976">
            <v>53.323033055493312</v>
          </cell>
          <cell r="BW7976">
            <v>54.522708047170831</v>
          </cell>
          <cell r="BX7976">
            <v>55.749700937904286</v>
          </cell>
          <cell r="BY7976">
            <v>57.004167992067764</v>
          </cell>
          <cell r="BZ7976">
            <v>58.286658118381865</v>
          </cell>
          <cell r="CA7976">
            <v>59.59788886976412</v>
          </cell>
          <cell r="CB7976">
            <v>60.938902135102566</v>
          </cell>
          <cell r="EM7976">
            <v>24.86</v>
          </cell>
          <cell r="EN7976">
            <v>31.83</v>
          </cell>
          <cell r="EO7976">
            <v>20.34</v>
          </cell>
          <cell r="EP7976">
            <v>33.67</v>
          </cell>
          <cell r="EQ7976">
            <v>20.440466220086542</v>
          </cell>
          <cell r="ER7976">
            <v>22.207573180023072</v>
          </cell>
          <cell r="ES7976">
            <v>23.106739462455547</v>
          </cell>
          <cell r="ET7976">
            <v>23.732115340969191</v>
          </cell>
          <cell r="EU7976">
            <v>24.420762859459138</v>
          </cell>
          <cell r="EV7976">
            <v>25.162577690553775</v>
          </cell>
          <cell r="EW7976">
            <v>26.037378867026447</v>
          </cell>
          <cell r="EX7976">
            <v>26.936322163733731</v>
          </cell>
          <cell r="EY7976">
            <v>27.864521093441578</v>
          </cell>
          <cell r="EZ7976">
            <v>28.830808997311156</v>
          </cell>
          <cell r="FA7976">
            <v>29.825454582615183</v>
          </cell>
          <cell r="FB7976">
            <v>30.851695600884135</v>
          </cell>
          <cell r="FC7976">
            <v>31.892753627493786</v>
          </cell>
          <cell r="FD7976">
            <v>32.624583672242387</v>
          </cell>
          <cell r="FE7976">
            <v>33.358507463698032</v>
          </cell>
          <cell r="FF7976">
            <v>34.109142418589151</v>
          </cell>
          <cell r="FG7976">
            <v>34.876706273420957</v>
          </cell>
          <cell r="FH7976">
            <v>35.661511487196506</v>
          </cell>
          <cell r="FI7976">
            <v>36.463930384683607</v>
          </cell>
          <cell r="FJ7976">
            <v>37.284177845014128</v>
          </cell>
          <cell r="FK7976">
            <v>38.123283574796609</v>
          </cell>
          <cell r="FL7976">
            <v>38.980907405709864</v>
          </cell>
          <cell r="FM7976">
            <v>39.857836629853757</v>
          </cell>
          <cell r="FN7976">
            <v>40.754952803068178</v>
          </cell>
          <cell r="FO7976">
            <v>41.671816553016825</v>
          </cell>
          <cell r="FP7976">
            <v>42.609316177696293</v>
          </cell>
          <cell r="FQ7976">
            <v>43.568085685962608</v>
          </cell>
          <cell r="FR7976">
            <v>44.548355114561396</v>
          </cell>
          <cell r="FS7976">
            <v>45.550512682508725</v>
          </cell>
          <cell r="FT7976">
            <v>46.575598176559666</v>
          </cell>
          <cell r="FU7976">
            <v>47.623698397843931</v>
          </cell>
          <cell r="FV7976">
            <v>48.695050799524275</v>
          </cell>
          <cell r="FW7976">
            <v>49.790604283923024</v>
          </cell>
          <cell r="FX7976">
            <v>50.911104707871914</v>
          </cell>
          <cell r="FY7976">
            <v>52.056694773336638</v>
          </cell>
          <cell r="FZ7976">
            <v>53.227875748465351</v>
          </cell>
          <cell r="GA7976">
            <v>54.425302908732249</v>
          </cell>
          <cell r="GB7976">
            <v>55.649927715999553</v>
          </cell>
          <cell r="ID7976" t="str">
            <v>Off</v>
          </cell>
        </row>
        <row r="7977">
          <cell r="B7977">
            <v>11</v>
          </cell>
          <cell r="D7977">
            <v>2</v>
          </cell>
          <cell r="AD7977">
            <v>13</v>
          </cell>
          <cell r="AE7977">
            <v>13.64</v>
          </cell>
          <cell r="AF7977">
            <v>16.079999999999998</v>
          </cell>
          <cell r="AG7977">
            <v>13.11</v>
          </cell>
          <cell r="AH7977">
            <v>22.24</v>
          </cell>
          <cell r="AI7977">
            <v>30.62</v>
          </cell>
          <cell r="AJ7977">
            <v>20.82</v>
          </cell>
          <cell r="AK7977">
            <v>35</v>
          </cell>
          <cell r="AL7977">
            <v>35.93</v>
          </cell>
          <cell r="AM7977">
            <v>26.84</v>
          </cell>
          <cell r="AN7977">
            <v>32.770000000000003</v>
          </cell>
          <cell r="AO7977">
            <v>20.27</v>
          </cell>
          <cell r="AP7977">
            <v>33.299999999999997</v>
          </cell>
          <cell r="AQ7977">
            <v>21.620100298999361</v>
          </cell>
          <cell r="AR7977">
            <v>23.478252754861163</v>
          </cell>
          <cell r="AS7977">
            <v>24.425630014491944</v>
          </cell>
          <cell r="AT7977">
            <v>25.085739682763212</v>
          </cell>
          <cell r="AU7977">
            <v>25.812292818755459</v>
          </cell>
          <cell r="AV7977">
            <v>26.594616457770201</v>
          </cell>
          <cell r="AW7977">
            <v>27.516401693127662</v>
          </cell>
          <cell r="AX7977">
            <v>28.463598421460393</v>
          </cell>
          <cell r="AY7977">
            <v>29.441568586358066</v>
          </cell>
          <cell r="AZ7977">
            <v>30.459571169994767</v>
          </cell>
          <cell r="BA7977">
            <v>31.507410271081774</v>
          </cell>
          <cell r="BB7977">
            <v>32.588483294149114</v>
          </cell>
          <cell r="BC7977">
            <v>33.685211038644127</v>
          </cell>
          <cell r="BD7977">
            <v>34.458052697324042</v>
          </cell>
          <cell r="BE7977">
            <v>35.23322323135978</v>
          </cell>
          <cell r="BF7977">
            <v>36.026042676592425</v>
          </cell>
          <cell r="BG7977">
            <v>36.836741935121921</v>
          </cell>
          <cell r="BH7977">
            <v>37.665651996528752</v>
          </cell>
          <cell r="BI7977">
            <v>38.513165869332589</v>
          </cell>
          <cell r="BJ7977">
            <v>39.379511640001951</v>
          </cell>
          <cell r="BK7977">
            <v>40.265772835202782</v>
          </cell>
          <cell r="BL7977">
            <v>41.171595293812011</v>
          </cell>
          <cell r="BM7977">
            <v>42.097807897360255</v>
          </cell>
          <cell r="BN7977">
            <v>43.045339141741785</v>
          </cell>
          <cell r="BO7977">
            <v>44.013730339460878</v>
          </cell>
          <cell r="BP7977">
            <v>45.003917202472635</v>
          </cell>
          <cell r="BQ7977">
            <v>46.01656827748414</v>
          </cell>
          <cell r="BR7977">
            <v>47.051928108706036</v>
          </cell>
          <cell r="BS7977">
            <v>48.110407074356893</v>
          </cell>
          <cell r="BT7977">
            <v>49.193099920843366</v>
          </cell>
          <cell r="BU7977">
            <v>50.300101353511558</v>
          </cell>
          <cell r="BV7977">
            <v>51.431664014419418</v>
          </cell>
          <cell r="BW7977">
            <v>52.588786894151838</v>
          </cell>
          <cell r="BX7977">
            <v>53.772257096000011</v>
          </cell>
          <cell r="BY7977">
            <v>54.982227459328868</v>
          </cell>
          <cell r="BZ7977">
            <v>56.219228205014126</v>
          </cell>
          <cell r="CA7977">
            <v>57.483951021210927</v>
          </cell>
          <cell r="CB7977">
            <v>58.777398029314888</v>
          </cell>
          <cell r="EM7977">
            <v>24.73</v>
          </cell>
          <cell r="EN7977">
            <v>30.24</v>
          </cell>
          <cell r="EO7977">
            <v>20.36</v>
          </cell>
          <cell r="EP7977">
            <v>31.99</v>
          </cell>
          <cell r="EQ7977">
            <v>20.769579836786473</v>
          </cell>
          <cell r="ER7977">
            <v>22.554633802642901</v>
          </cell>
          <cell r="ES7977">
            <v>23.464741866774695</v>
          </cell>
          <cell r="ET7977">
            <v>24.098883256804658</v>
          </cell>
          <cell r="EU7977">
            <v>24.796854272432046</v>
          </cell>
          <cell r="EV7977">
            <v>25.548401816338401</v>
          </cell>
          <cell r="EW7977">
            <v>26.433924629524142</v>
          </cell>
          <cell r="EX7977">
            <v>27.34385926433988</v>
          </cell>
          <cell r="EY7977">
            <v>28.283356729056894</v>
          </cell>
          <cell r="EZ7977">
            <v>29.261311763607587</v>
          </cell>
          <cell r="FA7977">
            <v>30.267929566723904</v>
          </cell>
          <cell r="FB7977">
            <v>31.306473891286192</v>
          </cell>
          <cell r="FC7977">
            <v>32.360057090877646</v>
          </cell>
          <cell r="FD7977">
            <v>33.102495669291173</v>
          </cell>
          <cell r="FE7977">
            <v>33.847171506642624</v>
          </cell>
          <cell r="FF7977">
            <v>34.608801958684438</v>
          </cell>
          <cell r="FG7977">
            <v>35.387608843980487</v>
          </cell>
          <cell r="FH7977">
            <v>36.183910131199845</v>
          </cell>
          <cell r="FI7977">
            <v>36.998083368166654</v>
          </cell>
          <cell r="FJ7977">
            <v>37.830347668578455</v>
          </cell>
          <cell r="FK7977">
            <v>38.681743933877989</v>
          </cell>
          <cell r="FL7977">
            <v>39.551931935406792</v>
          </cell>
          <cell r="FM7977">
            <v>40.441707947043682</v>
          </cell>
          <cell r="FN7977">
            <v>41.351963938267858</v>
          </cell>
          <cell r="FO7977">
            <v>42.282259266046651</v>
          </cell>
          <cell r="FP7977">
            <v>43.233492832045037</v>
          </cell>
          <cell r="FQ7977">
            <v>44.206306882784318</v>
          </cell>
          <cell r="FR7977">
            <v>45.200936342267454</v>
          </cell>
          <cell r="FS7977">
            <v>46.217775444705019</v>
          </cell>
          <cell r="FT7977">
            <v>47.25787586990328</v>
          </cell>
          <cell r="FU7977">
            <v>48.321328597562605</v>
          </cell>
          <cell r="FV7977">
            <v>49.40837633096929</v>
          </cell>
          <cell r="FW7977">
            <v>50.519978761078598</v>
          </cell>
          <cell r="FX7977">
            <v>51.656892027058269</v>
          </cell>
          <cell r="FY7977">
            <v>52.819262955673587</v>
          </cell>
          <cell r="FZ7977">
            <v>54.007600909261321</v>
          </cell>
          <cell r="GA7977">
            <v>55.222570365421554</v>
          </cell>
          <cell r="GB7977">
            <v>56.465134022756253</v>
          </cell>
          <cell r="ID7977" t="str">
            <v>Off</v>
          </cell>
        </row>
        <row r="7978">
          <cell r="B7978">
            <v>11</v>
          </cell>
          <cell r="D7978">
            <v>3</v>
          </cell>
          <cell r="AD7978">
            <v>12.24</v>
          </cell>
          <cell r="AE7978">
            <v>13.37</v>
          </cell>
          <cell r="AF7978">
            <v>15.73</v>
          </cell>
          <cell r="AG7978">
            <v>13</v>
          </cell>
          <cell r="AH7978">
            <v>20.38</v>
          </cell>
          <cell r="AI7978">
            <v>29.69</v>
          </cell>
          <cell r="AJ7978">
            <v>20.41</v>
          </cell>
          <cell r="AK7978">
            <v>36.9</v>
          </cell>
          <cell r="AL7978">
            <v>35.17</v>
          </cell>
          <cell r="AM7978">
            <v>26.84</v>
          </cell>
          <cell r="AN7978">
            <v>32.869999999999997</v>
          </cell>
          <cell r="AO7978">
            <v>20.170000000000002</v>
          </cell>
          <cell r="AP7978">
            <v>32.72</v>
          </cell>
          <cell r="AQ7978">
            <v>21.044678941873407</v>
          </cell>
          <cell r="AR7978">
            <v>22.843924914050127</v>
          </cell>
          <cell r="AS7978">
            <v>23.763239001146399</v>
          </cell>
          <cell r="AT7978">
            <v>24.405138819335601</v>
          </cell>
          <cell r="AU7978">
            <v>25.111445943000842</v>
          </cell>
          <cell r="AV7978">
            <v>25.872043128059147</v>
          </cell>
          <cell r="AW7978">
            <v>26.768006317477514</v>
          </cell>
          <cell r="AX7978">
            <v>27.688664745321589</v>
          </cell>
          <cell r="AY7978">
            <v>28.639219140720556</v>
          </cell>
          <cell r="AZ7978">
            <v>29.628654160307498</v>
          </cell>
          <cell r="BA7978">
            <v>30.647081254199293</v>
          </cell>
          <cell r="BB7978">
            <v>31.697792673428076</v>
          </cell>
          <cell r="BC7978">
            <v>32.763732792905643</v>
          </cell>
          <cell r="BD7978">
            <v>33.515399722449686</v>
          </cell>
          <cell r="BE7978">
            <v>34.269364913848371</v>
          </cell>
          <cell r="BF7978">
            <v>35.040495127311445</v>
          </cell>
          <cell r="BG7978">
            <v>35.829016284186068</v>
          </cell>
          <cell r="BH7978">
            <v>36.635249368133273</v>
          </cell>
          <cell r="BI7978">
            <v>37.459577700733014</v>
          </cell>
          <cell r="BJ7978">
            <v>38.302224629794125</v>
          </cell>
          <cell r="BK7978">
            <v>39.164239403069544</v>
          </cell>
          <cell r="BL7978">
            <v>40.045282570095083</v>
          </cell>
          <cell r="BM7978">
            <v>40.946158462562096</v>
          </cell>
          <cell r="BN7978">
            <v>41.867766024712395</v>
          </cell>
          <cell r="BO7978">
            <v>42.809666667014106</v>
          </cell>
          <cell r="BP7978">
            <v>43.772766420605151</v>
          </cell>
          <cell r="BQ7978">
            <v>44.757714253986734</v>
          </cell>
          <cell r="BR7978">
            <v>45.764749864896032</v>
          </cell>
          <cell r="BS7978">
            <v>46.794273916421389</v>
          </cell>
          <cell r="BT7978">
            <v>47.847347017175338</v>
          </cell>
          <cell r="BU7978">
            <v>48.924063605055167</v>
          </cell>
          <cell r="BV7978">
            <v>50.024671456851621</v>
          </cell>
          <cell r="BW7978">
            <v>51.15014054921653</v>
          </cell>
          <cell r="BX7978">
            <v>52.301233163606355</v>
          </cell>
          <cell r="BY7978">
            <v>53.478102543658409</v>
          </cell>
          <cell r="BZ7978">
            <v>54.681263928135913</v>
          </cell>
          <cell r="CA7978">
            <v>55.911389314337256</v>
          </cell>
          <cell r="CB7978">
            <v>57.169452063772212</v>
          </cell>
          <cell r="EM7978">
            <v>24.37</v>
          </cell>
          <cell r="EN7978">
            <v>29.63</v>
          </cell>
          <cell r="EO7978">
            <v>20.27</v>
          </cell>
          <cell r="EP7978">
            <v>31.2</v>
          </cell>
          <cell r="EQ7978">
            <v>20.067053269757039</v>
          </cell>
          <cell r="ER7978">
            <v>21.782715688214058</v>
          </cell>
          <cell r="ES7978">
            <v>22.659323252926885</v>
          </cell>
          <cell r="ET7978">
            <v>23.271403764158642</v>
          </cell>
          <cell r="EU7978">
            <v>23.944899554450682</v>
          </cell>
          <cell r="EV7978">
            <v>24.670163373943932</v>
          </cell>
          <cell r="EW7978">
            <v>25.524504801506676</v>
          </cell>
          <cell r="EX7978">
            <v>26.402394255930123</v>
          </cell>
          <cell r="EY7978">
            <v>27.30879086767975</v>
          </cell>
          <cell r="EZ7978">
            <v>28.252261913251651</v>
          </cell>
          <cell r="FA7978">
            <v>29.223378213050673</v>
          </cell>
          <cell r="FB7978">
            <v>30.225279077351956</v>
          </cell>
          <cell r="FC7978">
            <v>31.241701196169195</v>
          </cell>
          <cell r="FD7978">
            <v>31.958449613093833</v>
          </cell>
          <cell r="FE7978">
            <v>32.677389526652483</v>
          </cell>
          <cell r="FF7978">
            <v>33.412697065162504</v>
          </cell>
          <cell r="FG7978">
            <v>34.164587654847352</v>
          </cell>
          <cell r="FH7978">
            <v>34.933367368146641</v>
          </cell>
          <cell r="FI7978">
            <v>35.719401719525372</v>
          </cell>
          <cell r="FJ7978">
            <v>36.522903681221784</v>
          </cell>
          <cell r="FK7978">
            <v>37.344873758428172</v>
          </cell>
          <cell r="FL7978">
            <v>38.184988269772816</v>
          </cell>
          <cell r="FM7978">
            <v>39.044014181905176</v>
          </cell>
          <cell r="FN7978">
            <v>39.922808678821113</v>
          </cell>
          <cell r="FO7978">
            <v>40.820953545563576</v>
          </cell>
          <cell r="FP7978">
            <v>41.739312723804424</v>
          </cell>
          <cell r="FQ7978">
            <v>42.67850503436388</v>
          </cell>
          <cell r="FR7978">
            <v>43.638759039876412</v>
          </cell>
          <cell r="FS7978">
            <v>44.620456790719665</v>
          </cell>
          <cell r="FT7978">
            <v>45.624609625179417</v>
          </cell>
          <cell r="FU7978">
            <v>46.651307594062388</v>
          </cell>
          <cell r="FV7978">
            <v>47.700786963746047</v>
          </cell>
          <cell r="FW7978">
            <v>48.773972650842168</v>
          </cell>
          <cell r="FX7978">
            <v>49.871591525199214</v>
          </cell>
          <cell r="FY7978">
            <v>50.993789711556921</v>
          </cell>
          <cell r="FZ7978">
            <v>52.141058513381438</v>
          </cell>
          <cell r="GA7978">
            <v>53.314038710492738</v>
          </cell>
          <cell r="GB7978">
            <v>54.513658447117763</v>
          </cell>
          <cell r="ID7978" t="str">
            <v>Off</v>
          </cell>
        </row>
        <row r="7979">
          <cell r="B7979">
            <v>11</v>
          </cell>
          <cell r="D7979">
            <v>4</v>
          </cell>
          <cell r="AD7979">
            <v>12.65</v>
          </cell>
          <cell r="AE7979">
            <v>12.53</v>
          </cell>
          <cell r="AF7979">
            <v>15.69</v>
          </cell>
          <cell r="AG7979">
            <v>13</v>
          </cell>
          <cell r="AH7979">
            <v>20.36</v>
          </cell>
          <cell r="AI7979">
            <v>29.97</v>
          </cell>
          <cell r="AJ7979">
            <v>20.58</v>
          </cell>
          <cell r="AK7979">
            <v>34.770000000000003</v>
          </cell>
          <cell r="AL7979">
            <v>34.590000000000003</v>
          </cell>
          <cell r="AM7979">
            <v>26.82</v>
          </cell>
          <cell r="AN7979">
            <v>32.869999999999997</v>
          </cell>
          <cell r="AO7979">
            <v>20.190000000000001</v>
          </cell>
          <cell r="AP7979">
            <v>34.56</v>
          </cell>
          <cell r="AQ7979">
            <v>21.02530785892672</v>
          </cell>
          <cell r="AR7979">
            <v>22.82258366770813</v>
          </cell>
          <cell r="AS7979">
            <v>23.740952679885531</v>
          </cell>
          <cell r="AT7979">
            <v>24.382233580574159</v>
          </cell>
          <cell r="AU7979">
            <v>25.087851737593795</v>
          </cell>
          <cell r="AV7979">
            <v>25.847704946436934</v>
          </cell>
          <cell r="AW7979">
            <v>26.742778497534815</v>
          </cell>
          <cell r="AX7979">
            <v>27.66252237464337</v>
          </cell>
          <cell r="AY7979">
            <v>28.612131627042629</v>
          </cell>
          <cell r="AZ7979">
            <v>29.600581143915278</v>
          </cell>
          <cell r="BA7979">
            <v>30.617993282035119</v>
          </cell>
          <cell r="BB7979">
            <v>31.667656660872964</v>
          </cell>
          <cell r="BC7979">
            <v>32.732534339048627</v>
          </cell>
          <cell r="BD7979">
            <v>33.483483517916127</v>
          </cell>
          <cell r="BE7979">
            <v>34.236730743410561</v>
          </cell>
          <cell r="BF7979">
            <v>35.007126607437591</v>
          </cell>
          <cell r="BG7979">
            <v>35.794896853859143</v>
          </cell>
          <cell r="BH7979">
            <v>36.600362151837672</v>
          </cell>
          <cell r="BI7979">
            <v>37.423905477120478</v>
          </cell>
          <cell r="BJ7979">
            <v>38.26575000809904</v>
          </cell>
          <cell r="BK7979">
            <v>39.126943853555915</v>
          </cell>
          <cell r="BL7979">
            <v>40.007148045816415</v>
          </cell>
          <cell r="BM7979">
            <v>40.907166082886846</v>
          </cell>
          <cell r="BN7979">
            <v>41.827895939078324</v>
          </cell>
          <cell r="BO7979">
            <v>42.768899656729168</v>
          </cell>
          <cell r="BP7979">
            <v>43.731082292745185</v>
          </cell>
          <cell r="BQ7979">
            <v>44.715092159125668</v>
          </cell>
          <cell r="BR7979">
            <v>45.721168780587703</v>
          </cell>
          <cell r="BS7979">
            <v>46.749712473461763</v>
          </cell>
          <cell r="BT7979">
            <v>47.801782712081653</v>
          </cell>
          <cell r="BU7979">
            <v>48.877473925439759</v>
          </cell>
          <cell r="BV7979">
            <v>49.977033716689931</v>
          </cell>
          <cell r="BW7979">
            <v>51.101431068519375</v>
          </cell>
          <cell r="BX7979">
            <v>52.251427461575453</v>
          </cell>
          <cell r="BY7979">
            <v>53.427176111015399</v>
          </cell>
          <cell r="BZ7979">
            <v>54.629191763769668</v>
          </cell>
          <cell r="CA7979">
            <v>55.858145756874542</v>
          </cell>
          <cell r="CB7979">
            <v>57.11501046633326</v>
          </cell>
          <cell r="EM7979">
            <v>24.42</v>
          </cell>
          <cell r="EN7979">
            <v>29.27</v>
          </cell>
          <cell r="EO7979">
            <v>20.29</v>
          </cell>
          <cell r="EP7979">
            <v>32.22</v>
          </cell>
          <cell r="EQ7979">
            <v>19.601719305978552</v>
          </cell>
          <cell r="ER7979">
            <v>21.277304565207057</v>
          </cell>
          <cell r="ES7979">
            <v>22.133492342184944</v>
          </cell>
          <cell r="ET7979">
            <v>22.731353181889446</v>
          </cell>
          <cell r="EU7979">
            <v>23.389195109527545</v>
          </cell>
          <cell r="EV7979">
            <v>24.097599924021928</v>
          </cell>
          <cell r="EW7979">
            <v>24.932069536764224</v>
          </cell>
          <cell r="EX7979">
            <v>25.78953908886022</v>
          </cell>
          <cell r="EY7979">
            <v>26.674851881461613</v>
          </cell>
          <cell r="EZ7979">
            <v>27.596375128962677</v>
          </cell>
          <cell r="FA7979">
            <v>28.54489998689732</v>
          </cell>
          <cell r="FB7979">
            <v>29.523492407793018</v>
          </cell>
          <cell r="FC7979">
            <v>30.516268993175537</v>
          </cell>
          <cell r="FD7979">
            <v>31.216372654723884</v>
          </cell>
          <cell r="FE7979">
            <v>31.918618765992132</v>
          </cell>
          <cell r="FF7979">
            <v>32.636852410058999</v>
          </cell>
          <cell r="FG7979">
            <v>33.371284046045758</v>
          </cell>
          <cell r="FH7979">
            <v>34.122212631140322</v>
          </cell>
          <cell r="FI7979">
            <v>34.889995210440439</v>
          </cell>
          <cell r="FJ7979">
            <v>35.674839851300661</v>
          </cell>
          <cell r="FK7979">
            <v>36.47772369680473</v>
          </cell>
          <cell r="FL7979">
            <v>37.298330730214253</v>
          </cell>
          <cell r="FM7979">
            <v>38.137410046024712</v>
          </cell>
          <cell r="FN7979">
            <v>38.995798818203227</v>
          </cell>
          <cell r="FO7979">
            <v>39.87308874247146</v>
          </cell>
          <cell r="FP7979">
            <v>40.770123595840559</v>
          </cell>
          <cell r="FQ7979">
            <v>41.68750779418486</v>
          </cell>
          <cell r="FR7979">
            <v>42.625464644402072</v>
          </cell>
          <cell r="FS7979">
            <v>43.584367358071113</v>
          </cell>
          <cell r="FT7979">
            <v>44.565203674284454</v>
          </cell>
          <cell r="FU7979">
            <v>45.56806162840477</v>
          </cell>
          <cell r="FV7979">
            <v>46.593172058789044</v>
          </cell>
          <cell r="FW7979">
            <v>47.641438339921699</v>
          </cell>
          <cell r="FX7979">
            <v>48.713570393864607</v>
          </cell>
          <cell r="FY7979">
            <v>49.809711061832054</v>
          </cell>
          <cell r="FZ7979">
            <v>50.930340238097756</v>
          </cell>
          <cell r="GA7979">
            <v>52.076083804586155</v>
          </cell>
          <cell r="GB7979">
            <v>53.247848299341939</v>
          </cell>
          <cell r="ID7979" t="str">
            <v>Off</v>
          </cell>
        </row>
        <row r="7980">
          <cell r="B7980">
            <v>11</v>
          </cell>
          <cell r="D7980">
            <v>5</v>
          </cell>
          <cell r="AD7980">
            <v>13.14</v>
          </cell>
          <cell r="AE7980">
            <v>13.77</v>
          </cell>
          <cell r="AF7980">
            <v>15.81</v>
          </cell>
          <cell r="AG7980">
            <v>13.46</v>
          </cell>
          <cell r="AH7980">
            <v>20.34</v>
          </cell>
          <cell r="AI7980">
            <v>31.52</v>
          </cell>
          <cell r="AJ7980">
            <v>21.93</v>
          </cell>
          <cell r="AK7980">
            <v>40.35</v>
          </cell>
          <cell r="AL7980">
            <v>36.14</v>
          </cell>
          <cell r="AM7980">
            <v>26.89</v>
          </cell>
          <cell r="AN7980">
            <v>33.36</v>
          </cell>
          <cell r="AO7980">
            <v>20.440000000000001</v>
          </cell>
          <cell r="AP7980">
            <v>35.46</v>
          </cell>
          <cell r="AQ7980">
            <v>22.228266904304245</v>
          </cell>
          <cell r="AR7980">
            <v>24.147647217850615</v>
          </cell>
          <cell r="AS7980">
            <v>25.124712769591593</v>
          </cell>
          <cell r="AT7980">
            <v>25.804540766537329</v>
          </cell>
          <cell r="AU7980">
            <v>26.553084635578848</v>
          </cell>
          <cell r="AV7980">
            <v>27.359377766969157</v>
          </cell>
          <cell r="AW7980">
            <v>28.310084645123474</v>
          </cell>
          <cell r="AX7980">
            <v>29.287024105790444</v>
          </cell>
          <cell r="AY7980">
            <v>30.295748713265976</v>
          </cell>
          <cell r="AZ7980">
            <v>31.345850021101061</v>
          </cell>
          <cell r="BA7980">
            <v>32.426762456161342</v>
          </cell>
          <cell r="BB7980">
            <v>33.542001898768333</v>
          </cell>
          <cell r="BC7980">
            <v>34.673351072083648</v>
          </cell>
          <cell r="BD7980">
            <v>35.468966435182487</v>
          </cell>
          <cell r="BE7980">
            <v>36.266877748791821</v>
          </cell>
          <cell r="BF7980">
            <v>37.082956909651209</v>
          </cell>
          <cell r="BG7980">
            <v>37.917440869664333</v>
          </cell>
          <cell r="BH7980">
            <v>38.770669404909043</v>
          </cell>
          <cell r="BI7980">
            <v>39.643047341750268</v>
          </cell>
          <cell r="BJ7980">
            <v>40.534808567155977</v>
          </cell>
          <cell r="BK7980">
            <v>41.447071636374034</v>
          </cell>
          <cell r="BL7980">
            <v>42.379467835897444</v>
          </cell>
          <cell r="BM7980">
            <v>43.332852573414549</v>
          </cell>
          <cell r="BN7980">
            <v>44.308183584457083</v>
          </cell>
          <cell r="BO7980">
            <v>45.304984519624803</v>
          </cell>
          <cell r="BP7980">
            <v>46.324220463276909</v>
          </cell>
          <cell r="BQ7980">
            <v>47.36658044771842</v>
          </cell>
          <cell r="BR7980">
            <v>48.432314929471119</v>
          </cell>
          <cell r="BS7980">
            <v>49.521846132486758</v>
          </cell>
          <cell r="BT7980">
            <v>50.636303687328329</v>
          </cell>
          <cell r="BU7980">
            <v>51.775782574119148</v>
          </cell>
          <cell r="BV7980">
            <v>52.940541365820209</v>
          </cell>
          <cell r="BW7980">
            <v>54.131611097911382</v>
          </cell>
          <cell r="BX7980">
            <v>55.349802322013893</v>
          </cell>
          <cell r="BY7980">
            <v>56.59527082008676</v>
          </cell>
          <cell r="BZ7980">
            <v>57.868561644684831</v>
          </cell>
          <cell r="CA7980">
            <v>59.170387086046858</v>
          </cell>
          <cell r="CB7980">
            <v>60.501781049500252</v>
          </cell>
          <cell r="EM7980">
            <v>24.44</v>
          </cell>
          <cell r="EN7980">
            <v>29.75</v>
          </cell>
          <cell r="EO7980">
            <v>20.49</v>
          </cell>
          <cell r="EP7980">
            <v>32.79</v>
          </cell>
          <cell r="EQ7980">
            <v>20.554564912355787</v>
          </cell>
          <cell r="ER7980">
            <v>22.329423357961694</v>
          </cell>
          <cell r="ES7980">
            <v>23.232919676111344</v>
          </cell>
          <cell r="ET7980">
            <v>23.861559270579779</v>
          </cell>
          <cell r="EU7980">
            <v>24.553740699397363</v>
          </cell>
          <cell r="EV7980">
            <v>25.299323095852188</v>
          </cell>
          <cell r="EW7980">
            <v>26.178445445955969</v>
          </cell>
          <cell r="EX7980">
            <v>27.081825167198776</v>
          </cell>
          <cell r="EY7980">
            <v>28.014596737394001</v>
          </cell>
          <cell r="EZ7980">
            <v>28.985629503437782</v>
          </cell>
          <cell r="FA7980">
            <v>29.985153438734642</v>
          </cell>
          <cell r="FB7980">
            <v>31.016419691500666</v>
          </cell>
          <cell r="FC7980">
            <v>32.062582674947059</v>
          </cell>
          <cell r="FD7980">
            <v>32.798291297508001</v>
          </cell>
          <cell r="FE7980">
            <v>33.536122994441165</v>
          </cell>
          <cell r="FF7980">
            <v>34.29075457043043</v>
          </cell>
          <cell r="FG7980">
            <v>35.062405135823276</v>
          </cell>
          <cell r="FH7980">
            <v>35.851388882881203</v>
          </cell>
          <cell r="FI7980">
            <v>36.658080156119325</v>
          </cell>
          <cell r="FJ7980">
            <v>37.482695231727142</v>
          </cell>
          <cell r="FK7980">
            <v>38.326268442095447</v>
          </cell>
          <cell r="FL7980">
            <v>39.188458836409396</v>
          </cell>
          <cell r="FM7980">
            <v>40.070057413487397</v>
          </cell>
          <cell r="FN7980">
            <v>40.971949795102866</v>
          </cell>
          <cell r="FO7980">
            <v>41.893695499111601</v>
          </cell>
          <cell r="FP7980">
            <v>42.836186942776365</v>
          </cell>
          <cell r="FQ7980">
            <v>43.800061276951126</v>
          </cell>
          <cell r="FR7980">
            <v>44.785550099756286</v>
          </cell>
          <cell r="FS7980">
            <v>45.793043843323204</v>
          </cell>
          <cell r="FT7980">
            <v>46.823587081429665</v>
          </cell>
          <cell r="FU7980">
            <v>47.877267642565336</v>
          </cell>
          <cell r="FV7980">
            <v>48.954324630153543</v>
          </cell>
          <cell r="FW7980">
            <v>50.055711446715009</v>
          </cell>
          <cell r="FX7980">
            <v>51.18217761248831</v>
          </cell>
          <cell r="FY7980">
            <v>52.333867179657211</v>
          </cell>
          <cell r="FZ7980">
            <v>53.511284160440368</v>
          </cell>
          <cell r="GA7980">
            <v>54.715087212393584</v>
          </cell>
          <cell r="GB7980">
            <v>55.946232391796762</v>
          </cell>
          <cell r="ID7980" t="str">
            <v>Off</v>
          </cell>
        </row>
        <row r="7981">
          <cell r="B7981">
            <v>11</v>
          </cell>
          <cell r="D7981">
            <v>6</v>
          </cell>
          <cell r="AD7981">
            <v>15.4</v>
          </cell>
          <cell r="AE7981">
            <v>16.16</v>
          </cell>
          <cell r="AF7981">
            <v>16.36</v>
          </cell>
          <cell r="AG7981">
            <v>15.31</v>
          </cell>
          <cell r="AH7981">
            <v>24.34</v>
          </cell>
          <cell r="AI7981">
            <v>34.97</v>
          </cell>
          <cell r="AJ7981">
            <v>28.52</v>
          </cell>
          <cell r="AK7981">
            <v>52.17</v>
          </cell>
          <cell r="AL7981">
            <v>36.31</v>
          </cell>
          <cell r="AM7981">
            <v>27.39</v>
          </cell>
          <cell r="AN7981">
            <v>36</v>
          </cell>
          <cell r="AO7981">
            <v>23.18</v>
          </cell>
          <cell r="AP7981">
            <v>36.299999999999997</v>
          </cell>
          <cell r="AQ7981">
            <v>27.399136577208594</v>
          </cell>
          <cell r="AR7981">
            <v>29.843346900083617</v>
          </cell>
          <cell r="AS7981">
            <v>31.072717948463016</v>
          </cell>
          <cell r="AT7981">
            <v>31.918253314186423</v>
          </cell>
          <cell r="AU7981">
            <v>32.851329488360086</v>
          </cell>
          <cell r="AV7981">
            <v>33.85727312688752</v>
          </cell>
          <cell r="AW7981">
            <v>35.047166823351851</v>
          </cell>
          <cell r="AX7981">
            <v>36.270010333650895</v>
          </cell>
          <cell r="AY7981">
            <v>37.532893597007757</v>
          </cell>
          <cell r="AZ7981">
            <v>38.848060161695663</v>
          </cell>
          <cell r="BA7981">
            <v>40.201986061543394</v>
          </cell>
          <cell r="BB7981">
            <v>41.599164270004493</v>
          </cell>
          <cell r="BC7981">
            <v>43.016301327251327</v>
          </cell>
          <cell r="BD7981">
            <v>44.003924341558616</v>
          </cell>
          <cell r="BE7981">
            <v>44.993832323487979</v>
          </cell>
          <cell r="BF7981">
            <v>46.006289406131231</v>
          </cell>
          <cell r="BG7981">
            <v>47.041580742437205</v>
          </cell>
          <cell r="BH7981">
            <v>48.10012818470949</v>
          </cell>
          <cell r="BI7981">
            <v>49.18243053102691</v>
          </cell>
          <cell r="BJ7981">
            <v>50.288767722670386</v>
          </cell>
          <cell r="BK7981">
            <v>51.420561089807698</v>
          </cell>
          <cell r="BL7981">
            <v>52.577314087784742</v>
          </cell>
          <cell r="BM7981">
            <v>53.760105273415647</v>
          </cell>
          <cell r="BN7981">
            <v>54.970149203114914</v>
          </cell>
          <cell r="BO7981">
            <v>56.206804610365985</v>
          </cell>
          <cell r="BP7981">
            <v>57.47129454468795</v>
          </cell>
          <cell r="BQ7981">
            <v>58.764483066687148</v>
          </cell>
          <cell r="BR7981">
            <v>60.08666764667116</v>
          </cell>
          <cell r="BS7981">
            <v>61.438364725275441</v>
          </cell>
          <cell r="BT7981">
            <v>62.821005460558027</v>
          </cell>
          <cell r="BU7981">
            <v>64.234687201417216</v>
          </cell>
          <cell r="BV7981">
            <v>65.679715697913053</v>
          </cell>
          <cell r="BW7981">
            <v>67.1573887585877</v>
          </cell>
          <cell r="BX7981">
            <v>68.668727780416873</v>
          </cell>
          <cell r="BY7981">
            <v>70.213899680490769</v>
          </cell>
          <cell r="BZ7981">
            <v>71.793579748524735</v>
          </cell>
          <cell r="CA7981">
            <v>73.408656304077965</v>
          </cell>
          <cell r="CB7981">
            <v>75.060427775660202</v>
          </cell>
          <cell r="EM7981">
            <v>24.69</v>
          </cell>
          <cell r="EN7981">
            <v>31.09</v>
          </cell>
          <cell r="EO7981">
            <v>23.13</v>
          </cell>
          <cell r="EP7981">
            <v>33.270000000000003</v>
          </cell>
          <cell r="EQ7981">
            <v>25.112101210020114</v>
          </cell>
          <cell r="ER7981">
            <v>27.352290671233668</v>
          </cell>
          <cell r="ES7981">
            <v>28.479044797392969</v>
          </cell>
          <cell r="ET7981">
            <v>29.254002417713018</v>
          </cell>
          <cell r="EU7981">
            <v>30.109193721149872</v>
          </cell>
          <cell r="EV7981">
            <v>31.031170163403527</v>
          </cell>
          <cell r="EW7981">
            <v>32.121742154625792</v>
          </cell>
          <cell r="EX7981">
            <v>33.242513603321363</v>
          </cell>
          <cell r="EY7981">
            <v>34.399982643869102</v>
          </cell>
          <cell r="EZ7981">
            <v>35.605370842413635</v>
          </cell>
          <cell r="FA7981">
            <v>36.846283092769944</v>
          </cell>
          <cell r="FB7981">
            <v>38.126837335070242</v>
          </cell>
          <cell r="FC7981">
            <v>39.425684439604737</v>
          </cell>
          <cell r="FD7981">
            <v>40.330869499825219</v>
          </cell>
          <cell r="FE7981">
            <v>41.23814879896544</v>
          </cell>
          <cell r="FF7981">
            <v>42.166095001156648</v>
          </cell>
          <cell r="FG7981">
            <v>43.114969457324683</v>
          </cell>
          <cell r="FH7981">
            <v>44.085158807308126</v>
          </cell>
          <cell r="FI7981">
            <v>45.077120213974261</v>
          </cell>
          <cell r="FJ7981">
            <v>46.091110251604519</v>
          </cell>
          <cell r="FK7981">
            <v>47.128431610410537</v>
          </cell>
          <cell r="FL7981">
            <v>48.188629192853959</v>
          </cell>
          <cell r="FM7981">
            <v>49.272691527452864</v>
          </cell>
          <cell r="FN7981">
            <v>50.381731790292939</v>
          </cell>
          <cell r="FO7981">
            <v>51.515162242062722</v>
          </cell>
          <cell r="FP7981">
            <v>52.674103843023929</v>
          </cell>
          <cell r="FQ7981">
            <v>53.859348529715753</v>
          </cell>
          <cell r="FR7981">
            <v>55.071168942279613</v>
          </cell>
          <cell r="FS7981">
            <v>56.310038413496265</v>
          </cell>
          <cell r="FT7981">
            <v>57.577268641123027</v>
          </cell>
          <cell r="FU7981">
            <v>58.87294884824108</v>
          </cell>
          <cell r="FV7981">
            <v>60.197359263624456</v>
          </cell>
          <cell r="FW7981">
            <v>61.551689366341961</v>
          </cell>
          <cell r="FX7981">
            <v>62.936875296266386</v>
          </cell>
          <cell r="FY7981">
            <v>64.353070037739073</v>
          </cell>
          <cell r="FZ7981">
            <v>65.800892513317308</v>
          </cell>
          <cell r="GA7981">
            <v>67.281156893572302</v>
          </cell>
          <cell r="GB7981">
            <v>68.795053225791065</v>
          </cell>
          <cell r="ID7981" t="str">
            <v>Off</v>
          </cell>
        </row>
        <row r="7982">
          <cell r="B7982">
            <v>11</v>
          </cell>
          <cell r="D7982">
            <v>7</v>
          </cell>
          <cell r="AD7982">
            <v>34.1</v>
          </cell>
          <cell r="AE7982">
            <v>18.670000000000002</v>
          </cell>
          <cell r="AF7982">
            <v>18.12</v>
          </cell>
          <cell r="AG7982">
            <v>16.55</v>
          </cell>
          <cell r="AH7982">
            <v>25</v>
          </cell>
          <cell r="AI7982">
            <v>65.489999999999995</v>
          </cell>
          <cell r="AJ7982">
            <v>44.64</v>
          </cell>
          <cell r="AK7982">
            <v>74.430000000000007</v>
          </cell>
          <cell r="AL7982">
            <v>46.93</v>
          </cell>
          <cell r="AM7982">
            <v>28.63</v>
          </cell>
          <cell r="AN7982">
            <v>39</v>
          </cell>
          <cell r="AO7982">
            <v>30.56</v>
          </cell>
          <cell r="AP7982">
            <v>58.42</v>
          </cell>
          <cell r="AQ7982">
            <v>33.921421561481921</v>
          </cell>
          <cell r="AR7982">
            <v>36.348631662750023</v>
          </cell>
          <cell r="AS7982">
            <v>37.914785538714852</v>
          </cell>
          <cell r="AT7982">
            <v>39.280392723546754</v>
          </cell>
          <cell r="AU7982">
            <v>40.836575606736503</v>
          </cell>
          <cell r="AV7982">
            <v>42.75744913379539</v>
          </cell>
          <cell r="AW7982">
            <v>45.322844386485393</v>
          </cell>
          <cell r="AX7982">
            <v>47.971869540240185</v>
          </cell>
          <cell r="AY7982">
            <v>50.726880840282085</v>
          </cell>
          <cell r="AZ7982">
            <v>53.631551099830389</v>
          </cell>
          <cell r="BA7982">
            <v>56.639094594772203</v>
          </cell>
          <cell r="BB7982">
            <v>59.76007063550469</v>
          </cell>
          <cell r="BC7982">
            <v>62.908986013647414</v>
          </cell>
          <cell r="BD7982">
            <v>64.398327352836418</v>
          </cell>
          <cell r="BE7982">
            <v>65.846938729387716</v>
          </cell>
          <cell r="BF7982">
            <v>67.328572742189522</v>
          </cell>
          <cell r="BG7982">
            <v>68.844092836339911</v>
          </cell>
          <cell r="BH7982">
            <v>70.392846069398374</v>
          </cell>
          <cell r="BI7982">
            <v>71.976490310027103</v>
          </cell>
          <cell r="BJ7982">
            <v>73.595885408637088</v>
          </cell>
          <cell r="BK7982">
            <v>75.252043469794245</v>
          </cell>
          <cell r="BL7982">
            <v>76.944962396801216</v>
          </cell>
          <cell r="BM7982">
            <v>78.676383789678994</v>
          </cell>
          <cell r="BN7982">
            <v>80.446532871858111</v>
          </cell>
          <cell r="BO7982">
            <v>82.256918395867515</v>
          </cell>
          <cell r="BP7982">
            <v>84.107773052425941</v>
          </cell>
          <cell r="BQ7982">
            <v>86.000045494595625</v>
          </cell>
          <cell r="BR7982">
            <v>87.934612904148793</v>
          </cell>
          <cell r="BS7982">
            <v>89.913149845202</v>
          </cell>
          <cell r="BT7982">
            <v>91.936679788478159</v>
          </cell>
          <cell r="BU7982">
            <v>94.00529787264098</v>
          </cell>
          <cell r="BV7982">
            <v>96.119888927813562</v>
          </cell>
          <cell r="BW7982">
            <v>98.282996201159975</v>
          </cell>
          <cell r="BX7982">
            <v>100.49407184603928</v>
          </cell>
          <cell r="BY7982">
            <v>102.75551660312925</v>
          </cell>
          <cell r="BZ7982">
            <v>105.06750933885132</v>
          </cell>
          <cell r="CA7982">
            <v>107.43102253115522</v>
          </cell>
          <cell r="CB7982">
            <v>109.84860217660376</v>
          </cell>
          <cell r="EM7982">
            <v>24.57</v>
          </cell>
          <cell r="EN7982">
            <v>31.49</v>
          </cell>
          <cell r="EO7982">
            <v>30.06</v>
          </cell>
          <cell r="EP7982">
            <v>46.82</v>
          </cell>
          <cell r="EQ7982">
            <v>27.18591163143758</v>
          </cell>
          <cell r="ER7982">
            <v>29.131169709858884</v>
          </cell>
          <cell r="ES7982">
            <v>30.386344726508547</v>
          </cell>
          <cell r="ET7982">
            <v>31.480794031435451</v>
          </cell>
          <cell r="EU7982">
            <v>32.727977916936034</v>
          </cell>
          <cell r="EV7982">
            <v>34.267438692986993</v>
          </cell>
          <cell r="EW7982">
            <v>36.323443583965187</v>
          </cell>
          <cell r="EX7982">
            <v>38.446472644197968</v>
          </cell>
          <cell r="EY7982">
            <v>40.654443015097691</v>
          </cell>
          <cell r="EZ7982">
            <v>42.982355742794567</v>
          </cell>
          <cell r="FA7982">
            <v>45.392714976501786</v>
          </cell>
          <cell r="FB7982">
            <v>47.893983347386673</v>
          </cell>
          <cell r="FC7982">
            <v>50.417643361160081</v>
          </cell>
          <cell r="FD7982">
            <v>51.611257902427269</v>
          </cell>
          <cell r="FE7982">
            <v>52.772229909447667</v>
          </cell>
          <cell r="FF7982">
            <v>53.95966750751991</v>
          </cell>
          <cell r="FG7982">
            <v>55.174262694238863</v>
          </cell>
          <cell r="FH7982">
            <v>56.415492176809856</v>
          </cell>
          <cell r="FI7982">
            <v>57.684684633951882</v>
          </cell>
          <cell r="FJ7982">
            <v>58.982529182341466</v>
          </cell>
          <cell r="FK7982">
            <v>60.309836960899801</v>
          </cell>
          <cell r="FL7982">
            <v>61.66660628925424</v>
          </cell>
          <cell r="FM7982">
            <v>63.054232951605108</v>
          </cell>
          <cell r="FN7982">
            <v>64.472897450537431</v>
          </cell>
          <cell r="FO7982">
            <v>65.923808957454924</v>
          </cell>
          <cell r="FP7982">
            <v>67.40715395951014</v>
          </cell>
          <cell r="FQ7982">
            <v>68.923692743186706</v>
          </cell>
          <cell r="FR7982">
            <v>70.474128315170262</v>
          </cell>
          <cell r="FS7982">
            <v>72.059802734549081</v>
          </cell>
          <cell r="FT7982">
            <v>73.681536249512959</v>
          </cell>
          <cell r="FU7982">
            <v>75.33940510778929</v>
          </cell>
          <cell r="FV7982">
            <v>77.034118445741711</v>
          </cell>
          <cell r="FW7982">
            <v>78.76771451794437</v>
          </cell>
          <cell r="FX7982">
            <v>80.539754259355675</v>
          </cell>
          <cell r="FY7982">
            <v>82.35216171445586</v>
          </cell>
          <cell r="FZ7982">
            <v>84.2050802335676</v>
          </cell>
          <cell r="GA7982">
            <v>86.099289197341449</v>
          </cell>
          <cell r="GB7982">
            <v>88.036829063823831</v>
          </cell>
          <cell r="ID7982" t="str">
            <v>Off</v>
          </cell>
        </row>
        <row r="7983">
          <cell r="B7983">
            <v>11</v>
          </cell>
          <cell r="D7983">
            <v>8</v>
          </cell>
          <cell r="AD7983">
            <v>38.54</v>
          </cell>
          <cell r="AE7983">
            <v>28.26</v>
          </cell>
          <cell r="AF7983">
            <v>19.54</v>
          </cell>
          <cell r="AG7983">
            <v>18.45</v>
          </cell>
          <cell r="AH7983">
            <v>25.95</v>
          </cell>
          <cell r="AI7983">
            <v>41.9</v>
          </cell>
          <cell r="AJ7983">
            <v>45.89</v>
          </cell>
          <cell r="AK7983">
            <v>77.61</v>
          </cell>
          <cell r="AL7983">
            <v>48.6</v>
          </cell>
          <cell r="AM7983">
            <v>31.03</v>
          </cell>
          <cell r="AN7983">
            <v>43.91</v>
          </cell>
          <cell r="AO7983">
            <v>31.98</v>
          </cell>
          <cell r="AP7983">
            <v>60.14</v>
          </cell>
          <cell r="AQ7983">
            <v>33.756228844684316</v>
          </cell>
          <cell r="AR7983">
            <v>36.169979520558378</v>
          </cell>
          <cell r="AS7983">
            <v>37.727982756046465</v>
          </cell>
          <cell r="AT7983">
            <v>39.086781045121292</v>
          </cell>
          <cell r="AU7983">
            <v>40.635167434883066</v>
          </cell>
          <cell r="AV7983">
            <v>42.546432976897933</v>
          </cell>
          <cell r="AW7983">
            <v>45.098956760189886</v>
          </cell>
          <cell r="AX7983">
            <v>47.734690269668661</v>
          </cell>
          <cell r="AY7983">
            <v>50.47587572331161</v>
          </cell>
          <cell r="AZ7983">
            <v>53.365964420865922</v>
          </cell>
          <cell r="BA7983">
            <v>56.358408983311136</v>
          </cell>
          <cell r="BB7983">
            <v>59.463713961471584</v>
          </cell>
          <cell r="BC7983">
            <v>62.596820087049458</v>
          </cell>
          <cell r="BD7983">
            <v>64.078763297410887</v>
          </cell>
          <cell r="BE7983">
            <v>65.520186343164653</v>
          </cell>
          <cell r="BF7983">
            <v>66.99446796145692</v>
          </cell>
          <cell r="BG7983">
            <v>68.502467536938525</v>
          </cell>
          <cell r="BH7983">
            <v>70.043535244397901</v>
          </cell>
          <cell r="BI7983">
            <v>71.619320882203851</v>
          </cell>
          <cell r="BJ7983">
            <v>73.230680287836535</v>
          </cell>
          <cell r="BK7983">
            <v>74.878619746569711</v>
          </cell>
          <cell r="BL7983">
            <v>76.563138051814377</v>
          </cell>
          <cell r="BM7983">
            <v>78.285967816144947</v>
          </cell>
          <cell r="BN7983">
            <v>80.047332455008885</v>
          </cell>
          <cell r="BO7983">
            <v>81.84873450411564</v>
          </cell>
          <cell r="BP7983">
            <v>83.690404821671478</v>
          </cell>
          <cell r="BQ7983">
            <v>85.573287132441905</v>
          </cell>
          <cell r="BR7983">
            <v>87.498254581473716</v>
          </cell>
          <cell r="BS7983">
            <v>89.466973660882104</v>
          </cell>
          <cell r="BT7983">
            <v>91.480462046792809</v>
          </cell>
          <cell r="BU7983">
            <v>93.538814827513363</v>
          </cell>
          <cell r="BV7983">
            <v>95.642912795302777</v>
          </cell>
          <cell r="BW7983">
            <v>97.795286247548788</v>
          </cell>
          <cell r="BX7983">
            <v>99.995389540532742</v>
          </cell>
          <cell r="BY7983">
            <v>102.24561224723291</v>
          </cell>
          <cell r="BZ7983">
            <v>104.54613229150101</v>
          </cell>
          <cell r="CA7983">
            <v>106.89791719927503</v>
          </cell>
          <cell r="CB7983">
            <v>109.30350006502326</v>
          </cell>
          <cell r="EM7983">
            <v>26.48</v>
          </cell>
          <cell r="EN7983">
            <v>38.1</v>
          </cell>
          <cell r="EO7983">
            <v>30.96</v>
          </cell>
          <cell r="EP7983">
            <v>45.44</v>
          </cell>
          <cell r="EQ7983">
            <v>25.505205166319509</v>
          </cell>
          <cell r="ER7983">
            <v>27.328963575227345</v>
          </cell>
          <cell r="ES7983">
            <v>28.506144603171787</v>
          </cell>
          <cell r="ET7983">
            <v>29.532812282845217</v>
          </cell>
          <cell r="EU7983">
            <v>30.702727107434093</v>
          </cell>
          <cell r="EV7983">
            <v>32.146822654975757</v>
          </cell>
          <cell r="EW7983">
            <v>34.075433907266849</v>
          </cell>
          <cell r="EX7983">
            <v>36.066915960321644</v>
          </cell>
          <cell r="EY7983">
            <v>38.138074374248077</v>
          </cell>
          <cell r="EZ7983">
            <v>40.32173966219068</v>
          </cell>
          <cell r="FA7983">
            <v>42.582742005348486</v>
          </cell>
          <cell r="FB7983">
            <v>44.92901833071614</v>
          </cell>
          <cell r="FC7983">
            <v>47.296300378375911</v>
          </cell>
          <cell r="FD7983">
            <v>48.416012707588138</v>
          </cell>
          <cell r="FE7983">
            <v>49.505109202417721</v>
          </cell>
          <cell r="FF7983">
            <v>50.619032659936849</v>
          </cell>
          <cell r="FG7983">
            <v>51.758432405694819</v>
          </cell>
          <cell r="FH7983">
            <v>52.922817451038249</v>
          </cell>
          <cell r="FI7983">
            <v>54.113434334674807</v>
          </cell>
          <cell r="FJ7983">
            <v>55.330929702016824</v>
          </cell>
          <cell r="FK7983">
            <v>56.576063872366603</v>
          </cell>
          <cell r="FL7983">
            <v>57.848835934061277</v>
          </cell>
          <cell r="FM7983">
            <v>59.150554997765646</v>
          </cell>
          <cell r="FN7983">
            <v>60.48138986956441</v>
          </cell>
          <cell r="FO7983">
            <v>61.842475820868216</v>
          </cell>
          <cell r="FP7983">
            <v>63.233987281289522</v>
          </cell>
          <cell r="FQ7983">
            <v>64.656637301266372</v>
          </cell>
          <cell r="FR7983">
            <v>66.111085603295066</v>
          </cell>
          <cell r="FS7983">
            <v>67.598591339382821</v>
          </cell>
          <cell r="FT7983">
            <v>69.119923435421768</v>
          </cell>
          <cell r="FU7983">
            <v>70.675153737316379</v>
          </cell>
          <cell r="FV7983">
            <v>72.264947745569643</v>
          </cell>
          <cell r="FW7983">
            <v>73.891217277828673</v>
          </cell>
          <cell r="FX7983">
            <v>75.55355006188573</v>
          </cell>
          <cell r="FY7983">
            <v>77.253751588198597</v>
          </cell>
          <cell r="FZ7983">
            <v>78.991956290751673</v>
          </cell>
          <cell r="GA7983">
            <v>80.768895203442909</v>
          </cell>
          <cell r="GB7983">
            <v>82.58648225731055</v>
          </cell>
          <cell r="ID7983" t="str">
            <v>On</v>
          </cell>
        </row>
        <row r="7984">
          <cell r="B7984">
            <v>11</v>
          </cell>
          <cell r="D7984">
            <v>9</v>
          </cell>
          <cell r="AD7984">
            <v>37.99</v>
          </cell>
          <cell r="AE7984">
            <v>23.9</v>
          </cell>
          <cell r="AF7984">
            <v>22.48</v>
          </cell>
          <cell r="AG7984">
            <v>20.14</v>
          </cell>
          <cell r="AH7984">
            <v>28.71</v>
          </cell>
          <cell r="AI7984">
            <v>46.24</v>
          </cell>
          <cell r="AJ7984">
            <v>49.72</v>
          </cell>
          <cell r="AK7984">
            <v>68.739999999999995</v>
          </cell>
          <cell r="AL7984">
            <v>51.56</v>
          </cell>
          <cell r="AM7984">
            <v>34.03</v>
          </cell>
          <cell r="AN7984">
            <v>44.62</v>
          </cell>
          <cell r="AO7984">
            <v>32</v>
          </cell>
          <cell r="AP7984">
            <v>49.11</v>
          </cell>
          <cell r="AQ7984">
            <v>32.347484898550356</v>
          </cell>
          <cell r="AR7984">
            <v>34.646088418302369</v>
          </cell>
          <cell r="AS7984">
            <v>36.134593968991503</v>
          </cell>
          <cell r="AT7984">
            <v>37.435494822005388</v>
          </cell>
          <cell r="AU7984">
            <v>38.917604489193771</v>
          </cell>
          <cell r="AV7984">
            <v>40.747292454132285</v>
          </cell>
          <cell r="AW7984">
            <v>43.19062989840512</v>
          </cell>
          <cell r="AX7984">
            <v>45.713616666060574</v>
          </cell>
          <cell r="AY7984">
            <v>48.337529763054981</v>
          </cell>
          <cell r="AZ7984">
            <v>51.103946618497289</v>
          </cell>
          <cell r="BA7984">
            <v>53.968336480986281</v>
          </cell>
          <cell r="BB7984">
            <v>56.940739529273174</v>
          </cell>
          <cell r="BC7984">
            <v>59.939766945293115</v>
          </cell>
          <cell r="BD7984">
            <v>61.358759976447814</v>
          </cell>
          <cell r="BE7984">
            <v>62.738998748156924</v>
          </cell>
          <cell r="BF7984">
            <v>64.150699648793946</v>
          </cell>
          <cell r="BG7984">
            <v>65.594687715526945</v>
          </cell>
          <cell r="BH7984">
            <v>67.07033907001788</v>
          </cell>
          <cell r="BI7984">
            <v>68.579235250189612</v>
          </cell>
          <cell r="BJ7984">
            <v>70.122198153589807</v>
          </cell>
          <cell r="BK7984">
            <v>71.70018401191723</v>
          </cell>
          <cell r="BL7984">
            <v>73.313199563500461</v>
          </cell>
          <cell r="BM7984">
            <v>74.962900983144863</v>
          </cell>
          <cell r="BN7984">
            <v>76.649495558649278</v>
          </cell>
          <cell r="BO7984">
            <v>78.374434083147705</v>
          </cell>
          <cell r="BP7984">
            <v>80.137931076680431</v>
          </cell>
          <cell r="BQ7984">
            <v>81.940888162521844</v>
          </cell>
          <cell r="BR7984">
            <v>83.784144342108476</v>
          </cell>
          <cell r="BS7984">
            <v>85.669297831866416</v>
          </cell>
          <cell r="BT7984">
            <v>87.597316466622303</v>
          </cell>
          <cell r="BU7984">
            <v>89.568294902444151</v>
          </cell>
          <cell r="BV7984">
            <v>91.583079777818668</v>
          </cell>
          <cell r="BW7984">
            <v>93.644091446951421</v>
          </cell>
          <cell r="BX7984">
            <v>95.750802061079312</v>
          </cell>
          <cell r="BY7984">
            <v>97.905507155403541</v>
          </cell>
          <cell r="BZ7984">
            <v>100.10837625876903</v>
          </cell>
          <cell r="CA7984">
            <v>102.36033459246602</v>
          </cell>
          <cell r="CB7984">
            <v>104.66380571708957</v>
          </cell>
          <cell r="EM7984">
            <v>28.86</v>
          </cell>
          <cell r="EN7984">
            <v>38.76</v>
          </cell>
          <cell r="EO7984">
            <v>31.1</v>
          </cell>
          <cell r="EP7984">
            <v>40.590000000000003</v>
          </cell>
          <cell r="EQ7984">
            <v>26.735581592998557</v>
          </cell>
          <cell r="ER7984">
            <v>28.635404783117355</v>
          </cell>
          <cell r="ES7984">
            <v>29.865672351890964</v>
          </cell>
          <cell r="ET7984">
            <v>30.940882403282405</v>
          </cell>
          <cell r="EU7984">
            <v>32.165863698154659</v>
          </cell>
          <cell r="EV7984">
            <v>33.67812259648197</v>
          </cell>
          <cell r="EW7984">
            <v>35.69757009929269</v>
          </cell>
          <cell r="EX7984">
            <v>37.78284871666461</v>
          </cell>
          <cell r="EY7984">
            <v>39.951544147473058</v>
          </cell>
          <cell r="EZ7984">
            <v>42.238020632148348</v>
          </cell>
          <cell r="FA7984">
            <v>44.605472974205526</v>
          </cell>
          <cell r="FB7984">
            <v>47.062199500981436</v>
          </cell>
          <cell r="FC7984">
            <v>49.540931384839091</v>
          </cell>
          <cell r="FD7984">
            <v>50.71374602818198</v>
          </cell>
          <cell r="FE7984">
            <v>51.854529814451027</v>
          </cell>
          <cell r="FF7984">
            <v>53.021317425056949</v>
          </cell>
          <cell r="FG7984">
            <v>54.21479076304702</v>
          </cell>
          <cell r="FH7984">
            <v>55.434434185543189</v>
          </cell>
          <cell r="FI7984">
            <v>56.681554852478044</v>
          </cell>
          <cell r="FJ7984">
            <v>57.956832071965195</v>
          </cell>
          <cell r="FK7984">
            <v>59.261056180894336</v>
          </cell>
          <cell r="FL7984">
            <v>60.594232748574306</v>
          </cell>
          <cell r="FM7984">
            <v>61.957730623210146</v>
          </cell>
          <cell r="FN7984">
            <v>63.351721130636825</v>
          </cell>
          <cell r="FO7984">
            <v>64.777403368661496</v>
          </cell>
          <cell r="FP7984">
            <v>66.234954640652802</v>
          </cell>
          <cell r="FQ7984">
            <v>67.725120148987216</v>
          </cell>
          <cell r="FR7984">
            <v>69.24859333834624</v>
          </cell>
          <cell r="FS7984">
            <v>70.806695153644029</v>
          </cell>
          <cell r="FT7984">
            <v>72.400225521893702</v>
          </cell>
          <cell r="FU7984">
            <v>74.029262677463009</v>
          </cell>
          <cell r="FV7984">
            <v>75.694506377146411</v>
          </cell>
          <cell r="FW7984">
            <v>77.39795707252614</v>
          </cell>
          <cell r="FX7984">
            <v>79.13917849031175</v>
          </cell>
          <cell r="FY7984">
            <v>80.920067917691512</v>
          </cell>
          <cell r="FZ7984">
            <v>82.7407654722752</v>
          </cell>
          <cell r="GA7984">
            <v>84.602035860480484</v>
          </cell>
          <cell r="GB7984">
            <v>86.505882184008684</v>
          </cell>
          <cell r="ID7984" t="str">
            <v>On</v>
          </cell>
        </row>
        <row r="7985">
          <cell r="B7985">
            <v>11</v>
          </cell>
          <cell r="D7985">
            <v>10</v>
          </cell>
          <cell r="AD7985">
            <v>37.11</v>
          </cell>
          <cell r="AE7985">
            <v>22.93</v>
          </cell>
          <cell r="AF7985">
            <v>24.32</v>
          </cell>
          <cell r="AG7985">
            <v>21.1</v>
          </cell>
          <cell r="AH7985">
            <v>30.7</v>
          </cell>
          <cell r="AI7985">
            <v>45.8</v>
          </cell>
          <cell r="AJ7985">
            <v>47.21</v>
          </cell>
          <cell r="AK7985">
            <v>65.040000000000006</v>
          </cell>
          <cell r="AL7985">
            <v>52.47</v>
          </cell>
          <cell r="AM7985">
            <v>35.630000000000003</v>
          </cell>
          <cell r="AN7985">
            <v>42.42</v>
          </cell>
          <cell r="AO7985">
            <v>33.270000000000003</v>
          </cell>
          <cell r="AP7985">
            <v>45.91</v>
          </cell>
          <cell r="AQ7985">
            <v>31.384763211879605</v>
          </cell>
          <cell r="AR7985">
            <v>33.605232372682458</v>
          </cell>
          <cell r="AS7985">
            <v>35.04622871166297</v>
          </cell>
          <cell r="AT7985">
            <v>36.307308286719447</v>
          </cell>
          <cell r="AU7985">
            <v>37.743805419118715</v>
          </cell>
          <cell r="AV7985">
            <v>39.517201022429582</v>
          </cell>
          <cell r="AW7985">
            <v>41.885042201690474</v>
          </cell>
          <cell r="AX7985">
            <v>44.330064994217942</v>
          </cell>
          <cell r="AY7985">
            <v>46.872875875240084</v>
          </cell>
          <cell r="AZ7985">
            <v>49.553748689420608</v>
          </cell>
          <cell r="BA7985">
            <v>52.329555012741402</v>
          </cell>
          <cell r="BB7985">
            <v>55.210013717921925</v>
          </cell>
          <cell r="BC7985">
            <v>58.116290031660711</v>
          </cell>
          <cell r="BD7985">
            <v>59.49205098895662</v>
          </cell>
          <cell r="BE7985">
            <v>60.830299705047359</v>
          </cell>
          <cell r="BF7985">
            <v>62.199052182726106</v>
          </cell>
          <cell r="BG7985">
            <v>63.599109562624754</v>
          </cell>
          <cell r="BH7985">
            <v>65.029866663239119</v>
          </cell>
          <cell r="BI7985">
            <v>66.492857521819261</v>
          </cell>
          <cell r="BJ7985">
            <v>67.988880414350817</v>
          </cell>
          <cell r="BK7985">
            <v>69.518858014317971</v>
          </cell>
          <cell r="BL7985">
            <v>71.082801952546177</v>
          </cell>
          <cell r="BM7985">
            <v>72.682315854531723</v>
          </cell>
          <cell r="BN7985">
            <v>74.317597062115539</v>
          </cell>
          <cell r="BO7985">
            <v>75.99005907693153</v>
          </cell>
          <cell r="BP7985">
            <v>77.699906331218628</v>
          </cell>
          <cell r="BQ7985">
            <v>79.448011788033952</v>
          </cell>
          <cell r="BR7985">
            <v>81.235190689213582</v>
          </cell>
          <cell r="BS7985">
            <v>83.062993741122554</v>
          </cell>
          <cell r="BT7985">
            <v>84.932355362891983</v>
          </cell>
          <cell r="BU7985">
            <v>86.843369919458596</v>
          </cell>
          <cell r="BV7985">
            <v>88.796860283449789</v>
          </cell>
          <cell r="BW7985">
            <v>90.795170930599653</v>
          </cell>
          <cell r="BX7985">
            <v>92.837787675989816</v>
          </cell>
          <cell r="BY7985">
            <v>94.926939972427292</v>
          </cell>
          <cell r="BZ7985">
            <v>97.062792152776936</v>
          </cell>
          <cell r="CA7985">
            <v>99.246240640666116</v>
          </cell>
          <cell r="CB7985">
            <v>101.47963339386797</v>
          </cell>
          <cell r="EM7985">
            <v>29.75</v>
          </cell>
          <cell r="EN7985">
            <v>36.81</v>
          </cell>
          <cell r="EO7985">
            <v>31.44</v>
          </cell>
          <cell r="EP7985">
            <v>38.380000000000003</v>
          </cell>
          <cell r="EQ7985">
            <v>26.237142497755158</v>
          </cell>
          <cell r="ER7985">
            <v>28.093417958256435</v>
          </cell>
          <cell r="ES7985">
            <v>29.298067043206817</v>
          </cell>
          <cell r="ET7985">
            <v>30.352308691881781</v>
          </cell>
          <cell r="EU7985">
            <v>31.553196514610683</v>
          </cell>
          <cell r="EV7985">
            <v>33.03572588196139</v>
          </cell>
          <cell r="EW7985">
            <v>35.015201910278385</v>
          </cell>
          <cell r="EX7985">
            <v>37.059200489611953</v>
          </cell>
          <cell r="EY7985">
            <v>39.184948292130571</v>
          </cell>
          <cell r="EZ7985">
            <v>41.426113585274734</v>
          </cell>
          <cell r="FA7985">
            <v>43.746641720518738</v>
          </cell>
          <cell r="FB7985">
            <v>46.154657514568584</v>
          </cell>
          <cell r="FC7985">
            <v>48.584256401985151</v>
          </cell>
          <cell r="FD7985">
            <v>49.734369787762041</v>
          </cell>
          <cell r="FE7985">
            <v>50.85312356087384</v>
          </cell>
          <cell r="FF7985">
            <v>51.997377973710044</v>
          </cell>
          <cell r="FG7985">
            <v>53.167802766576742</v>
          </cell>
          <cell r="FH7985">
            <v>54.363892017754686</v>
          </cell>
          <cell r="FI7985">
            <v>55.586928156990275</v>
          </cell>
          <cell r="FJ7985">
            <v>56.837578529792737</v>
          </cell>
          <cell r="FK7985">
            <v>58.116614475920805</v>
          </cell>
          <cell r="FL7985">
            <v>59.424045718552009</v>
          </cell>
          <cell r="FM7985">
            <v>60.761212862054627</v>
          </cell>
          <cell r="FN7985">
            <v>62.128280880940856</v>
          </cell>
          <cell r="FO7985">
            <v>63.526431439177358</v>
          </cell>
          <cell r="FP7985">
            <v>64.955835438731683</v>
          </cell>
          <cell r="FQ7985">
            <v>66.417222662268429</v>
          </cell>
          <cell r="FR7985">
            <v>67.911274638466949</v>
          </cell>
          <cell r="FS7985">
            <v>69.439287732177831</v>
          </cell>
          <cell r="FT7985">
            <v>71.002043102326169</v>
          </cell>
          <cell r="FU7985">
            <v>72.599619636436969</v>
          </cell>
          <cell r="FV7985">
            <v>74.232705242404776</v>
          </cell>
          <cell r="FW7985">
            <v>75.903259863132547</v>
          </cell>
          <cell r="FX7985">
            <v>77.610853648540399</v>
          </cell>
          <cell r="FY7985">
            <v>79.357350384268344</v>
          </cell>
          <cell r="FZ7985">
            <v>81.14288744987104</v>
          </cell>
          <cell r="GA7985">
            <v>82.968214240661425</v>
          </cell>
          <cell r="GB7985">
            <v>84.835293610469463</v>
          </cell>
          <cell r="ID7985" t="str">
            <v>On</v>
          </cell>
        </row>
        <row r="7986">
          <cell r="B7986">
            <v>11</v>
          </cell>
          <cell r="D7986">
            <v>11</v>
          </cell>
          <cell r="AD7986">
            <v>34.19</v>
          </cell>
          <cell r="AE7986">
            <v>23.26</v>
          </cell>
          <cell r="AF7986">
            <v>22.61</v>
          </cell>
          <cell r="AG7986">
            <v>21.62</v>
          </cell>
          <cell r="AH7986">
            <v>30.53</v>
          </cell>
          <cell r="AI7986">
            <v>45.05</v>
          </cell>
          <cell r="AJ7986">
            <v>48.51</v>
          </cell>
          <cell r="AK7986">
            <v>63.05</v>
          </cell>
          <cell r="AL7986">
            <v>49.26</v>
          </cell>
          <cell r="AM7986">
            <v>34.28</v>
          </cell>
          <cell r="AN7986">
            <v>37.020000000000003</v>
          </cell>
          <cell r="AO7986">
            <v>34.29</v>
          </cell>
          <cell r="AP7986">
            <v>40.39</v>
          </cell>
          <cell r="AQ7986">
            <v>31.148332974884855</v>
          </cell>
          <cell r="AR7986">
            <v>33.349619572306558</v>
          </cell>
          <cell r="AS7986">
            <v>34.778948184061647</v>
          </cell>
          <cell r="AT7986">
            <v>36.030245454769904</v>
          </cell>
          <cell r="AU7986">
            <v>37.455537325395511</v>
          </cell>
          <cell r="AV7986">
            <v>39.215102415955855</v>
          </cell>
          <cell r="AW7986">
            <v>41.564393208454895</v>
          </cell>
          <cell r="AX7986">
            <v>43.990259202975274</v>
          </cell>
          <cell r="AY7986">
            <v>46.513142082919941</v>
          </cell>
          <cell r="AZ7986">
            <v>49.172995300295142</v>
          </cell>
          <cell r="BA7986">
            <v>51.92703508650078</v>
          </cell>
          <cell r="BB7986">
            <v>54.784901362938726</v>
          </cell>
          <cell r="BC7986">
            <v>57.668387091793917</v>
          </cell>
          <cell r="BD7986">
            <v>59.033528565155343</v>
          </cell>
          <cell r="BE7986">
            <v>60.361463203832876</v>
          </cell>
          <cell r="BF7986">
            <v>61.719666198910915</v>
          </cell>
          <cell r="BG7986">
            <v>63.108932817749469</v>
          </cell>
          <cell r="BH7986">
            <v>64.528662481065325</v>
          </cell>
          <cell r="BI7986">
            <v>65.980377551323997</v>
          </cell>
          <cell r="BJ7986">
            <v>67.464870498730008</v>
          </cell>
          <cell r="BK7986">
            <v>68.983055762451784</v>
          </cell>
          <cell r="BL7986">
            <v>70.534946168966627</v>
          </cell>
          <cell r="BM7986">
            <v>72.122132435018202</v>
          </cell>
          <cell r="BN7986">
            <v>73.744809471630404</v>
          </cell>
          <cell r="BO7986">
            <v>75.40438160107341</v>
          </cell>
          <cell r="BP7986">
            <v>77.101050789956616</v>
          </cell>
          <cell r="BQ7986">
            <v>78.835682964030539</v>
          </cell>
          <cell r="BR7986">
            <v>80.609087525462641</v>
          </cell>
          <cell r="BS7986">
            <v>82.422803503538987</v>
          </cell>
          <cell r="BT7986">
            <v>84.27775711804756</v>
          </cell>
          <cell r="BU7986">
            <v>86.174042662474193</v>
          </cell>
          <cell r="BV7986">
            <v>88.112477168247992</v>
          </cell>
          <cell r="BW7986">
            <v>90.095386468328684</v>
          </cell>
          <cell r="BX7986">
            <v>92.122259749874843</v>
          </cell>
          <cell r="BY7986">
            <v>94.195310216949707</v>
          </cell>
          <cell r="BZ7986">
            <v>96.314700932280118</v>
          </cell>
          <cell r="CA7986">
            <v>98.481321248447415</v>
          </cell>
          <cell r="CB7986">
            <v>100.69750054810147</v>
          </cell>
          <cell r="EM7986">
            <v>28.27</v>
          </cell>
          <cell r="EN7986">
            <v>32.6</v>
          </cell>
          <cell r="EO7986">
            <v>32.25</v>
          </cell>
          <cell r="EP7986">
            <v>33.590000000000003</v>
          </cell>
          <cell r="EQ7986">
            <v>25.904246215062699</v>
          </cell>
          <cell r="ER7986">
            <v>27.734927492789733</v>
          </cell>
          <cell r="ES7986">
            <v>28.923616476915839</v>
          </cell>
          <cell r="ET7986">
            <v>29.964247210342194</v>
          </cell>
          <cell r="EU7986">
            <v>31.149579073038755</v>
          </cell>
          <cell r="EV7986">
            <v>32.612906416240584</v>
          </cell>
          <cell r="EW7986">
            <v>34.56667412409012</v>
          </cell>
          <cell r="EX7986">
            <v>36.584124947460744</v>
          </cell>
          <cell r="EY7986">
            <v>38.682259038506587</v>
          </cell>
          <cell r="EZ7986">
            <v>40.894303345801283</v>
          </cell>
          <cell r="FA7986">
            <v>43.184677112046579</v>
          </cell>
          <cell r="FB7986">
            <v>45.561397295892839</v>
          </cell>
          <cell r="FC7986">
            <v>47.959423679459221</v>
          </cell>
          <cell r="FD7986">
            <v>49.094731975824907</v>
          </cell>
          <cell r="FE7986">
            <v>50.199097524554254</v>
          </cell>
          <cell r="FF7986">
            <v>51.328635494464415</v>
          </cell>
          <cell r="FG7986">
            <v>52.484007262891922</v>
          </cell>
          <cell r="FH7986">
            <v>53.664713363183573</v>
          </cell>
          <cell r="FI7986">
            <v>54.872019855136749</v>
          </cell>
          <cell r="FJ7986">
            <v>56.106585789857419</v>
          </cell>
          <cell r="FK7986">
            <v>57.369171652903084</v>
          </cell>
          <cell r="FL7986">
            <v>58.659788111304508</v>
          </cell>
          <cell r="FM7986">
            <v>59.979758071113181</v>
          </cell>
          <cell r="FN7986">
            <v>61.329243628424493</v>
          </cell>
          <cell r="FO7986">
            <v>62.709412675911267</v>
          </cell>
          <cell r="FP7986">
            <v>64.120433177386559</v>
          </cell>
          <cell r="FQ7986">
            <v>65.563025272636438</v>
          </cell>
          <cell r="FR7986">
            <v>67.037862094089874</v>
          </cell>
          <cell r="FS7986">
            <v>68.546223562363821</v>
          </cell>
          <cell r="FT7986">
            <v>70.088879960267832</v>
          </cell>
          <cell r="FU7986">
            <v>71.665909706177473</v>
          </cell>
          <cell r="FV7986">
            <v>73.27799227733226</v>
          </cell>
          <cell r="FW7986">
            <v>74.927061932932915</v>
          </cell>
          <cell r="FX7986">
            <v>76.61269385982412</v>
          </cell>
          <cell r="FY7986">
            <v>78.336728650342678</v>
          </cell>
          <cell r="FZ7986">
            <v>80.0993019142186</v>
          </cell>
          <cell r="GA7986">
            <v>81.901153273962592</v>
          </cell>
          <cell r="GB7986">
            <v>83.744219940844971</v>
          </cell>
          <cell r="ID7986" t="str">
            <v>On</v>
          </cell>
        </row>
        <row r="7987">
          <cell r="B7987">
            <v>11</v>
          </cell>
          <cell r="D7987">
            <v>12</v>
          </cell>
          <cell r="AD7987">
            <v>31.36</v>
          </cell>
          <cell r="AE7987">
            <v>22.99</v>
          </cell>
          <cell r="AF7987">
            <v>22.21</v>
          </cell>
          <cell r="AG7987">
            <v>20.41</v>
          </cell>
          <cell r="AH7987">
            <v>30.14</v>
          </cell>
          <cell r="AI7987">
            <v>43.04</v>
          </cell>
          <cell r="AJ7987">
            <v>39.11</v>
          </cell>
          <cell r="AK7987">
            <v>55.48</v>
          </cell>
          <cell r="AL7987">
            <v>47.64</v>
          </cell>
          <cell r="AM7987">
            <v>30.29</v>
          </cell>
          <cell r="AN7987">
            <v>34.96</v>
          </cell>
          <cell r="AO7987">
            <v>34</v>
          </cell>
          <cell r="AP7987">
            <v>37.770000000000003</v>
          </cell>
          <cell r="AQ7987">
            <v>29.644697870426267</v>
          </cell>
          <cell r="AR7987">
            <v>31.724346659389365</v>
          </cell>
          <cell r="AS7987">
            <v>33.079461763783627</v>
          </cell>
          <cell r="AT7987">
            <v>34.26838195596676</v>
          </cell>
          <cell r="AU7987">
            <v>35.622205263144401</v>
          </cell>
          <cell r="AV7987">
            <v>37.293461932147146</v>
          </cell>
          <cell r="AW7987">
            <v>39.524210384489081</v>
          </cell>
          <cell r="AX7987">
            <v>41.827655146081803</v>
          </cell>
          <cell r="AY7987">
            <v>44.223182833795292</v>
          </cell>
          <cell r="AZ7987">
            <v>46.748694464300549</v>
          </cell>
          <cell r="BA7987">
            <v>49.36361377232145</v>
          </cell>
          <cell r="BB7987">
            <v>52.077076018315317</v>
          </cell>
          <cell r="BC7987">
            <v>54.814895845585802</v>
          </cell>
          <cell r="BD7987">
            <v>56.112363187730828</v>
          </cell>
          <cell r="BE7987">
            <v>57.374588694741774</v>
          </cell>
          <cell r="BF7987">
            <v>58.665582831274278</v>
          </cell>
          <cell r="BG7987">
            <v>59.986103239100309</v>
          </cell>
          <cell r="BH7987">
            <v>61.335579229711264</v>
          </cell>
          <cell r="BI7987">
            <v>62.715458367837186</v>
          </cell>
          <cell r="BJ7987">
            <v>64.126495925036437</v>
          </cell>
          <cell r="BK7987">
            <v>65.569554389867392</v>
          </cell>
          <cell r="BL7987">
            <v>67.044653846814469</v>
          </cell>
          <cell r="BM7987">
            <v>68.553302714927355</v>
          </cell>
          <cell r="BN7987">
            <v>70.09568113892206</v>
          </cell>
          <cell r="BO7987">
            <v>71.673133818275446</v>
          </cell>
          <cell r="BP7987">
            <v>73.285847733193435</v>
          </cell>
          <cell r="BQ7987">
            <v>74.934644125845324</v>
          </cell>
          <cell r="BR7987">
            <v>76.620294984979168</v>
          </cell>
          <cell r="BS7987">
            <v>78.344264528216726</v>
          </cell>
          <cell r="BT7987">
            <v>80.107427245511062</v>
          </cell>
          <cell r="BU7987">
            <v>81.909876978681453</v>
          </cell>
          <cell r="BV7987">
            <v>83.752393336451846</v>
          </cell>
          <cell r="BW7987">
            <v>85.637183108882269</v>
          </cell>
          <cell r="BX7987">
            <v>87.563757897162091</v>
          </cell>
          <cell r="BY7987">
            <v>89.534226396097267</v>
          </cell>
          <cell r="BZ7987">
            <v>91.548743939338848</v>
          </cell>
          <cell r="CA7987">
            <v>93.608154982208447</v>
          </cell>
          <cell r="CB7987">
            <v>95.714670292077528</v>
          </cell>
          <cell r="EM7987">
            <v>26.66</v>
          </cell>
          <cell r="EN7987">
            <v>31.93</v>
          </cell>
          <cell r="EO7987">
            <v>32.130000000000003</v>
          </cell>
          <cell r="EP7987">
            <v>32.11</v>
          </cell>
          <cell r="EQ7987">
            <v>25.202309997865694</v>
          </cell>
          <cell r="ER7987">
            <v>26.970314303229873</v>
          </cell>
          <cell r="ES7987">
            <v>28.122359471408316</v>
          </cell>
          <cell r="ET7987">
            <v>29.133114763200755</v>
          </cell>
          <cell r="EU7987">
            <v>30.284061715635865</v>
          </cell>
          <cell r="EV7987">
            <v>31.704873249702004</v>
          </cell>
          <cell r="EW7987">
            <v>33.601334271801541</v>
          </cell>
          <cell r="EX7987">
            <v>35.559597742671073</v>
          </cell>
          <cell r="EY7987">
            <v>37.596145109694639</v>
          </cell>
          <cell r="EZ7987">
            <v>39.743197756121006</v>
          </cell>
          <cell r="FA7987">
            <v>41.966259947822124</v>
          </cell>
          <cell r="FB7987">
            <v>44.273097986447034</v>
          </cell>
          <cell r="FC7987">
            <v>46.600643516064594</v>
          </cell>
          <cell r="FD7987">
            <v>47.703679691766922</v>
          </cell>
          <cell r="FE7987">
            <v>48.776755175752136</v>
          </cell>
          <cell r="FF7987">
            <v>49.874288184067161</v>
          </cell>
          <cell r="FG7987">
            <v>50.996922822544626</v>
          </cell>
          <cell r="FH7987">
            <v>52.144173922849575</v>
          </cell>
          <cell r="FI7987">
            <v>53.317272125794325</v>
          </cell>
          <cell r="FJ7987">
            <v>54.516859522184795</v>
          </cell>
          <cell r="FK7987">
            <v>55.74366935288964</v>
          </cell>
          <cell r="FL7987">
            <v>56.997718692645279</v>
          </cell>
          <cell r="FM7987">
            <v>58.280289917297246</v>
          </cell>
          <cell r="FN7987">
            <v>59.5915361760865</v>
          </cell>
          <cell r="FO7987">
            <v>60.932600659381102</v>
          </cell>
          <cell r="FP7987">
            <v>62.303642327583816</v>
          </cell>
          <cell r="FQ7987">
            <v>63.705359356126372</v>
          </cell>
          <cell r="FR7987">
            <v>65.138408047860224</v>
          </cell>
          <cell r="FS7987">
            <v>66.604033200980638</v>
          </cell>
          <cell r="FT7987">
            <v>68.102978259289372</v>
          </cell>
          <cell r="FU7987">
            <v>69.635323001997904</v>
          </cell>
          <cell r="FV7987">
            <v>71.201730210046819</v>
          </cell>
          <cell r="FW7987">
            <v>72.804075976335966</v>
          </cell>
          <cell r="FX7987">
            <v>74.441945090756533</v>
          </cell>
          <cell r="FY7987">
            <v>76.11713025095797</v>
          </cell>
          <cell r="FZ7987">
            <v>77.829763513163087</v>
          </cell>
          <cell r="GA7987">
            <v>79.58056278736332</v>
          </cell>
          <cell r="GB7987">
            <v>81.371407547752426</v>
          </cell>
          <cell r="ID7987" t="str">
            <v>On</v>
          </cell>
        </row>
        <row r="7988">
          <cell r="B7988">
            <v>11</v>
          </cell>
          <cell r="D7988">
            <v>13</v>
          </cell>
          <cell r="AD7988">
            <v>32</v>
          </cell>
          <cell r="AE7988">
            <v>22.97</v>
          </cell>
          <cell r="AF7988">
            <v>21.41</v>
          </cell>
          <cell r="AG7988">
            <v>19.64</v>
          </cell>
          <cell r="AH7988">
            <v>28.89</v>
          </cell>
          <cell r="AI7988">
            <v>38.06</v>
          </cell>
          <cell r="AJ7988">
            <v>34.79</v>
          </cell>
          <cell r="AK7988">
            <v>47.64</v>
          </cell>
          <cell r="AL7988">
            <v>45.19</v>
          </cell>
          <cell r="AM7988">
            <v>28.96</v>
          </cell>
          <cell r="AN7988">
            <v>33.29</v>
          </cell>
          <cell r="AO7988">
            <v>33.44</v>
          </cell>
          <cell r="AP7988">
            <v>36.25</v>
          </cell>
          <cell r="AQ7988">
            <v>34.44104667472844</v>
          </cell>
          <cell r="AR7988">
            <v>37.606267458969903</v>
          </cell>
          <cell r="AS7988">
            <v>39.179067555740552</v>
          </cell>
          <cell r="AT7988">
            <v>40.247395762216506</v>
          </cell>
          <cell r="AU7988">
            <v>41.428168650481012</v>
          </cell>
          <cell r="AV7988">
            <v>42.699877074627423</v>
          </cell>
          <cell r="AW7988">
            <v>44.205582453120357</v>
          </cell>
          <cell r="AX7988">
            <v>45.75299541575523</v>
          </cell>
          <cell r="AY7988">
            <v>47.351176407208939</v>
          </cell>
          <cell r="AZ7988">
            <v>49.015721046979657</v>
          </cell>
          <cell r="BA7988">
            <v>50.729349394175443</v>
          </cell>
          <cell r="BB7988">
            <v>52.497840398966787</v>
          </cell>
          <cell r="BC7988">
            <v>54.291503263109234</v>
          </cell>
          <cell r="BD7988">
            <v>55.538212129199472</v>
          </cell>
          <cell r="BE7988">
            <v>56.787588382142339</v>
          </cell>
          <cell r="BF7988">
            <v>58.065434595217283</v>
          </cell>
          <cell r="BG7988">
            <v>59.372096781406981</v>
          </cell>
          <cell r="BH7988">
            <v>60.708119456867692</v>
          </cell>
          <cell r="BI7988">
            <v>62.074119778650903</v>
          </cell>
          <cell r="BJ7988">
            <v>63.47043558459486</v>
          </cell>
          <cell r="BK7988">
            <v>64.898907847525535</v>
          </cell>
          <cell r="BL7988">
            <v>66.358859877637371</v>
          </cell>
          <cell r="BM7988">
            <v>67.851670599557309</v>
          </cell>
          <cell r="BN7988">
            <v>69.378916455361633</v>
          </cell>
          <cell r="BO7988">
            <v>70.939709796592666</v>
          </cell>
          <cell r="BP7988">
            <v>72.535637139574277</v>
          </cell>
          <cell r="BQ7988">
            <v>74.167802164340344</v>
          </cell>
          <cell r="BR7988">
            <v>75.836561557416999</v>
          </cell>
          <cell r="BS7988">
            <v>77.542550463630576</v>
          </cell>
          <cell r="BT7988">
            <v>79.287617956145453</v>
          </cell>
          <cell r="BU7988">
            <v>81.071864657794436</v>
          </cell>
          <cell r="BV7988">
            <v>82.89565576500155</v>
          </cell>
          <cell r="BW7988">
            <v>84.760643989583912</v>
          </cell>
          <cell r="BX7988">
            <v>86.668154825846486</v>
          </cell>
          <cell r="BY7988">
            <v>88.618349842035798</v>
          </cell>
          <cell r="BZ7988">
            <v>90.612087795929426</v>
          </cell>
          <cell r="CA7988">
            <v>92.650498005423799</v>
          </cell>
          <cell r="CB7988">
            <v>94.735230692418142</v>
          </cell>
          <cell r="EM7988">
            <v>26.13</v>
          </cell>
          <cell r="EN7988">
            <v>30.53</v>
          </cell>
          <cell r="EO7988">
            <v>32.24</v>
          </cell>
          <cell r="EP7988">
            <v>30.22</v>
          </cell>
          <cell r="EQ7988">
            <v>28.711956703732231</v>
          </cell>
          <cell r="ER7988">
            <v>31.35065938234677</v>
          </cell>
          <cell r="ES7988">
            <v>32.661832318192538</v>
          </cell>
          <cell r="ET7988">
            <v>33.552449653356767</v>
          </cell>
          <cell r="EU7988">
            <v>34.536807079104442</v>
          </cell>
          <cell r="EV7988">
            <v>35.596973384696291</v>
          </cell>
          <cell r="EW7988">
            <v>36.852212461608197</v>
          </cell>
          <cell r="EX7988">
            <v>38.142221281768911</v>
          </cell>
          <cell r="EY7988">
            <v>39.474553131747697</v>
          </cell>
          <cell r="EZ7988">
            <v>40.862209380406213</v>
          </cell>
          <cell r="FA7988">
            <v>42.29078451564088</v>
          </cell>
          <cell r="FB7988">
            <v>43.765096189152445</v>
          </cell>
          <cell r="FC7988">
            <v>45.26039251341134</v>
          </cell>
          <cell r="FD7988">
            <v>46.299717808121599</v>
          </cell>
          <cell r="FE7988">
            <v>47.341266783678385</v>
          </cell>
          <cell r="FF7988">
            <v>48.406549888757688</v>
          </cell>
          <cell r="FG7988">
            <v>49.495855578872245</v>
          </cell>
          <cell r="FH7988">
            <v>50.60963779273218</v>
          </cell>
          <cell r="FI7988">
            <v>51.748411026505657</v>
          </cell>
          <cell r="FJ7988">
            <v>52.912456920453977</v>
          </cell>
          <cell r="FK7988">
            <v>54.103310211095767</v>
          </cell>
          <cell r="FL7988">
            <v>55.32040677247452</v>
          </cell>
          <cell r="FM7988">
            <v>56.564896152237843</v>
          </cell>
          <cell r="FN7988">
            <v>57.83809255947665</v>
          </cell>
          <cell r="FO7988">
            <v>59.139256001462904</v>
          </cell>
          <cell r="FP7988">
            <v>60.469709085736127</v>
          </cell>
          <cell r="FQ7988">
            <v>61.830371900865245</v>
          </cell>
          <cell r="FR7988">
            <v>63.221541800417697</v>
          </cell>
          <cell r="FS7988">
            <v>64.643748276163194</v>
          </cell>
          <cell r="FT7988">
            <v>66.098532817509394</v>
          </cell>
          <cell r="FU7988">
            <v>67.585979309201321</v>
          </cell>
          <cell r="FV7988">
            <v>69.106392199126802</v>
          </cell>
          <cell r="FW7988">
            <v>70.661149279040714</v>
          </cell>
          <cell r="FX7988">
            <v>72.251355554126363</v>
          </cell>
          <cell r="FY7988">
            <v>73.877145716588188</v>
          </cell>
          <cell r="FZ7988">
            <v>75.539235674289301</v>
          </cell>
          <cell r="GA7988">
            <v>77.238566888935367</v>
          </cell>
          <cell r="GB7988">
            <v>78.97651507654831</v>
          </cell>
          <cell r="ID7988" t="str">
            <v>On</v>
          </cell>
        </row>
        <row r="7989">
          <cell r="B7989">
            <v>11</v>
          </cell>
          <cell r="D7989">
            <v>14</v>
          </cell>
          <cell r="AD7989">
            <v>33</v>
          </cell>
          <cell r="AE7989">
            <v>22.91</v>
          </cell>
          <cell r="AF7989">
            <v>18.37</v>
          </cell>
          <cell r="AG7989">
            <v>18.43</v>
          </cell>
          <cell r="AH7989">
            <v>28.13</v>
          </cell>
          <cell r="AI7989">
            <v>38.28</v>
          </cell>
          <cell r="AJ7989">
            <v>33.01</v>
          </cell>
          <cell r="AK7989">
            <v>52.45</v>
          </cell>
          <cell r="AL7989">
            <v>42.77</v>
          </cell>
          <cell r="AM7989">
            <v>27.69</v>
          </cell>
          <cell r="AN7989">
            <v>32.770000000000003</v>
          </cell>
          <cell r="AO7989">
            <v>33.409999999999997</v>
          </cell>
          <cell r="AP7989">
            <v>35.26</v>
          </cell>
          <cell r="AQ7989">
            <v>33.107048585631532</v>
          </cell>
          <cell r="AR7989">
            <v>36.135055415712891</v>
          </cell>
          <cell r="AS7989">
            <v>37.642814497732282</v>
          </cell>
          <cell r="AT7989">
            <v>38.669225162191864</v>
          </cell>
          <cell r="AU7989">
            <v>39.80343611980684</v>
          </cell>
          <cell r="AV7989">
            <v>41.025412089091759</v>
          </cell>
          <cell r="AW7989">
            <v>42.47228408868002</v>
          </cell>
          <cell r="AX7989">
            <v>43.95924365930501</v>
          </cell>
          <cell r="AY7989">
            <v>45.494990283696133</v>
          </cell>
          <cell r="AZ7989">
            <v>47.094510546738363</v>
          </cell>
          <cell r="BA7989">
            <v>48.741208719162813</v>
          </cell>
          <cell r="BB7989">
            <v>50.440624609871463</v>
          </cell>
          <cell r="BC7989">
            <v>52.164227713317473</v>
          </cell>
          <cell r="BD7989">
            <v>53.362096148113167</v>
          </cell>
          <cell r="BE7989">
            <v>54.56251975901499</v>
          </cell>
          <cell r="BF7989">
            <v>55.790296275488572</v>
          </cell>
          <cell r="BG7989">
            <v>57.045760659942665</v>
          </cell>
          <cell r="BH7989">
            <v>58.329433101780481</v>
          </cell>
          <cell r="BI7989">
            <v>59.641909298755493</v>
          </cell>
          <cell r="BJ7989">
            <v>60.983516603523441</v>
          </cell>
          <cell r="BK7989">
            <v>62.356015761457996</v>
          </cell>
          <cell r="BL7989">
            <v>63.75876481526987</v>
          </cell>
          <cell r="BM7989">
            <v>65.193086141689193</v>
          </cell>
          <cell r="BN7989">
            <v>66.660486413784156</v>
          </cell>
          <cell r="BO7989">
            <v>68.160126837603585</v>
          </cell>
          <cell r="BP7989">
            <v>69.693523858652924</v>
          </cell>
          <cell r="BQ7989">
            <v>71.261735638252588</v>
          </cell>
          <cell r="BR7989">
            <v>72.86510812645156</v>
          </cell>
          <cell r="BS7989">
            <v>74.504254942219461</v>
          </cell>
          <cell r="BT7989">
            <v>76.180945261408198</v>
          </cell>
          <cell r="BU7989">
            <v>77.89527908183932</v>
          </cell>
          <cell r="BV7989">
            <v>79.64761081908722</v>
          </cell>
          <cell r="BW7989">
            <v>81.43952679373966</v>
          </cell>
          <cell r="BX7989">
            <v>83.27229319568093</v>
          </cell>
          <cell r="BY7989">
            <v>85.146074659226201</v>
          </cell>
          <cell r="BZ7989">
            <v>87.0616945755214</v>
          </cell>
          <cell r="CA7989">
            <v>89.020236480963888</v>
          </cell>
          <cell r="CB7989">
            <v>91.023284799944463</v>
          </cell>
          <cell r="EM7989">
            <v>25.58</v>
          </cell>
          <cell r="EN7989">
            <v>29.85</v>
          </cell>
          <cell r="EO7989">
            <v>32.25</v>
          </cell>
          <cell r="EP7989">
            <v>31.14</v>
          </cell>
          <cell r="EQ7989">
            <v>29.238612959630345</v>
          </cell>
          <cell r="ER7989">
            <v>31.912808441443548</v>
          </cell>
          <cell r="ES7989">
            <v>33.244391476443091</v>
          </cell>
          <cell r="ET7989">
            <v>34.150869868141086</v>
          </cell>
          <cell r="EU7989">
            <v>35.152552489245181</v>
          </cell>
          <cell r="EV7989">
            <v>36.231745106475252</v>
          </cell>
          <cell r="EW7989">
            <v>37.50955548841452</v>
          </cell>
          <cell r="EX7989">
            <v>38.822769357650543</v>
          </cell>
          <cell r="EY7989">
            <v>40.17906969467662</v>
          </cell>
          <cell r="EZ7989">
            <v>41.591691957612952</v>
          </cell>
          <cell r="FA7989">
            <v>43.045979566498296</v>
          </cell>
          <cell r="FB7989">
            <v>44.546825024146266</v>
          </cell>
          <cell r="FC7989">
            <v>46.06903150858497</v>
          </cell>
          <cell r="FD7989">
            <v>47.126933467165173</v>
          </cell>
          <cell r="FE7989">
            <v>48.18709203901664</v>
          </cell>
          <cell r="FF7989">
            <v>49.271407431046917</v>
          </cell>
          <cell r="FG7989">
            <v>50.380175466551748</v>
          </cell>
          <cell r="FH7989">
            <v>51.51385555273523</v>
          </cell>
          <cell r="FI7989">
            <v>52.67297378228151</v>
          </cell>
          <cell r="FJ7989">
            <v>53.857819257904708</v>
          </cell>
          <cell r="FK7989">
            <v>55.069946988423197</v>
          </cell>
          <cell r="FL7989">
            <v>56.308790026871918</v>
          </cell>
          <cell r="FM7989">
            <v>57.575516235173041</v>
          </cell>
          <cell r="FN7989">
            <v>58.871456237244431</v>
          </cell>
          <cell r="FO7989">
            <v>60.195869249091764</v>
          </cell>
          <cell r="FP7989">
            <v>61.550094525197167</v>
          </cell>
          <cell r="FQ7989">
            <v>62.935066584662103</v>
          </cell>
          <cell r="FR7989">
            <v>64.35109095455762</v>
          </cell>
          <cell r="FS7989">
            <v>65.798709554756499</v>
          </cell>
          <cell r="FT7989">
            <v>67.279484839485292</v>
          </cell>
          <cell r="FU7989">
            <v>68.793505122191618</v>
          </cell>
          <cell r="FV7989">
            <v>70.341083406306751</v>
          </cell>
          <cell r="FW7989">
            <v>71.923620656751368</v>
          </cell>
          <cell r="FX7989">
            <v>73.542235113825981</v>
          </cell>
          <cell r="FY7989">
            <v>75.197072174937716</v>
          </cell>
          <cell r="FZ7989">
            <v>76.888859021036197</v>
          </cell>
          <cell r="GA7989">
            <v>78.618552581316379</v>
          </cell>
          <cell r="GB7989">
            <v>80.387552146065531</v>
          </cell>
          <cell r="ID7989" t="str">
            <v>On</v>
          </cell>
        </row>
        <row r="7990">
          <cell r="B7990">
            <v>11</v>
          </cell>
          <cell r="D7990">
            <v>15</v>
          </cell>
          <cell r="AD7990">
            <v>26.23</v>
          </cell>
          <cell r="AE7990">
            <v>22.56</v>
          </cell>
          <cell r="AF7990">
            <v>17.18</v>
          </cell>
          <cell r="AG7990">
            <v>17.68</v>
          </cell>
          <cell r="AH7990">
            <v>27.52</v>
          </cell>
          <cell r="AI7990">
            <v>37.53</v>
          </cell>
          <cell r="AJ7990">
            <v>30.75</v>
          </cell>
          <cell r="AK7990">
            <v>42.59</v>
          </cell>
          <cell r="AL7990">
            <v>42.35</v>
          </cell>
          <cell r="AM7990">
            <v>27.28</v>
          </cell>
          <cell r="AN7990">
            <v>31.96</v>
          </cell>
          <cell r="AO7990">
            <v>32.659999999999997</v>
          </cell>
          <cell r="AP7990">
            <v>34.909999999999997</v>
          </cell>
          <cell r="AQ7990">
            <v>30.864373535739805</v>
          </cell>
          <cell r="AR7990">
            <v>33.66264565949308</v>
          </cell>
          <cell r="AS7990">
            <v>35.061034062082214</v>
          </cell>
          <cell r="AT7990">
            <v>36.01654136659171</v>
          </cell>
          <cell r="AU7990">
            <v>37.07193061123553</v>
          </cell>
          <cell r="AV7990">
            <v>38.20937506771935</v>
          </cell>
          <cell r="AW7990">
            <v>39.555843760213747</v>
          </cell>
          <cell r="AX7990">
            <v>40.939617765739264</v>
          </cell>
          <cell r="AY7990">
            <v>42.368771180754763</v>
          </cell>
          <cell r="AZ7990">
            <v>43.857227613352507</v>
          </cell>
          <cell r="BA7990">
            <v>45.389582708797903</v>
          </cell>
          <cell r="BB7990">
            <v>46.970967511580724</v>
          </cell>
          <cell r="BC7990">
            <v>48.574879820719595</v>
          </cell>
          <cell r="BD7990">
            <v>49.690278070104917</v>
          </cell>
          <cell r="BE7990">
            <v>50.808102698873</v>
          </cell>
          <cell r="BF7990">
            <v>51.951395391201956</v>
          </cell>
          <cell r="BG7990">
            <v>53.12047181138621</v>
          </cell>
          <cell r="BH7990">
            <v>54.315812891442157</v>
          </cell>
          <cell r="BI7990">
            <v>55.537976804225174</v>
          </cell>
          <cell r="BJ7990">
            <v>56.787272548775576</v>
          </cell>
          <cell r="BK7990">
            <v>58.065327095719908</v>
          </cell>
          <cell r="BL7990">
            <v>59.371555966388627</v>
          </cell>
          <cell r="BM7990">
            <v>60.707185939921033</v>
          </cell>
          <cell r="BN7990">
            <v>62.073608223754007</v>
          </cell>
          <cell r="BO7990">
            <v>63.470062874685212</v>
          </cell>
          <cell r="BP7990">
            <v>64.897950368631314</v>
          </cell>
          <cell r="BQ7990">
            <v>66.358252531836627</v>
          </cell>
          <cell r="BR7990">
            <v>67.851296540225732</v>
          </cell>
          <cell r="BS7990">
            <v>69.377658377721986</v>
          </cell>
          <cell r="BT7990">
            <v>70.938973996119827</v>
          </cell>
          <cell r="BU7990">
            <v>72.535342349726392</v>
          </cell>
          <cell r="BV7990">
            <v>74.167099006559596</v>
          </cell>
          <cell r="BW7990">
            <v>75.835717407331572</v>
          </cell>
          <cell r="BX7990">
            <v>77.542366595427268</v>
          </cell>
          <cell r="BY7990">
            <v>79.287213270276723</v>
          </cell>
          <cell r="BZ7990">
            <v>81.071022285324574</v>
          </cell>
          <cell r="CA7990">
            <v>82.894800402466842</v>
          </cell>
          <cell r="CB7990">
            <v>84.760020157449887</v>
          </cell>
          <cell r="EM7990">
            <v>25.2</v>
          </cell>
          <cell r="EN7990">
            <v>28.81</v>
          </cell>
          <cell r="EO7990">
            <v>31.52</v>
          </cell>
          <cell r="EP7990">
            <v>30.97</v>
          </cell>
          <cell r="EQ7990">
            <v>27.380969590428585</v>
          </cell>
          <cell r="ER7990">
            <v>29.863424121297644</v>
          </cell>
          <cell r="ES7990">
            <v>31.103988109501181</v>
          </cell>
          <cell r="ET7990">
            <v>31.951655288551859</v>
          </cell>
          <cell r="EU7990">
            <v>32.887931567744616</v>
          </cell>
          <cell r="EV7990">
            <v>33.897002172651632</v>
          </cell>
          <cell r="EW7990">
            <v>35.091506194609565</v>
          </cell>
          <cell r="EX7990">
            <v>36.319105190631483</v>
          </cell>
          <cell r="EY7990">
            <v>37.586962001374253</v>
          </cell>
          <cell r="EZ7990">
            <v>38.907428793627247</v>
          </cell>
          <cell r="FA7990">
            <v>40.266839773459502</v>
          </cell>
          <cell r="FB7990">
            <v>41.669746887243058</v>
          </cell>
          <cell r="FC7990">
            <v>43.092639015974967</v>
          </cell>
          <cell r="FD7990">
            <v>44.082151584965608</v>
          </cell>
          <cell r="FE7990">
            <v>45.073816688172357</v>
          </cell>
          <cell r="FF7990">
            <v>46.088075487411196</v>
          </cell>
          <cell r="FG7990">
            <v>47.125208020585248</v>
          </cell>
          <cell r="FH7990">
            <v>48.185640940932792</v>
          </cell>
          <cell r="FI7990">
            <v>49.269869425002973</v>
          </cell>
          <cell r="FJ7990">
            <v>50.378167597696354</v>
          </cell>
          <cell r="FK7990">
            <v>51.511978807059457</v>
          </cell>
          <cell r="FL7990">
            <v>52.670784539646405</v>
          </cell>
          <cell r="FM7990">
            <v>53.855673118285722</v>
          </cell>
          <cell r="FN7990">
            <v>55.067878736455505</v>
          </cell>
          <cell r="FO7990">
            <v>56.306727219392755</v>
          </cell>
          <cell r="FP7990">
            <v>57.573460982999485</v>
          </cell>
          <cell r="FQ7990">
            <v>58.868951042995718</v>
          </cell>
          <cell r="FR7990">
            <v>60.193487649693246</v>
          </cell>
          <cell r="FS7990">
            <v>61.547581780522776</v>
          </cell>
          <cell r="FT7990">
            <v>62.93268475106936</v>
          </cell>
          <cell r="FU7990">
            <v>64.34888434749432</v>
          </cell>
          <cell r="FV7990">
            <v>65.796478265057317</v>
          </cell>
          <cell r="FW7990">
            <v>67.276773649529048</v>
          </cell>
          <cell r="FX7990">
            <v>68.79080760413585</v>
          </cell>
          <cell r="FY7990">
            <v>70.338728014336013</v>
          </cell>
          <cell r="FZ7990">
            <v>71.92121341095681</v>
          </cell>
          <cell r="GA7990">
            <v>73.539156931091327</v>
          </cell>
          <cell r="GB7990">
            <v>75.193864917680415</v>
          </cell>
          <cell r="ID7990" t="str">
            <v>On</v>
          </cell>
        </row>
        <row r="7991">
          <cell r="B7991">
            <v>11</v>
          </cell>
          <cell r="D7991">
            <v>16</v>
          </cell>
          <cell r="AD7991">
            <v>26.03</v>
          </cell>
          <cell r="AE7991">
            <v>22.75</v>
          </cell>
          <cell r="AF7991">
            <v>17.489999999999998</v>
          </cell>
          <cell r="AG7991">
            <v>17.850000000000001</v>
          </cell>
          <cell r="AH7991">
            <v>28.11</v>
          </cell>
          <cell r="AI7991">
            <v>37.72</v>
          </cell>
          <cell r="AJ7991">
            <v>29.84</v>
          </cell>
          <cell r="AK7991">
            <v>41.5</v>
          </cell>
          <cell r="AL7991">
            <v>42.36</v>
          </cell>
          <cell r="AM7991">
            <v>27.44</v>
          </cell>
          <cell r="AN7991">
            <v>32.020000000000003</v>
          </cell>
          <cell r="AO7991">
            <v>32.369999999999997</v>
          </cell>
          <cell r="AP7991">
            <v>35</v>
          </cell>
          <cell r="AQ7991">
            <v>30.767328309042142</v>
          </cell>
          <cell r="AR7991">
            <v>33.555784117739861</v>
          </cell>
          <cell r="AS7991">
            <v>34.949436416247813</v>
          </cell>
          <cell r="AT7991">
            <v>35.901818418962975</v>
          </cell>
          <cell r="AU7991">
            <v>36.953725146354053</v>
          </cell>
          <cell r="AV7991">
            <v>38.087389884328417</v>
          </cell>
          <cell r="AW7991">
            <v>39.429316574351667</v>
          </cell>
          <cell r="AX7991">
            <v>40.808420426502209</v>
          </cell>
          <cell r="AY7991">
            <v>42.232746026228547</v>
          </cell>
          <cell r="AZ7991">
            <v>43.716165823131675</v>
          </cell>
          <cell r="BA7991">
            <v>45.243332442753285</v>
          </cell>
          <cell r="BB7991">
            <v>46.819358353131065</v>
          </cell>
          <cell r="BC7991">
            <v>48.41783937652724</v>
          </cell>
          <cell r="BD7991">
            <v>49.529621273089518</v>
          </cell>
          <cell r="BE7991">
            <v>50.643831878408875</v>
          </cell>
          <cell r="BF7991">
            <v>51.783428077048569</v>
          </cell>
          <cell r="BG7991">
            <v>52.948724603129115</v>
          </cell>
          <cell r="BH7991">
            <v>54.140200906468223</v>
          </cell>
          <cell r="BI7991">
            <v>55.358413344911824</v>
          </cell>
          <cell r="BJ7991">
            <v>56.603670027401975</v>
          </cell>
          <cell r="BK7991">
            <v>57.877592281245889</v>
          </cell>
          <cell r="BL7991">
            <v>59.179597994492354</v>
          </cell>
          <cell r="BM7991">
            <v>60.5109097394485</v>
          </cell>
          <cell r="BN7991">
            <v>61.872913968464196</v>
          </cell>
          <cell r="BO7991">
            <v>63.264853717016685</v>
          </cell>
          <cell r="BP7991">
            <v>64.688124684582164</v>
          </cell>
          <cell r="BQ7991">
            <v>66.143705419253905</v>
          </cell>
          <cell r="BR7991">
            <v>67.631922188920669</v>
          </cell>
          <cell r="BS7991">
            <v>69.153349157960861</v>
          </cell>
          <cell r="BT7991">
            <v>70.709616658107294</v>
          </cell>
          <cell r="BU7991">
            <v>72.300823599467293</v>
          </cell>
          <cell r="BV7991">
            <v>73.927304638999288</v>
          </cell>
          <cell r="BW7991">
            <v>75.590528165823329</v>
          </cell>
          <cell r="BX7991">
            <v>77.291659356862084</v>
          </cell>
          <cell r="BY7991">
            <v>79.030864592959659</v>
          </cell>
          <cell r="BZ7991">
            <v>80.808906315934451</v>
          </cell>
          <cell r="CA7991">
            <v>82.626787990828404</v>
          </cell>
          <cell r="CB7991">
            <v>84.485977143775656</v>
          </cell>
          <cell r="EM7991">
            <v>25.32</v>
          </cell>
          <cell r="EN7991">
            <v>29.02</v>
          </cell>
          <cell r="EO7991">
            <v>31.33</v>
          </cell>
          <cell r="EP7991">
            <v>31.38</v>
          </cell>
          <cell r="EQ7991">
            <v>27.58510749536407</v>
          </cell>
          <cell r="ER7991">
            <v>30.085157303276482</v>
          </cell>
          <cell r="ES7991">
            <v>31.334666135481612</v>
          </cell>
          <cell r="ET7991">
            <v>32.188544628201662</v>
          </cell>
          <cell r="EU7991">
            <v>33.13165414550258</v>
          </cell>
          <cell r="EV7991">
            <v>34.148065559149309</v>
          </cell>
          <cell r="EW7991">
            <v>35.351198688661583</v>
          </cell>
          <cell r="EX7991">
            <v>36.58766379953255</v>
          </cell>
          <cell r="EY7991">
            <v>37.864673437230053</v>
          </cell>
          <cell r="EZ7991">
            <v>39.194665243710631</v>
          </cell>
          <cell r="FA7991">
            <v>40.563879201531371</v>
          </cell>
          <cell r="FB7991">
            <v>41.976899003464368</v>
          </cell>
          <cell r="FC7991">
            <v>43.410051418154993</v>
          </cell>
          <cell r="FD7991">
            <v>44.406843301415691</v>
          </cell>
          <cell r="FE7991">
            <v>45.4058126955563</v>
          </cell>
          <cell r="FF7991">
            <v>46.427542087365261</v>
          </cell>
          <cell r="FG7991">
            <v>47.472313658462618</v>
          </cell>
          <cell r="FH7991">
            <v>48.540557269856365</v>
          </cell>
          <cell r="FI7991">
            <v>49.632771736095229</v>
          </cell>
          <cell r="FJ7991">
            <v>50.74923329885354</v>
          </cell>
          <cell r="FK7991">
            <v>51.891395593871316</v>
          </cell>
          <cell r="FL7991">
            <v>53.058736716204862</v>
          </cell>
          <cell r="FM7991">
            <v>54.252352789254111</v>
          </cell>
          <cell r="FN7991">
            <v>55.473486866583045</v>
          </cell>
          <cell r="FO7991">
            <v>56.7214602754281</v>
          </cell>
          <cell r="FP7991">
            <v>57.997524360062521</v>
          </cell>
          <cell r="FQ7991">
            <v>59.302556458748214</v>
          </cell>
          <cell r="FR7991">
            <v>60.6368490939523</v>
          </cell>
          <cell r="FS7991">
            <v>62.000917045051764</v>
          </cell>
          <cell r="FT7991">
            <v>63.396222020897341</v>
          </cell>
          <cell r="FU7991">
            <v>64.822852701465251</v>
          </cell>
          <cell r="FV7991">
            <v>66.281109130622795</v>
          </cell>
          <cell r="FW7991">
            <v>67.772307824101034</v>
          </cell>
          <cell r="FX7991">
            <v>69.297493446238065</v>
          </cell>
          <cell r="FY7991">
            <v>70.856815169344969</v>
          </cell>
          <cell r="FZ7991">
            <v>72.450956576972089</v>
          </cell>
          <cell r="GA7991">
            <v>74.080817347205581</v>
          </cell>
          <cell r="GB7991">
            <v>75.747713222048006</v>
          </cell>
          <cell r="ID7991" t="str">
            <v>On</v>
          </cell>
        </row>
        <row r="7992">
          <cell r="B7992">
            <v>11</v>
          </cell>
          <cell r="D7992">
            <v>17</v>
          </cell>
          <cell r="AD7992">
            <v>37.72</v>
          </cell>
          <cell r="AE7992">
            <v>24.3</v>
          </cell>
          <cell r="AF7992">
            <v>20.79</v>
          </cell>
          <cell r="AG7992">
            <v>25.52</v>
          </cell>
          <cell r="AH7992">
            <v>34.049999999999997</v>
          </cell>
          <cell r="AI7992">
            <v>43.01</v>
          </cell>
          <cell r="AJ7992">
            <v>43.75</v>
          </cell>
          <cell r="AK7992">
            <v>57.99</v>
          </cell>
          <cell r="AL7992">
            <v>47.11</v>
          </cell>
          <cell r="AM7992">
            <v>29.67</v>
          </cell>
          <cell r="AN7992">
            <v>35.119999999999997</v>
          </cell>
          <cell r="AO7992">
            <v>34.43</v>
          </cell>
          <cell r="AP7992">
            <v>37.58</v>
          </cell>
          <cell r="AQ7992">
            <v>30.692336083221733</v>
          </cell>
          <cell r="AR7992">
            <v>32.856599322864277</v>
          </cell>
          <cell r="AS7992">
            <v>34.263425412380911</v>
          </cell>
          <cell r="AT7992">
            <v>35.495867919329022</v>
          </cell>
          <cell r="AU7992">
            <v>36.899563692880363</v>
          </cell>
          <cell r="AV7992">
            <v>38.632480054907759</v>
          </cell>
          <cell r="AW7992">
            <v>40.946035014427501</v>
          </cell>
          <cell r="AX7992">
            <v>43.33499725000965</v>
          </cell>
          <cell r="AY7992">
            <v>45.819491134340481</v>
          </cell>
          <cell r="AZ7992">
            <v>48.438853280110337</v>
          </cell>
          <cell r="BA7992">
            <v>51.150963496680049</v>
          </cell>
          <cell r="BB7992">
            <v>53.965309622338118</v>
          </cell>
          <cell r="BC7992">
            <v>56.804893143499505</v>
          </cell>
          <cell r="BD7992">
            <v>58.14956319973961</v>
          </cell>
          <cell r="BE7992">
            <v>59.457613776304399</v>
          </cell>
          <cell r="BF7992">
            <v>60.795478882032761</v>
          </cell>
          <cell r="BG7992">
            <v>62.163942476810433</v>
          </cell>
          <cell r="BH7992">
            <v>63.562412811649672</v>
          </cell>
          <cell r="BI7992">
            <v>64.992389772683964</v>
          </cell>
          <cell r="BJ7992">
            <v>66.454654652979897</v>
          </cell>
          <cell r="BK7992">
            <v>67.950105979583313</v>
          </cell>
          <cell r="BL7992">
            <v>69.478758910529777</v>
          </cell>
          <cell r="BM7992">
            <v>71.042179280645641</v>
          </cell>
          <cell r="BN7992">
            <v>72.640557261555642</v>
          </cell>
          <cell r="BO7992">
            <v>74.275279563361281</v>
          </cell>
          <cell r="BP7992">
            <v>75.946543346034574</v>
          </cell>
          <cell r="BQ7992">
            <v>77.655200957351255</v>
          </cell>
          <cell r="BR7992">
            <v>79.402050556927776</v>
          </cell>
          <cell r="BS7992">
            <v>81.188608693244248</v>
          </cell>
          <cell r="BT7992">
            <v>83.015785741538195</v>
          </cell>
          <cell r="BU7992">
            <v>84.883675857287372</v>
          </cell>
          <cell r="BV7992">
            <v>86.793084826387272</v>
          </cell>
          <cell r="BW7992">
            <v>88.746302561358689</v>
          </cell>
          <cell r="BX7992">
            <v>90.74282468152704</v>
          </cell>
          <cell r="BY7992">
            <v>92.784833138871392</v>
          </cell>
          <cell r="BZ7992">
            <v>94.872488520705616</v>
          </cell>
          <cell r="CA7992">
            <v>97.00666653649786</v>
          </cell>
          <cell r="CB7992">
            <v>99.189660779129156</v>
          </cell>
          <cell r="EM7992">
            <v>26.52</v>
          </cell>
          <cell r="EN7992">
            <v>31.01</v>
          </cell>
          <cell r="EO7992">
            <v>32.92</v>
          </cell>
          <cell r="EP7992">
            <v>29.78</v>
          </cell>
          <cell r="EQ7992">
            <v>24.321920398040003</v>
          </cell>
          <cell r="ER7992">
            <v>26.036975195180901</v>
          </cell>
          <cell r="ES7992">
            <v>27.15180438479786</v>
          </cell>
          <cell r="ET7992">
            <v>28.128444561937687</v>
          </cell>
          <cell r="EU7992">
            <v>29.240793155241544</v>
          </cell>
          <cell r="EV7992">
            <v>30.614030229780553</v>
          </cell>
          <cell r="EW7992">
            <v>32.447390173753355</v>
          </cell>
          <cell r="EX7992">
            <v>34.340506069858634</v>
          </cell>
          <cell r="EY7992">
            <v>36.30932533210909</v>
          </cell>
          <cell r="EZ7992">
            <v>38.385019975563758</v>
          </cell>
          <cell r="FA7992">
            <v>40.534212158891215</v>
          </cell>
          <cell r="FB7992">
            <v>42.764420451123719</v>
          </cell>
          <cell r="FC7992">
            <v>45.014627935428827</v>
          </cell>
          <cell r="FD7992">
            <v>46.080202024700526</v>
          </cell>
          <cell r="FE7992">
            <v>47.116757271376933</v>
          </cell>
          <cell r="FF7992">
            <v>48.176938826688016</v>
          </cell>
          <cell r="FG7992">
            <v>49.261367933991878</v>
          </cell>
          <cell r="FH7992">
            <v>50.369575666070446</v>
          </cell>
          <cell r="FI7992">
            <v>51.502750596874094</v>
          </cell>
          <cell r="FJ7992">
            <v>52.661511856459327</v>
          </cell>
          <cell r="FK7992">
            <v>53.846571476104074</v>
          </cell>
          <cell r="FL7992">
            <v>55.057941467684323</v>
          </cell>
          <cell r="FM7992">
            <v>56.296862665716532</v>
          </cell>
          <cell r="FN7992">
            <v>57.563485770333344</v>
          </cell>
          <cell r="FO7992">
            <v>58.858909669954741</v>
          </cell>
          <cell r="FP7992">
            <v>60.183290602578758</v>
          </cell>
          <cell r="FQ7992">
            <v>61.537304005053763</v>
          </cell>
          <cell r="FR7992">
            <v>62.921582373212061</v>
          </cell>
          <cell r="FS7992">
            <v>64.337327484960454</v>
          </cell>
          <cell r="FT7992">
            <v>65.785260760590944</v>
          </cell>
          <cell r="FU7992">
            <v>67.265456812932896</v>
          </cell>
          <cell r="FV7992">
            <v>68.778554181208435</v>
          </cell>
          <cell r="FW7992">
            <v>70.326367490081481</v>
          </cell>
          <cell r="FX7992">
            <v>71.908497046723667</v>
          </cell>
          <cell r="FY7992">
            <v>73.526671923246141</v>
          </cell>
          <cell r="FZ7992">
            <v>75.181019375907752</v>
          </cell>
          <cell r="GA7992">
            <v>76.872233354361541</v>
          </cell>
          <cell r="GB7992">
            <v>78.602131399746312</v>
          </cell>
          <cell r="ID7992" t="str">
            <v>On</v>
          </cell>
        </row>
        <row r="7993">
          <cell r="B7993">
            <v>11</v>
          </cell>
          <cell r="D7993">
            <v>18</v>
          </cell>
          <cell r="AD7993">
            <v>57.96</v>
          </cell>
          <cell r="AE7993">
            <v>44.75</v>
          </cell>
          <cell r="AF7993">
            <v>23.22</v>
          </cell>
          <cell r="AG7993">
            <v>34.58</v>
          </cell>
          <cell r="AH7993">
            <v>40.5</v>
          </cell>
          <cell r="AI7993">
            <v>71.94</v>
          </cell>
          <cell r="AJ7993">
            <v>67.2</v>
          </cell>
          <cell r="AK7993">
            <v>82.77</v>
          </cell>
          <cell r="AL7993">
            <v>69.45</v>
          </cell>
          <cell r="AM7993">
            <v>39.25</v>
          </cell>
          <cell r="AN7993">
            <v>58.47</v>
          </cell>
          <cell r="AO7993">
            <v>50.43</v>
          </cell>
          <cell r="AP7993">
            <v>60.88</v>
          </cell>
          <cell r="AQ7993">
            <v>52.523309299002868</v>
          </cell>
          <cell r="AR7993">
            <v>56.432333895736107</v>
          </cell>
          <cell r="AS7993">
            <v>58.917231622680909</v>
          </cell>
          <cell r="AT7993">
            <v>61.065059868522276</v>
          </cell>
          <cell r="AU7993">
            <v>63.518623009870431</v>
          </cell>
          <cell r="AV7993">
            <v>66.554446760848194</v>
          </cell>
          <cell r="AW7993">
            <v>70.622736791012073</v>
          </cell>
          <cell r="AX7993">
            <v>74.824073334074257</v>
          </cell>
          <cell r="AY7993">
            <v>79.194316606708142</v>
          </cell>
          <cell r="AZ7993">
            <v>83.803482007393825</v>
          </cell>
          <cell r="BA7993">
            <v>88.576473854461113</v>
          </cell>
          <cell r="BB7993">
            <v>93.530258504370479</v>
          </cell>
          <cell r="BC7993">
            <v>98.527699321538265</v>
          </cell>
          <cell r="BD7993">
            <v>100.86304756731948</v>
          </cell>
          <cell r="BE7993">
            <v>103.13189965460853</v>
          </cell>
          <cell r="BF7993">
            <v>105.45249550127099</v>
          </cell>
          <cell r="BG7993">
            <v>107.82618155885498</v>
          </cell>
          <cell r="BH7993">
            <v>110.25189518277071</v>
          </cell>
          <cell r="BI7993">
            <v>112.73225483300708</v>
          </cell>
          <cell r="BJ7993">
            <v>115.26859823110769</v>
          </cell>
          <cell r="BK7993">
            <v>117.86255337789011</v>
          </cell>
          <cell r="BL7993">
            <v>120.51405059694149</v>
          </cell>
          <cell r="BM7993">
            <v>123.22586254154783</v>
          </cell>
          <cell r="BN7993">
            <v>125.99835262671223</v>
          </cell>
          <cell r="BO7993">
            <v>128.83384709247031</v>
          </cell>
          <cell r="BP7993">
            <v>131.73271946033614</v>
          </cell>
          <cell r="BQ7993">
            <v>134.69646656334973</v>
          </cell>
          <cell r="BR7993">
            <v>137.72644606374348</v>
          </cell>
          <cell r="BS7993">
            <v>140.82529324672782</v>
          </cell>
          <cell r="BT7993">
            <v>143.99464485341539</v>
          </cell>
          <cell r="BU7993">
            <v>147.23460143407803</v>
          </cell>
          <cell r="BV7993">
            <v>150.54652838581066</v>
          </cell>
          <cell r="BW7993">
            <v>153.93447245860136</v>
          </cell>
          <cell r="BX7993">
            <v>157.3975463493193</v>
          </cell>
          <cell r="BY7993">
            <v>160.9395189056051</v>
          </cell>
          <cell r="BZ7993">
            <v>164.56064223159942</v>
          </cell>
          <cell r="CA7993">
            <v>168.26243957123165</v>
          </cell>
          <cell r="CB7993">
            <v>172.04895530193204</v>
          </cell>
          <cell r="EM7993">
            <v>35.9</v>
          </cell>
          <cell r="EN7993">
            <v>46.99</v>
          </cell>
          <cell r="EO7993">
            <v>47.57</v>
          </cell>
          <cell r="EP7993">
            <v>46.38</v>
          </cell>
          <cell r="EQ7993">
            <v>40.013651203806724</v>
          </cell>
          <cell r="ER7993">
            <v>42.991649902829188</v>
          </cell>
          <cell r="ES7993">
            <v>44.884710950393242</v>
          </cell>
          <cell r="ET7993">
            <v>46.520983520073315</v>
          </cell>
          <cell r="EU7993">
            <v>48.390173048583947</v>
          </cell>
          <cell r="EV7993">
            <v>50.70294416504828</v>
          </cell>
          <cell r="EW7993">
            <v>53.802275498803219</v>
          </cell>
          <cell r="EX7993">
            <v>57.002965197673525</v>
          </cell>
          <cell r="EY7993">
            <v>60.33233252659533</v>
          </cell>
          <cell r="EZ7993">
            <v>63.84371707462099</v>
          </cell>
          <cell r="FA7993">
            <v>67.479908958112787</v>
          </cell>
          <cell r="FB7993">
            <v>71.253833597777643</v>
          </cell>
          <cell r="FC7993">
            <v>75.061016664470188</v>
          </cell>
          <cell r="FD7993">
            <v>76.840146947639255</v>
          </cell>
          <cell r="FE7993">
            <v>78.568618692193567</v>
          </cell>
          <cell r="FF7993">
            <v>80.336510206125965</v>
          </cell>
          <cell r="FG7993">
            <v>82.14484725196607</v>
          </cell>
          <cell r="FH7993">
            <v>83.992820278858503</v>
          </cell>
          <cell r="FI7993">
            <v>85.882424099127277</v>
          </cell>
          <cell r="FJ7993">
            <v>87.814677824552803</v>
          </cell>
          <cell r="FK7993">
            <v>89.790821709371613</v>
          </cell>
          <cell r="FL7993">
            <v>91.810802672242886</v>
          </cell>
          <cell r="FM7993">
            <v>93.876732994037255</v>
          </cell>
          <cell r="FN7993">
            <v>95.988889533950612</v>
          </cell>
          <cell r="FO7993">
            <v>98.149044483389829</v>
          </cell>
          <cell r="FP7993">
            <v>100.35748240095911</v>
          </cell>
          <cell r="FQ7993">
            <v>102.61534361380028</v>
          </cell>
          <cell r="FR7993">
            <v>104.92366242503979</v>
          </cell>
          <cell r="FS7993">
            <v>107.28444646490205</v>
          </cell>
          <cell r="FT7993">
            <v>109.69894264621233</v>
          </cell>
          <cell r="FU7993">
            <v>112.16722757083672</v>
          </cell>
          <cell r="FV7993">
            <v>114.69034143452528</v>
          </cell>
          <cell r="FW7993">
            <v>117.27136715883593</v>
          </cell>
          <cell r="FX7993">
            <v>119.90962877269102</v>
          </cell>
          <cell r="FY7993">
            <v>122.60799748426355</v>
          </cell>
          <cell r="FZ7993">
            <v>125.36666535317973</v>
          </cell>
          <cell r="GA7993">
            <v>128.18679282709797</v>
          </cell>
          <cell r="GB7993">
            <v>131.0714610200987</v>
          </cell>
          <cell r="ID7993" t="str">
            <v>On</v>
          </cell>
        </row>
        <row r="7994">
          <cell r="B7994">
            <v>11</v>
          </cell>
          <cell r="D7994">
            <v>19</v>
          </cell>
          <cell r="AD7994">
            <v>57.13</v>
          </cell>
          <cell r="AE7994">
            <v>45</v>
          </cell>
          <cell r="AF7994">
            <v>21</v>
          </cell>
          <cell r="AG7994">
            <v>30.1</v>
          </cell>
          <cell r="AH7994">
            <v>39.72</v>
          </cell>
          <cell r="AI7994">
            <v>65.3</v>
          </cell>
          <cell r="AJ7994">
            <v>64.34</v>
          </cell>
          <cell r="AK7994">
            <v>81.05</v>
          </cell>
          <cell r="AL7994">
            <v>67.7</v>
          </cell>
          <cell r="AM7994">
            <v>34.96</v>
          </cell>
          <cell r="AN7994">
            <v>48.96</v>
          </cell>
          <cell r="AO7994">
            <v>42.3</v>
          </cell>
          <cell r="AP7994">
            <v>48.26</v>
          </cell>
          <cell r="AQ7994">
            <v>42.425109330535918</v>
          </cell>
          <cell r="AR7994">
            <v>45.534182821225492</v>
          </cell>
          <cell r="AS7994">
            <v>47.520210391046021</v>
          </cell>
          <cell r="AT7994">
            <v>49.241357488213154</v>
          </cell>
          <cell r="AU7994">
            <v>51.205202879132997</v>
          </cell>
          <cell r="AV7994">
            <v>53.631405470636011</v>
          </cell>
          <cell r="AW7994">
            <v>56.876774427877272</v>
          </cell>
          <cell r="AX7994">
            <v>60.228086097490248</v>
          </cell>
          <cell r="AY7994">
            <v>63.713782306471444</v>
          </cell>
          <cell r="AZ7994">
            <v>67.389393466300348</v>
          </cell>
          <cell r="BA7994">
            <v>71.195386396795413</v>
          </cell>
          <cell r="BB7994">
            <v>75.145217545116736</v>
          </cell>
          <cell r="BC7994">
            <v>79.130152287508977</v>
          </cell>
          <cell r="BD7994">
            <v>81.004531514453447</v>
          </cell>
          <cell r="BE7994">
            <v>82.82668476494699</v>
          </cell>
          <cell r="BF7994">
            <v>84.69038631399458</v>
          </cell>
          <cell r="BG7994">
            <v>86.596717005780349</v>
          </cell>
          <cell r="BH7994">
            <v>88.544844354772991</v>
          </cell>
          <cell r="BI7994">
            <v>90.536858512874034</v>
          </cell>
          <cell r="BJ7994">
            <v>92.573834353576203</v>
          </cell>
          <cell r="BK7994">
            <v>94.657070735402073</v>
          </cell>
          <cell r="BL7994">
            <v>96.786530356403091</v>
          </cell>
          <cell r="BM7994">
            <v>98.96442364422623</v>
          </cell>
          <cell r="BN7994">
            <v>101.19104763140498</v>
          </cell>
          <cell r="BO7994">
            <v>103.46826927123813</v>
          </cell>
          <cell r="BP7994">
            <v>105.7963942862817</v>
          </cell>
          <cell r="BQ7994">
            <v>108.1766228207203</v>
          </cell>
          <cell r="BR7994">
            <v>110.61004828149721</v>
          </cell>
          <cell r="BS7994">
            <v>113.09877758355017</v>
          </cell>
          <cell r="BT7994">
            <v>115.64411973070673</v>
          </cell>
          <cell r="BU7994">
            <v>118.24617236968174</v>
          </cell>
          <cell r="BV7994">
            <v>120.90603660082397</v>
          </cell>
          <cell r="BW7994">
            <v>123.62693700707221</v>
          </cell>
          <cell r="BX7994">
            <v>126.40818263044476</v>
          </cell>
          <cell r="BY7994">
            <v>129.2527850323718</v>
          </cell>
          <cell r="BZ7994">
            <v>132.16096090397883</v>
          </cell>
          <cell r="CA7994">
            <v>135.13393540766322</v>
          </cell>
          <cell r="CB7994">
            <v>138.17493350164048</v>
          </cell>
          <cell r="EM7994">
            <v>32.61</v>
          </cell>
          <cell r="EN7994">
            <v>44.83</v>
          </cell>
          <cell r="EO7994">
            <v>40.729999999999997</v>
          </cell>
          <cell r="EP7994">
            <v>42.13</v>
          </cell>
          <cell r="EQ7994">
            <v>37.036258932769961</v>
          </cell>
          <cell r="ER7994">
            <v>39.750416955205765</v>
          </cell>
          <cell r="ES7994">
            <v>41.484178694048261</v>
          </cell>
          <cell r="ET7994">
            <v>42.98670515910527</v>
          </cell>
          <cell r="EU7994">
            <v>44.701102306213706</v>
          </cell>
          <cell r="EV7994">
            <v>46.81912790049514</v>
          </cell>
          <cell r="EW7994">
            <v>49.652269097523202</v>
          </cell>
          <cell r="EX7994">
            <v>52.577896131107842</v>
          </cell>
          <cell r="EY7994">
            <v>55.620838138658144</v>
          </cell>
          <cell r="EZ7994">
            <v>58.829572041757849</v>
          </cell>
          <cell r="FA7994">
            <v>62.152126583029236</v>
          </cell>
          <cell r="FB7994">
            <v>65.600248967587405</v>
          </cell>
          <cell r="FC7994">
            <v>69.079016076932319</v>
          </cell>
          <cell r="FD7994">
            <v>70.715311079650306</v>
          </cell>
          <cell r="FE7994">
            <v>72.306013865462432</v>
          </cell>
          <cell r="FF7994">
            <v>73.932987472204559</v>
          </cell>
          <cell r="FG7994">
            <v>75.597175454901091</v>
          </cell>
          <cell r="FH7994">
            <v>77.297851070588194</v>
          </cell>
          <cell r="FI7994">
            <v>79.036838979431892</v>
          </cell>
          <cell r="FJ7994">
            <v>80.815077524164224</v>
          </cell>
          <cell r="FK7994">
            <v>82.633700581899916</v>
          </cell>
          <cell r="FL7994">
            <v>84.492675588795322</v>
          </cell>
          <cell r="FM7994">
            <v>86.393932203299869</v>
          </cell>
          <cell r="FN7994">
            <v>88.337729728783515</v>
          </cell>
          <cell r="FO7994">
            <v>90.325697977564502</v>
          </cell>
          <cell r="FP7994">
            <v>92.358103839226033</v>
          </cell>
          <cell r="FQ7994">
            <v>94.435995015270336</v>
          </cell>
          <cell r="FR7994">
            <v>96.560326027755451</v>
          </cell>
          <cell r="FS7994">
            <v>98.732936170637572</v>
          </cell>
          <cell r="FT7994">
            <v>100.95496817767665</v>
          </cell>
          <cell r="FU7994">
            <v>103.22650729247187</v>
          </cell>
          <cell r="FV7994">
            <v>105.54851475326801</v>
          </cell>
          <cell r="FW7994">
            <v>107.92380555549012</v>
          </cell>
          <cell r="FX7994">
            <v>110.35177650685118</v>
          </cell>
          <cell r="FY7994">
            <v>112.835056639325</v>
          </cell>
          <cell r="FZ7994">
            <v>115.37383511986384</v>
          </cell>
          <cell r="GA7994">
            <v>117.96918149036162</v>
          </cell>
          <cell r="GB7994">
            <v>120.62391107385234</v>
          </cell>
          <cell r="ID7994" t="str">
            <v>On</v>
          </cell>
        </row>
        <row r="7995">
          <cell r="B7995">
            <v>11</v>
          </cell>
          <cell r="D7995">
            <v>20</v>
          </cell>
          <cell r="AD7995">
            <v>48</v>
          </cell>
          <cell r="AE7995">
            <v>35</v>
          </cell>
          <cell r="AF7995">
            <v>21.35</v>
          </cell>
          <cell r="AG7995">
            <v>25.34</v>
          </cell>
          <cell r="AH7995">
            <v>37.4</v>
          </cell>
          <cell r="AI7995">
            <v>50.4</v>
          </cell>
          <cell r="AJ7995">
            <v>46.88</v>
          </cell>
          <cell r="AK7995">
            <v>76.36</v>
          </cell>
          <cell r="AL7995">
            <v>62.23</v>
          </cell>
          <cell r="AM7995">
            <v>33.96</v>
          </cell>
          <cell r="AN7995">
            <v>52.18</v>
          </cell>
          <cell r="AO7995">
            <v>34.06</v>
          </cell>
          <cell r="AP7995">
            <v>46.05</v>
          </cell>
          <cell r="AQ7995">
            <v>36.085233807214912</v>
          </cell>
          <cell r="AR7995">
            <v>38.690768063278746</v>
          </cell>
          <cell r="AS7995">
            <v>40.36362962404467</v>
          </cell>
          <cell r="AT7995">
            <v>41.817497836158473</v>
          </cell>
          <cell r="AU7995">
            <v>43.474641771749333</v>
          </cell>
          <cell r="AV7995">
            <v>45.519391926396615</v>
          </cell>
          <cell r="AW7995">
            <v>48.250187619206542</v>
          </cell>
          <cell r="AX7995">
            <v>51.069991212427389</v>
          </cell>
          <cell r="AY7995">
            <v>54.002612855054593</v>
          </cell>
          <cell r="AZ7995">
            <v>57.094543228729776</v>
          </cell>
          <cell r="BA7995">
            <v>60.295962576557272</v>
          </cell>
          <cell r="BB7995">
            <v>63.618133087000693</v>
          </cell>
          <cell r="BC7995">
            <v>66.970043734389392</v>
          </cell>
          <cell r="BD7995">
            <v>68.55551781621125</v>
          </cell>
          <cell r="BE7995">
            <v>70.097641967302579</v>
          </cell>
          <cell r="BF7995">
            <v>71.674923038702545</v>
          </cell>
          <cell r="BG7995">
            <v>73.288276120340328</v>
          </cell>
          <cell r="BH7995">
            <v>74.937010948747201</v>
          </cell>
          <cell r="BI7995">
            <v>76.622888002896616</v>
          </cell>
          <cell r="BJ7995">
            <v>78.346818142741768</v>
          </cell>
          <cell r="BK7995">
            <v>80.10989205517329</v>
          </cell>
          <cell r="BL7995">
            <v>81.91209403067657</v>
          </cell>
          <cell r="BM7995">
            <v>83.755282256418582</v>
          </cell>
          <cell r="BN7995">
            <v>85.639709550823156</v>
          </cell>
          <cell r="BO7995">
            <v>87.566959073281225</v>
          </cell>
          <cell r="BP7995">
            <v>89.537291438164772</v>
          </cell>
          <cell r="BQ7995">
            <v>91.551720258619639</v>
          </cell>
          <cell r="BR7995">
            <v>93.611174041833237</v>
          </cell>
          <cell r="BS7995">
            <v>95.717429988346808</v>
          </cell>
          <cell r="BT7995">
            <v>97.871589818465594</v>
          </cell>
          <cell r="BU7995">
            <v>100.07374934594185</v>
          </cell>
          <cell r="BV7995">
            <v>102.32484474372286</v>
          </cell>
          <cell r="BW7995">
            <v>104.62758617630998</v>
          </cell>
          <cell r="BX7995">
            <v>106.98140240934626</v>
          </cell>
          <cell r="BY7995">
            <v>109.38883385246191</v>
          </cell>
          <cell r="BZ7995">
            <v>111.85007368699686</v>
          </cell>
          <cell r="CA7995">
            <v>114.3661596666776</v>
          </cell>
          <cell r="CB7995">
            <v>116.93980406603283</v>
          </cell>
          <cell r="EM7995">
            <v>29.12</v>
          </cell>
          <cell r="EN7995">
            <v>47.54</v>
          </cell>
          <cell r="EO7995">
            <v>32.85</v>
          </cell>
          <cell r="EP7995">
            <v>37.909999999999997</v>
          </cell>
          <cell r="EQ7995">
            <v>29.706649590260962</v>
          </cell>
          <cell r="ER7995">
            <v>31.851618181952166</v>
          </cell>
          <cell r="ES7995">
            <v>33.228777395169018</v>
          </cell>
          <cell r="ET7995">
            <v>34.425653484663798</v>
          </cell>
          <cell r="EU7995">
            <v>35.789873389077464</v>
          </cell>
          <cell r="EV7995">
            <v>37.473184537018362</v>
          </cell>
          <cell r="EW7995">
            <v>39.721272804432573</v>
          </cell>
          <cell r="EX7995">
            <v>42.042635545344673</v>
          </cell>
          <cell r="EY7995">
            <v>44.456874122369591</v>
          </cell>
          <cell r="EZ7995">
            <v>47.002261320328898</v>
          </cell>
          <cell r="FA7995">
            <v>49.637783741091994</v>
          </cell>
          <cell r="FB7995">
            <v>52.372712819287649</v>
          </cell>
          <cell r="FC7995">
            <v>55.132125037365945</v>
          </cell>
          <cell r="FD7995">
            <v>56.437343765745247</v>
          </cell>
          <cell r="FE7995">
            <v>57.706875287305991</v>
          </cell>
          <cell r="FF7995">
            <v>59.005349237724509</v>
          </cell>
          <cell r="FG7995">
            <v>60.333518951620022</v>
          </cell>
          <cell r="FH7995">
            <v>61.6908161795224</v>
          </cell>
          <cell r="FI7995">
            <v>63.078690210419346</v>
          </cell>
          <cell r="FJ7995">
            <v>64.497890896663208</v>
          </cell>
          <cell r="FK7995">
            <v>65.949316130545483</v>
          </cell>
          <cell r="FL7995">
            <v>67.43295297943429</v>
          </cell>
          <cell r="FM7995">
            <v>68.950331169181936</v>
          </cell>
          <cell r="FN7995">
            <v>70.501658828918693</v>
          </cell>
          <cell r="FO7995">
            <v>72.08823927183694</v>
          </cell>
          <cell r="FP7995">
            <v>73.710287044969093</v>
          </cell>
          <cell r="FQ7995">
            <v>75.36863659075506</v>
          </cell>
          <cell r="FR7995">
            <v>77.064052289378893</v>
          </cell>
          <cell r="FS7995">
            <v>78.797997195618407</v>
          </cell>
          <cell r="FT7995">
            <v>80.571378284864949</v>
          </cell>
          <cell r="FU7995">
            <v>82.384274434411623</v>
          </cell>
          <cell r="FV7995">
            <v>84.237456335169028</v>
          </cell>
          <cell r="FW7995">
            <v>86.133155091072993</v>
          </cell>
          <cell r="FX7995">
            <v>88.070900441657258</v>
          </cell>
          <cell r="FY7995">
            <v>90.052783742602202</v>
          </cell>
          <cell r="FZ7995">
            <v>92.078964027666686</v>
          </cell>
          <cell r="GA7995">
            <v>94.150295612676402</v>
          </cell>
          <cell r="GB7995">
            <v>96.269011338616821</v>
          </cell>
          <cell r="ID7995" t="str">
            <v>On</v>
          </cell>
        </row>
        <row r="7996">
          <cell r="B7996">
            <v>11</v>
          </cell>
          <cell r="D7996">
            <v>21</v>
          </cell>
          <cell r="AD7996">
            <v>43</v>
          </cell>
          <cell r="AE7996">
            <v>24.03</v>
          </cell>
          <cell r="AF7996">
            <v>22.14</v>
          </cell>
          <cell r="AG7996">
            <v>25.15</v>
          </cell>
          <cell r="AH7996">
            <v>34.89</v>
          </cell>
          <cell r="AI7996">
            <v>47.5</v>
          </cell>
          <cell r="AJ7996">
            <v>38.159999999999997</v>
          </cell>
          <cell r="AK7996">
            <v>66.510000000000005</v>
          </cell>
          <cell r="AL7996">
            <v>59.08</v>
          </cell>
          <cell r="AM7996">
            <v>34.299999999999997</v>
          </cell>
          <cell r="AN7996">
            <v>48.97</v>
          </cell>
          <cell r="AO7996">
            <v>33.43</v>
          </cell>
          <cell r="AP7996">
            <v>45.8</v>
          </cell>
          <cell r="AQ7996">
            <v>33.607710824325487</v>
          </cell>
          <cell r="AR7996">
            <v>36.009330302364212</v>
          </cell>
          <cell r="AS7996">
            <v>37.560006459458307</v>
          </cell>
          <cell r="AT7996">
            <v>38.912697065434287</v>
          </cell>
          <cell r="AU7996">
            <v>40.454091410862873</v>
          </cell>
          <cell r="AV7996">
            <v>42.35674847358738</v>
          </cell>
          <cell r="AW7996">
            <v>44.897748087184524</v>
          </cell>
          <cell r="AX7996">
            <v>47.521581553280143</v>
          </cell>
          <cell r="AY7996">
            <v>50.250389168877589</v>
          </cell>
          <cell r="AZ7996">
            <v>53.127424336511851</v>
          </cell>
          <cell r="BA7996">
            <v>56.106352642301154</v>
          </cell>
          <cell r="BB7996">
            <v>59.197629621245703</v>
          </cell>
          <cell r="BC7996">
            <v>62.316583646464458</v>
          </cell>
          <cell r="BD7996">
            <v>63.791887112997316</v>
          </cell>
          <cell r="BE7996">
            <v>65.226857111870743</v>
          </cell>
          <cell r="BF7996">
            <v>66.694538401645787</v>
          </cell>
          <cell r="BG7996">
            <v>68.195786739543863</v>
          </cell>
          <cell r="BH7996">
            <v>69.729955050208076</v>
          </cell>
          <cell r="BI7996">
            <v>71.298685922890385</v>
          </cell>
          <cell r="BJ7996">
            <v>72.902831610555168</v>
          </cell>
          <cell r="BK7996">
            <v>74.5433931311929</v>
          </cell>
          <cell r="BL7996">
            <v>76.220370107810439</v>
          </cell>
          <cell r="BM7996">
            <v>77.935487089808035</v>
          </cell>
          <cell r="BN7996">
            <v>79.688965808393021</v>
          </cell>
          <cell r="BO7996">
            <v>81.482303315486064</v>
          </cell>
          <cell r="BP7996">
            <v>83.31572876288952</v>
          </cell>
          <cell r="BQ7996">
            <v>85.190181438445919</v>
          </cell>
          <cell r="BR7996">
            <v>87.106530881230569</v>
          </cell>
          <cell r="BS7996">
            <v>89.066436372650159</v>
          </cell>
          <cell r="BT7996">
            <v>91.070910343888599</v>
          </cell>
          <cell r="BU7996">
            <v>93.120047837747592</v>
          </cell>
          <cell r="BV7996">
            <v>95.214726039453566</v>
          </cell>
          <cell r="BW7996">
            <v>97.357463644446156</v>
          </cell>
          <cell r="BX7996">
            <v>99.547716907456746</v>
          </cell>
          <cell r="BY7996">
            <v>101.78786546035514</v>
          </cell>
          <cell r="BZ7996">
            <v>104.07808635000741</v>
          </cell>
          <cell r="CA7996">
            <v>106.41934264403133</v>
          </cell>
          <cell r="CB7996">
            <v>108.81415587803819</v>
          </cell>
          <cell r="EM7996">
            <v>30.85</v>
          </cell>
          <cell r="EN7996">
            <v>45.03</v>
          </cell>
          <cell r="EO7996">
            <v>32.39</v>
          </cell>
          <cell r="EP7996">
            <v>38.06</v>
          </cell>
          <cell r="EQ7996">
            <v>27.928154453577037</v>
          </cell>
          <cell r="ER7996">
            <v>29.923910727248519</v>
          </cell>
          <cell r="ES7996">
            <v>31.212529385305317</v>
          </cell>
          <cell r="ET7996">
            <v>32.336621185817229</v>
          </cell>
          <cell r="EU7996">
            <v>33.617526617848064</v>
          </cell>
          <cell r="EV7996">
            <v>35.198642945518252</v>
          </cell>
          <cell r="EW7996">
            <v>37.310224720485664</v>
          </cell>
          <cell r="EX7996">
            <v>39.490641788599184</v>
          </cell>
          <cell r="EY7996">
            <v>41.758292833351121</v>
          </cell>
          <cell r="EZ7996">
            <v>44.149121621127541</v>
          </cell>
          <cell r="FA7996">
            <v>46.624624051659005</v>
          </cell>
          <cell r="FB7996">
            <v>49.193488720188029</v>
          </cell>
          <cell r="FC7996">
            <v>51.785353135031393</v>
          </cell>
          <cell r="FD7996">
            <v>53.011336758093414</v>
          </cell>
          <cell r="FE7996">
            <v>54.203803093401767</v>
          </cell>
          <cell r="FF7996">
            <v>55.423452654293428</v>
          </cell>
          <cell r="FG7996">
            <v>56.670996578756331</v>
          </cell>
          <cell r="FH7996">
            <v>57.945897144343228</v>
          </cell>
          <cell r="FI7996">
            <v>59.249519349895387</v>
          </cell>
          <cell r="FJ7996">
            <v>60.582571421347822</v>
          </cell>
          <cell r="FK7996">
            <v>61.945885209021881</v>
          </cell>
          <cell r="FL7996">
            <v>63.339460399634625</v>
          </cell>
          <cell r="FM7996">
            <v>64.764730101268441</v>
          </cell>
          <cell r="FN7996">
            <v>66.221878573524862</v>
          </cell>
          <cell r="FO7996">
            <v>67.712149873087341</v>
          </cell>
          <cell r="FP7996">
            <v>69.235734426104273</v>
          </cell>
          <cell r="FQ7996">
            <v>70.793412784874505</v>
          </cell>
          <cell r="FR7996">
            <v>72.385907540166727</v>
          </cell>
          <cell r="FS7996">
            <v>74.014597562075664</v>
          </cell>
          <cell r="FT7996">
            <v>75.680324185336261</v>
          </cell>
          <cell r="FU7996">
            <v>77.383166390931748</v>
          </cell>
          <cell r="FV7996">
            <v>79.123853123615788</v>
          </cell>
          <cell r="FW7996">
            <v>80.904477430297405</v>
          </cell>
          <cell r="FX7996">
            <v>82.724587456283942</v>
          </cell>
          <cell r="FY7996">
            <v>84.58616068605059</v>
          </cell>
          <cell r="FZ7996">
            <v>86.489344246316222</v>
          </cell>
          <cell r="GA7996">
            <v>88.434938450476707</v>
          </cell>
          <cell r="GB7996">
            <v>90.425038705636126</v>
          </cell>
          <cell r="ID7996" t="str">
            <v>On</v>
          </cell>
        </row>
        <row r="7997">
          <cell r="B7997">
            <v>11</v>
          </cell>
          <cell r="D7997">
            <v>22</v>
          </cell>
          <cell r="AD7997">
            <v>31</v>
          </cell>
          <cell r="AE7997">
            <v>22.8</v>
          </cell>
          <cell r="AF7997">
            <v>21.14</v>
          </cell>
          <cell r="AG7997">
            <v>21.1</v>
          </cell>
          <cell r="AH7997">
            <v>33.130000000000003</v>
          </cell>
          <cell r="AI7997">
            <v>42.19</v>
          </cell>
          <cell r="AJ7997">
            <v>33.28</v>
          </cell>
          <cell r="AK7997">
            <v>56.02</v>
          </cell>
          <cell r="AL7997">
            <v>48.23</v>
          </cell>
          <cell r="AM7997">
            <v>31.84</v>
          </cell>
          <cell r="AN7997">
            <v>42.94</v>
          </cell>
          <cell r="AO7997">
            <v>31.6</v>
          </cell>
          <cell r="AP7997">
            <v>41.9</v>
          </cell>
          <cell r="AQ7997">
            <v>29.758991807262252</v>
          </cell>
          <cell r="AR7997">
            <v>31.847879410309499</v>
          </cell>
          <cell r="AS7997">
            <v>33.208635806854957</v>
          </cell>
          <cell r="AT7997">
            <v>34.402300637410136</v>
          </cell>
          <cell r="AU7997">
            <v>35.761560470432372</v>
          </cell>
          <cell r="AV7997">
            <v>37.439536539922031</v>
          </cell>
          <cell r="AW7997">
            <v>39.67930681356259</v>
          </cell>
          <cell r="AX7997">
            <v>41.992068678527879</v>
          </cell>
          <cell r="AY7997">
            <v>44.39728908827729</v>
          </cell>
          <cell r="AZ7997">
            <v>46.933025361883182</v>
          </cell>
          <cell r="BA7997">
            <v>49.558533129582358</v>
          </cell>
          <cell r="BB7997">
            <v>52.282986062459692</v>
          </cell>
          <cell r="BC7997">
            <v>55.031892526277424</v>
          </cell>
          <cell r="BD7997">
            <v>56.334506607098547</v>
          </cell>
          <cell r="BE7997">
            <v>57.6017290407991</v>
          </cell>
          <cell r="BF7997">
            <v>58.897834152536035</v>
          </cell>
          <cell r="BG7997">
            <v>60.223582449470726</v>
          </cell>
          <cell r="BH7997">
            <v>61.578400958742833</v>
          </cell>
          <cell r="BI7997">
            <v>62.963742941452423</v>
          </cell>
          <cell r="BJ7997">
            <v>64.380366502139836</v>
          </cell>
          <cell r="BK7997">
            <v>65.829138069960919</v>
          </cell>
          <cell r="BL7997">
            <v>67.310077184551602</v>
          </cell>
          <cell r="BM7997">
            <v>68.824698524537013</v>
          </cell>
          <cell r="BN7997">
            <v>70.373183343335469</v>
          </cell>
          <cell r="BO7997">
            <v>71.956880897074683</v>
          </cell>
          <cell r="BP7997">
            <v>73.575979291366977</v>
          </cell>
          <cell r="BQ7997">
            <v>75.231303163437133</v>
          </cell>
          <cell r="BR7997">
            <v>76.923627351325834</v>
          </cell>
          <cell r="BS7997">
            <v>78.654421770070499</v>
          </cell>
          <cell r="BT7997">
            <v>80.424564833472616</v>
          </cell>
          <cell r="BU7997">
            <v>82.234150417629195</v>
          </cell>
          <cell r="BV7997">
            <v>84.083960981253767</v>
          </cell>
          <cell r="BW7997">
            <v>85.976212372555025</v>
          </cell>
          <cell r="BX7997">
            <v>87.910414469833199</v>
          </cell>
          <cell r="BY7997">
            <v>89.888683935000273</v>
          </cell>
          <cell r="BZ7997">
            <v>91.911176682310284</v>
          </cell>
          <cell r="CA7997">
            <v>93.978740578364622</v>
          </cell>
          <cell r="CB7997">
            <v>96.093595416231068</v>
          </cell>
          <cell r="EM7997">
            <v>27.63</v>
          </cell>
          <cell r="EN7997">
            <v>37.85</v>
          </cell>
          <cell r="EO7997">
            <v>30.7</v>
          </cell>
          <cell r="EP7997">
            <v>31.87</v>
          </cell>
          <cell r="EQ7997">
            <v>22.635299973686109</v>
          </cell>
          <cell r="ER7997">
            <v>24.224150759106536</v>
          </cell>
          <cell r="ES7997">
            <v>25.259170003925242</v>
          </cell>
          <cell r="ET7997">
            <v>26.167095974087378</v>
          </cell>
          <cell r="EU7997">
            <v>27.200976901973263</v>
          </cell>
          <cell r="EV7997">
            <v>28.477279940986044</v>
          </cell>
          <cell r="EW7997">
            <v>30.180895182535558</v>
          </cell>
          <cell r="EX7997">
            <v>31.940029326603426</v>
          </cell>
          <cell r="EY7997">
            <v>33.769489337551249</v>
          </cell>
          <cell r="EZ7997">
            <v>35.698222393394204</v>
          </cell>
          <cell r="FA7997">
            <v>37.695237490209784</v>
          </cell>
          <cell r="FB7997">
            <v>39.767512310515286</v>
          </cell>
          <cell r="FC7997">
            <v>41.858386988364238</v>
          </cell>
          <cell r="FD7997">
            <v>42.849181994468516</v>
          </cell>
          <cell r="FE7997">
            <v>43.813057387357219</v>
          </cell>
          <cell r="FF7997">
            <v>44.798901537979084</v>
          </cell>
          <cell r="FG7997">
            <v>45.807292903690502</v>
          </cell>
          <cell r="FH7997">
            <v>46.837795669573609</v>
          </cell>
          <cell r="FI7997">
            <v>47.891515215849374</v>
          </cell>
          <cell r="FJ7997">
            <v>48.969028172391333</v>
          </cell>
          <cell r="FK7997">
            <v>50.070993562998915</v>
          </cell>
          <cell r="FL7997">
            <v>51.197426249920277</v>
          </cell>
          <cell r="FM7997">
            <v>52.349478328806555</v>
          </cell>
          <cell r="FN7997">
            <v>53.527287664727965</v>
          </cell>
          <cell r="FO7997">
            <v>54.731880529588793</v>
          </cell>
          <cell r="FP7997">
            <v>55.963400000378655</v>
          </cell>
          <cell r="FQ7997">
            <v>57.222473313096458</v>
          </cell>
          <cell r="FR7997">
            <v>58.509689825459532</v>
          </cell>
          <cell r="FS7997">
            <v>59.82616758501544</v>
          </cell>
          <cell r="FT7997">
            <v>61.172574731331082</v>
          </cell>
          <cell r="FU7997">
            <v>62.548982668492663</v>
          </cell>
          <cell r="FV7997">
            <v>63.955986550657705</v>
          </cell>
          <cell r="FW7997">
            <v>65.395271797454143</v>
          </cell>
          <cell r="FX7997">
            <v>66.866465612257386</v>
          </cell>
          <cell r="FY7997">
            <v>68.371177971562261</v>
          </cell>
          <cell r="FZ7997">
            <v>69.909527466950578</v>
          </cell>
          <cell r="GA7997">
            <v>71.482159003161826</v>
          </cell>
          <cell r="GB7997">
            <v>73.090761000364779</v>
          </cell>
          <cell r="ID7997" t="str">
            <v>On</v>
          </cell>
        </row>
        <row r="7998">
          <cell r="B7998">
            <v>11</v>
          </cell>
          <cell r="D7998">
            <v>23</v>
          </cell>
          <cell r="AD7998">
            <v>20.23</v>
          </cell>
          <cell r="AE7998">
            <v>19.14</v>
          </cell>
          <cell r="AF7998">
            <v>18.920000000000002</v>
          </cell>
          <cell r="AG7998">
            <v>17.73</v>
          </cell>
          <cell r="AH7998">
            <v>28.91</v>
          </cell>
          <cell r="AI7998">
            <v>32.03</v>
          </cell>
          <cell r="AJ7998">
            <v>27.97</v>
          </cell>
          <cell r="AK7998">
            <v>49.51</v>
          </cell>
          <cell r="AL7998">
            <v>42.52</v>
          </cell>
          <cell r="AM7998">
            <v>28.49</v>
          </cell>
          <cell r="AN7998">
            <v>33.75</v>
          </cell>
          <cell r="AO7998">
            <v>28.37</v>
          </cell>
          <cell r="AP7998">
            <v>36.47</v>
          </cell>
          <cell r="AQ7998">
            <v>29.705901585965861</v>
          </cell>
          <cell r="AR7998">
            <v>32.386223131590256</v>
          </cell>
          <cell r="AS7998">
            <v>33.728095547820168</v>
          </cell>
          <cell r="AT7998">
            <v>34.646646965740381</v>
          </cell>
          <cell r="AU7998">
            <v>35.660905869217736</v>
          </cell>
          <cell r="AV7998">
            <v>36.753981016936756</v>
          </cell>
          <cell r="AW7998">
            <v>38.047445742033176</v>
          </cell>
          <cell r="AX7998">
            <v>39.376733779824491</v>
          </cell>
          <cell r="AY7998">
            <v>40.749582031865096</v>
          </cell>
          <cell r="AZ7998">
            <v>42.179335206038246</v>
          </cell>
          <cell r="BA7998">
            <v>43.651235707637468</v>
          </cell>
          <cell r="BB7998">
            <v>45.170198299493237</v>
          </cell>
          <cell r="BC7998">
            <v>46.71082774537517</v>
          </cell>
          <cell r="BD7998">
            <v>47.783349866453975</v>
          </cell>
          <cell r="BE7998">
            <v>48.858277480955472</v>
          </cell>
          <cell r="BF7998">
            <v>49.957694277202165</v>
          </cell>
          <cell r="BG7998">
            <v>51.081905401579128</v>
          </cell>
          <cell r="BH7998">
            <v>52.231372758153569</v>
          </cell>
          <cell r="BI7998">
            <v>53.406634031473452</v>
          </cell>
          <cell r="BJ7998">
            <v>54.607988185967699</v>
          </cell>
          <cell r="BK7998">
            <v>55.836993929608909</v>
          </cell>
          <cell r="BL7998">
            <v>57.09309577877039</v>
          </cell>
          <cell r="BM7998">
            <v>58.377470725847111</v>
          </cell>
          <cell r="BN7998">
            <v>59.691451727591506</v>
          </cell>
          <cell r="BO7998">
            <v>61.034317068770612</v>
          </cell>
          <cell r="BP7998">
            <v>62.407408716914418</v>
          </cell>
          <cell r="BQ7998">
            <v>63.81166921131863</v>
          </cell>
          <cell r="BR7998">
            <v>65.247415477573554</v>
          </cell>
          <cell r="BS7998">
            <v>66.715202955730604</v>
          </cell>
          <cell r="BT7998">
            <v>68.216599616090434</v>
          </cell>
          <cell r="BU7998">
            <v>69.751703879442104</v>
          </cell>
          <cell r="BV7998">
            <v>71.320841026426166</v>
          </cell>
          <cell r="BW7998">
            <v>72.925425223910253</v>
          </cell>
          <cell r="BX7998">
            <v>74.566577281500741</v>
          </cell>
          <cell r="BY7998">
            <v>76.244462609116496</v>
          </cell>
          <cell r="BZ7998">
            <v>77.959816523400434</v>
          </cell>
          <cell r="CA7998">
            <v>79.713606274112323</v>
          </cell>
          <cell r="CB7998">
            <v>81.507245629909818</v>
          </cell>
          <cell r="EM7998">
            <v>26.01</v>
          </cell>
          <cell r="EN7998">
            <v>31.2</v>
          </cell>
          <cell r="EO7998">
            <v>27.63</v>
          </cell>
          <cell r="EP7998">
            <v>30.23</v>
          </cell>
          <cell r="EQ7998">
            <v>24.623235671613603</v>
          </cell>
          <cell r="ER7998">
            <v>26.844955450177501</v>
          </cell>
          <cell r="ES7998">
            <v>27.957234121486255</v>
          </cell>
          <cell r="ET7998">
            <v>28.718621819970711</v>
          </cell>
          <cell r="EU7998">
            <v>29.559341497846237</v>
          </cell>
          <cell r="EV7998">
            <v>30.46539199731281</v>
          </cell>
          <cell r="EW7998">
            <v>31.53754551087642</v>
          </cell>
          <cell r="EX7998">
            <v>32.639392985031378</v>
          </cell>
          <cell r="EY7998">
            <v>33.777347541082584</v>
          </cell>
          <cell r="EZ7998">
            <v>34.962470613614926</v>
          </cell>
          <cell r="FA7998">
            <v>36.182529625497139</v>
          </cell>
          <cell r="FB7998">
            <v>37.441598425930373</v>
          </cell>
          <cell r="FC7998">
            <v>38.718626891765602</v>
          </cell>
          <cell r="FD7998">
            <v>39.607640977869586</v>
          </cell>
          <cell r="FE7998">
            <v>40.498648978592925</v>
          </cell>
          <cell r="FF7998">
            <v>41.409956073480167</v>
          </cell>
          <cell r="FG7998">
            <v>42.341815198512123</v>
          </cell>
          <cell r="FH7998">
            <v>43.294609226185429</v>
          </cell>
          <cell r="FI7998">
            <v>44.268783843472512</v>
          </cell>
          <cell r="FJ7998">
            <v>45.264586862127878</v>
          </cell>
          <cell r="FK7998">
            <v>46.283310295916571</v>
          </cell>
          <cell r="FL7998">
            <v>47.324493704201508</v>
          </cell>
          <cell r="FM7998">
            <v>48.389112696527512</v>
          </cell>
          <cell r="FN7998">
            <v>49.478272161368011</v>
          </cell>
          <cell r="FO7998">
            <v>50.591373868629994</v>
          </cell>
          <cell r="FP7998">
            <v>51.729530175824593</v>
          </cell>
          <cell r="FQ7998">
            <v>52.893522354213388</v>
          </cell>
          <cell r="FR7998">
            <v>54.083613103565909</v>
          </cell>
          <cell r="FS7998">
            <v>55.300262828399681</v>
          </cell>
          <cell r="FT7998">
            <v>56.544771220027805</v>
          </cell>
          <cell r="FU7998">
            <v>57.817219859488212</v>
          </cell>
          <cell r="FV7998">
            <v>59.117878372055472</v>
          </cell>
          <cell r="FW7998">
            <v>60.447918961305376</v>
          </cell>
          <cell r="FX7998">
            <v>61.808270666843093</v>
          </cell>
          <cell r="FY7998">
            <v>63.199070597027472</v>
          </cell>
          <cell r="FZ7998">
            <v>64.620928256166579</v>
          </cell>
          <cell r="GA7998">
            <v>66.074645398037177</v>
          </cell>
          <cell r="GB7998">
            <v>67.561393896138583</v>
          </cell>
          <cell r="ID7998" t="str">
            <v>On</v>
          </cell>
        </row>
        <row r="7999">
          <cell r="B7999">
            <v>11</v>
          </cell>
          <cell r="D7999">
            <v>24</v>
          </cell>
          <cell r="AD7999">
            <v>15.33</v>
          </cell>
          <cell r="AE7999">
            <v>16</v>
          </cell>
          <cell r="AF7999">
            <v>16.8</v>
          </cell>
          <cell r="AG7999">
            <v>16.100000000000001</v>
          </cell>
          <cell r="AH7999">
            <v>26.56</v>
          </cell>
          <cell r="AI7999">
            <v>33.950000000000003</v>
          </cell>
          <cell r="AJ7999">
            <v>24.22</v>
          </cell>
          <cell r="AK7999">
            <v>44.88</v>
          </cell>
          <cell r="AL7999">
            <v>41.13</v>
          </cell>
          <cell r="AM7999">
            <v>26.69</v>
          </cell>
          <cell r="AN7999">
            <v>32.57</v>
          </cell>
          <cell r="AO7999">
            <v>21.32</v>
          </cell>
          <cell r="AP7999">
            <v>35.26</v>
          </cell>
          <cell r="AQ7999">
            <v>26.485795757738867</v>
          </cell>
          <cell r="AR7999">
            <v>28.836918279718965</v>
          </cell>
          <cell r="AS7999">
            <v>30.021734654308119</v>
          </cell>
          <cell r="AT7999">
            <v>30.838177658141262</v>
          </cell>
          <cell r="AU7999">
            <v>31.738881466327147</v>
          </cell>
          <cell r="AV7999">
            <v>32.709937458461766</v>
          </cell>
          <cell r="AW7999">
            <v>33.85819364199557</v>
          </cell>
          <cell r="AX7999">
            <v>35.038237159084829</v>
          </cell>
          <cell r="AY7999">
            <v>36.256893976702813</v>
          </cell>
          <cell r="AZ7999">
            <v>37.52595518367157</v>
          </cell>
          <cell r="BA7999">
            <v>38.83240257085555</v>
          </cell>
          <cell r="BB7999">
            <v>40.180559274193072</v>
          </cell>
          <cell r="BC7999">
            <v>41.547996726044104</v>
          </cell>
          <cell r="BD7999">
            <v>42.501852611689927</v>
          </cell>
          <cell r="BE7999">
            <v>43.457970956152764</v>
          </cell>
          <cell r="BF7999">
            <v>44.435867344769072</v>
          </cell>
          <cell r="BG7999">
            <v>45.435818710869533</v>
          </cell>
          <cell r="BH7999">
            <v>46.458231739525807</v>
          </cell>
          <cell r="BI7999">
            <v>47.503589222019109</v>
          </cell>
          <cell r="BJ7999">
            <v>48.57216326165269</v>
          </cell>
          <cell r="BK7999">
            <v>49.665321259061898</v>
          </cell>
          <cell r="BL7999">
            <v>50.782589621456665</v>
          </cell>
          <cell r="BM7999">
            <v>51.925007707332682</v>
          </cell>
          <cell r="BN7999">
            <v>53.093743963653274</v>
          </cell>
          <cell r="BO7999">
            <v>54.288187594222606</v>
          </cell>
          <cell r="BP7999">
            <v>55.509515335588844</v>
          </cell>
          <cell r="BQ7999">
            <v>56.758560255340768</v>
          </cell>
          <cell r="BR7999">
            <v>58.035611815534168</v>
          </cell>
          <cell r="BS7999">
            <v>59.341170406023309</v>
          </cell>
          <cell r="BT7999">
            <v>60.676613477438096</v>
          </cell>
          <cell r="BU7999">
            <v>62.042037957320069</v>
          </cell>
          <cell r="BV7999">
            <v>63.437741558155025</v>
          </cell>
          <cell r="BW7999">
            <v>64.864975484627692</v>
          </cell>
          <cell r="BX7999">
            <v>66.324722848267058</v>
          </cell>
          <cell r="BY7999">
            <v>67.817149861422592</v>
          </cell>
          <cell r="BZ7999">
            <v>69.342908434118215</v>
          </cell>
          <cell r="CA7999">
            <v>70.902855715118903</v>
          </cell>
          <cell r="CB7999">
            <v>72.498243929301879</v>
          </cell>
          <cell r="EM7999">
            <v>24.46</v>
          </cell>
          <cell r="EN7999">
            <v>27.79</v>
          </cell>
          <cell r="EO7999">
            <v>21.23</v>
          </cell>
          <cell r="EP7999">
            <v>32.11</v>
          </cell>
          <cell r="EQ7999">
            <v>24.119651213301051</v>
          </cell>
          <cell r="ER7999">
            <v>26.260733010827451</v>
          </cell>
          <cell r="ES7999">
            <v>27.339702205043498</v>
          </cell>
          <cell r="ET7999">
            <v>28.083207164007824</v>
          </cell>
          <cell r="EU7999">
            <v>28.903445373901437</v>
          </cell>
          <cell r="EV7999">
            <v>29.787750759818699</v>
          </cell>
          <cell r="EW7999">
            <v>30.833425917313605</v>
          </cell>
          <cell r="EX7999">
            <v>31.90804864373834</v>
          </cell>
          <cell r="EY7999">
            <v>33.017835099033675</v>
          </cell>
          <cell r="EZ7999">
            <v>34.173522999083779</v>
          </cell>
          <cell r="FA7999">
            <v>35.363257134151212</v>
          </cell>
          <cell r="FB7999">
            <v>36.590974426952343</v>
          </cell>
          <cell r="FC7999">
            <v>37.836249996406018</v>
          </cell>
          <cell r="FD7999">
            <v>38.704891870713659</v>
          </cell>
          <cell r="FE7999">
            <v>39.57559408400639</v>
          </cell>
          <cell r="FF7999">
            <v>40.466128770293103</v>
          </cell>
          <cell r="FG7999">
            <v>41.376748122689186</v>
          </cell>
          <cell r="FH7999">
            <v>42.307822494502943</v>
          </cell>
          <cell r="FI7999">
            <v>43.25979154620061</v>
          </cell>
          <cell r="FJ7999">
            <v>44.232903072367215</v>
          </cell>
          <cell r="FK7999">
            <v>45.22840231504474</v>
          </cell>
          <cell r="FL7999">
            <v>46.245857990498401</v>
          </cell>
          <cell r="FM7999">
            <v>47.286216604720714</v>
          </cell>
          <cell r="FN7999">
            <v>48.350542219878236</v>
          </cell>
          <cell r="FO7999">
            <v>49.438278606083038</v>
          </cell>
          <cell r="FP7999">
            <v>50.550497374525179</v>
          </cell>
          <cell r="FQ7999">
            <v>51.687957169568691</v>
          </cell>
          <cell r="FR7999">
            <v>52.850921593783383</v>
          </cell>
          <cell r="FS7999">
            <v>54.039846334016119</v>
          </cell>
          <cell r="FT7999">
            <v>55.255985784473545</v>
          </cell>
          <cell r="FU7999">
            <v>56.499428213543602</v>
          </cell>
          <cell r="FV7999">
            <v>57.770444737162727</v>
          </cell>
          <cell r="FW7999">
            <v>59.070174781945411</v>
          </cell>
          <cell r="FX7999">
            <v>60.399513631816653</v>
          </cell>
          <cell r="FY7999">
            <v>61.75861265031989</v>
          </cell>
          <cell r="FZ7999">
            <v>63.148065508211452</v>
          </cell>
          <cell r="GA7999">
            <v>64.56865277970698</v>
          </cell>
          <cell r="GB7999">
            <v>66.021514820473158</v>
          </cell>
          <cell r="ID7999" t="str">
            <v>Off</v>
          </cell>
        </row>
        <row r="8000">
          <cell r="B8000">
            <v>11</v>
          </cell>
          <cell r="D8000">
            <v>1</v>
          </cell>
          <cell r="AD8000">
            <v>13.97</v>
          </cell>
          <cell r="AE8000">
            <v>13.76</v>
          </cell>
          <cell r="AF8000">
            <v>16</v>
          </cell>
          <cell r="AG8000">
            <v>14.96</v>
          </cell>
          <cell r="AH8000">
            <v>25.74</v>
          </cell>
          <cell r="AI8000">
            <v>29.48</v>
          </cell>
          <cell r="AJ8000">
            <v>22.79</v>
          </cell>
          <cell r="AK8000">
            <v>35.6</v>
          </cell>
          <cell r="AL8000">
            <v>40.630000000000003</v>
          </cell>
          <cell r="AM8000">
            <v>27.04</v>
          </cell>
          <cell r="AN8000">
            <v>33.89</v>
          </cell>
          <cell r="AO8000">
            <v>19.600000000000001</v>
          </cell>
          <cell r="AP8000">
            <v>34.56</v>
          </cell>
          <cell r="AQ8000">
            <v>24.168607976654371</v>
          </cell>
          <cell r="AR8000">
            <v>26.284060085246857</v>
          </cell>
          <cell r="AS8000">
            <v>27.355825612093106</v>
          </cell>
          <cell r="AT8000">
            <v>28.098231981127732</v>
          </cell>
          <cell r="AU8000">
            <v>28.916519521794481</v>
          </cell>
          <cell r="AV8000">
            <v>29.798577964830578</v>
          </cell>
          <cell r="AW8000">
            <v>30.840410875847731</v>
          </cell>
          <cell r="AX8000">
            <v>31.911050920933661</v>
          </cell>
          <cell r="AY8000">
            <v>33.01664458993362</v>
          </cell>
          <cell r="AZ8000">
            <v>34.167814478503018</v>
          </cell>
          <cell r="BA8000">
            <v>35.3528471488777</v>
          </cell>
          <cell r="BB8000">
            <v>36.575631308674033</v>
          </cell>
          <cell r="BC8000">
            <v>37.815973554740282</v>
          </cell>
          <cell r="BD8000">
            <v>38.683970470733023</v>
          </cell>
          <cell r="BE8000">
            <v>39.554204254828107</v>
          </cell>
          <cell r="BF8000">
            <v>40.444256251232417</v>
          </cell>
          <cell r="BG8000">
            <v>41.354382160459181</v>
          </cell>
          <cell r="BH8000">
            <v>42.284951051196096</v>
          </cell>
          <cell r="BI8000">
            <v>43.236404342137533</v>
          </cell>
          <cell r="BJ8000">
            <v>44.208993868838952</v>
          </cell>
          <cell r="BK8000">
            <v>45.203950790038974</v>
          </cell>
          <cell r="BL8000">
            <v>46.22085926233634</v>
          </cell>
          <cell r="BM8000">
            <v>47.260658916632622</v>
          </cell>
          <cell r="BN8000">
            <v>48.324402180575746</v>
          </cell>
          <cell r="BO8000">
            <v>49.411553834391263</v>
          </cell>
          <cell r="BP8000">
            <v>50.52317408078251</v>
          </cell>
          <cell r="BQ8000">
            <v>51.660017456428484</v>
          </cell>
          <cell r="BR8000">
            <v>52.822352724676016</v>
          </cell>
          <cell r="BS8000">
            <v>54.010638792124453</v>
          </cell>
          <cell r="BT8000">
            <v>55.226117428715249</v>
          </cell>
          <cell r="BU8000">
            <v>56.468884496797969</v>
          </cell>
          <cell r="BV8000">
            <v>57.739216936370724</v>
          </cell>
          <cell r="BW8000">
            <v>59.038247049824406</v>
          </cell>
          <cell r="BX8000">
            <v>60.366862161743548</v>
          </cell>
          <cell r="BY8000">
            <v>61.725225069659409</v>
          </cell>
          <cell r="BZ8000">
            <v>63.113928852461044</v>
          </cell>
          <cell r="CA8000">
            <v>64.533751678219645</v>
          </cell>
          <cell r="CB8000">
            <v>65.985827881267141</v>
          </cell>
          <cell r="EM8000">
            <v>24.92</v>
          </cell>
          <cell r="EN8000">
            <v>30.02</v>
          </cell>
          <cell r="EO8000">
            <v>19.61</v>
          </cell>
          <cell r="EP8000">
            <v>30.46</v>
          </cell>
          <cell r="EQ8000">
            <v>21.301383072016556</v>
          </cell>
          <cell r="ER8000">
            <v>23.165870086707731</v>
          </cell>
          <cell r="ES8000">
            <v>24.110487504176966</v>
          </cell>
          <cell r="ET8000">
            <v>24.764819043551814</v>
          </cell>
          <cell r="EU8000">
            <v>25.486029647970483</v>
          </cell>
          <cell r="EV8000">
            <v>26.263445740993618</v>
          </cell>
          <cell r="EW8000">
            <v>27.181681576340331</v>
          </cell>
          <cell r="EX8000">
            <v>28.125307032744193</v>
          </cell>
          <cell r="EY8000">
            <v>29.099739415780615</v>
          </cell>
          <cell r="EZ8000">
            <v>30.114341117338018</v>
          </cell>
          <cell r="FA8000">
            <v>31.158788314664775</v>
          </cell>
          <cell r="FB8000">
            <v>32.236508381429715</v>
          </cell>
          <cell r="FC8000">
            <v>33.329703543905929</v>
          </cell>
          <cell r="FD8000">
            <v>34.094726288730548</v>
          </cell>
          <cell r="FE8000">
            <v>34.861720532467132</v>
          </cell>
          <cell r="FF8000">
            <v>35.646181869575791</v>
          </cell>
          <cell r="FG8000">
            <v>36.448335665728777</v>
          </cell>
          <cell r="FH8000">
            <v>37.268507205423411</v>
          </cell>
          <cell r="FI8000">
            <v>38.107085539974221</v>
          </cell>
          <cell r="FJ8000">
            <v>38.964292628612107</v>
          </cell>
          <cell r="FK8000">
            <v>39.841213572470693</v>
          </cell>
          <cell r="FL8000">
            <v>40.737481861422594</v>
          </cell>
          <cell r="FM8000">
            <v>41.653925653953401</v>
          </cell>
          <cell r="FN8000">
            <v>42.591472523736606</v>
          </cell>
          <cell r="FO8000">
            <v>43.549650746399244</v>
          </cell>
          <cell r="FP8000">
            <v>44.529394748282272</v>
          </cell>
          <cell r="FQ8000">
            <v>45.531369552164684</v>
          </cell>
          <cell r="FR8000">
            <v>46.555812036852757</v>
          </cell>
          <cell r="FS8000">
            <v>47.603126666901353</v>
          </cell>
          <cell r="FT8000">
            <v>48.674407895794744</v>
          </cell>
          <cell r="FU8000">
            <v>49.769740213323672</v>
          </cell>
          <cell r="FV8000">
            <v>50.889367704914704</v>
          </cell>
          <cell r="FW8000">
            <v>52.034288343103334</v>
          </cell>
          <cell r="FX8000">
            <v>53.205284185379291</v>
          </cell>
          <cell r="FY8000">
            <v>54.402498715909303</v>
          </cell>
          <cell r="FZ8000">
            <v>55.626454654107732</v>
          </cell>
          <cell r="GA8000">
            <v>56.877837850653073</v>
          </cell>
          <cell r="GB8000">
            <v>58.157648068964036</v>
          </cell>
          <cell r="ID8000" t="str">
            <v>Off</v>
          </cell>
        </row>
        <row r="8001">
          <cell r="B8001">
            <v>11</v>
          </cell>
          <cell r="D8001">
            <v>2</v>
          </cell>
          <cell r="AD8001">
            <v>13.07</v>
          </cell>
          <cell r="AE8001">
            <v>12.32</v>
          </cell>
          <cell r="AF8001">
            <v>15.12</v>
          </cell>
          <cell r="AG8001">
            <v>13.82</v>
          </cell>
          <cell r="AH8001">
            <v>23.81</v>
          </cell>
          <cell r="AI8001">
            <v>27.35</v>
          </cell>
          <cell r="AJ8001">
            <v>21.41</v>
          </cell>
          <cell r="AK8001">
            <v>34.57</v>
          </cell>
          <cell r="AL8001">
            <v>39.14</v>
          </cell>
          <cell r="AM8001">
            <v>26.78</v>
          </cell>
          <cell r="AN8001">
            <v>33.479999999999997</v>
          </cell>
          <cell r="AO8001">
            <v>19.46</v>
          </cell>
          <cell r="AP8001">
            <v>30.39</v>
          </cell>
          <cell r="AQ8001">
            <v>23.211450027062387</v>
          </cell>
          <cell r="AR8001">
            <v>25.230152897380066</v>
          </cell>
          <cell r="AS8001">
            <v>26.255204298529435</v>
          </cell>
          <cell r="AT8001">
            <v>26.966754101834006</v>
          </cell>
          <cell r="AU8001">
            <v>27.750653780576371</v>
          </cell>
          <cell r="AV8001">
            <v>28.595365278883243</v>
          </cell>
          <cell r="AW8001">
            <v>29.592290995269096</v>
          </cell>
          <cell r="AX8001">
            <v>30.616755592744724</v>
          </cell>
          <cell r="AY8001">
            <v>31.674613136221694</v>
          </cell>
          <cell r="AZ8001">
            <v>32.775978783893741</v>
          </cell>
          <cell r="BA8001">
            <v>33.909704103075562</v>
          </cell>
          <cell r="BB8001">
            <v>35.0794940892646</v>
          </cell>
          <cell r="BC8001">
            <v>36.266127827209573</v>
          </cell>
          <cell r="BD8001">
            <v>37.098430185578081</v>
          </cell>
          <cell r="BE8001">
            <v>37.932996767001811</v>
          </cell>
          <cell r="BF8001">
            <v>38.786567652054757</v>
          </cell>
          <cell r="BG8001">
            <v>39.659389314221841</v>
          </cell>
          <cell r="BH8001">
            <v>40.551816323281528</v>
          </cell>
          <cell r="BI8001">
            <v>41.464272090479042</v>
          </cell>
          <cell r="BJ8001">
            <v>42.396999619167374</v>
          </cell>
          <cell r="BK8001">
            <v>43.351174488564304</v>
          </cell>
          <cell r="BL8001">
            <v>44.326404131441208</v>
          </cell>
          <cell r="BM8001">
            <v>45.323586647806472</v>
          </cell>
          <cell r="BN8001">
            <v>46.34372769961918</v>
          </cell>
          <cell r="BO8001">
            <v>47.386321205646311</v>
          </cell>
          <cell r="BP8001">
            <v>48.452380392544036</v>
          </cell>
          <cell r="BQ8001">
            <v>49.542627478430163</v>
          </cell>
          <cell r="BR8001">
            <v>50.657322217674114</v>
          </cell>
          <cell r="BS8001">
            <v>51.796905464820426</v>
          </cell>
          <cell r="BT8001">
            <v>52.962563639362891</v>
          </cell>
          <cell r="BU8001">
            <v>54.154392168238076</v>
          </cell>
          <cell r="BV8001">
            <v>55.372658952729608</v>
          </cell>
          <cell r="BW8001">
            <v>56.618446378740195</v>
          </cell>
          <cell r="BX8001">
            <v>57.892603822843896</v>
          </cell>
          <cell r="BY8001">
            <v>59.195290714238325</v>
          </cell>
          <cell r="BZ8001">
            <v>60.527076413223178</v>
          </cell>
          <cell r="CA8001">
            <v>61.888706585013132</v>
          </cell>
          <cell r="CB8001">
            <v>63.281266060992678</v>
          </cell>
          <cell r="EM8001">
            <v>24.51</v>
          </cell>
          <cell r="EN8001">
            <v>28.21</v>
          </cell>
          <cell r="EO8001">
            <v>19.55</v>
          </cell>
          <cell r="EP8001">
            <v>29.02</v>
          </cell>
          <cell r="EQ8001">
            <v>22.165063500669643</v>
          </cell>
          <cell r="ER8001">
            <v>24.09276199677425</v>
          </cell>
          <cell r="ES8001">
            <v>25.071603446637848</v>
          </cell>
          <cell r="ET8001">
            <v>25.751076144627273</v>
          </cell>
          <cell r="EU8001">
            <v>26.499637140912348</v>
          </cell>
          <cell r="EV8001">
            <v>27.306268522316277</v>
          </cell>
          <cell r="EW8001">
            <v>28.258252210684734</v>
          </cell>
          <cell r="EX8001">
            <v>29.236533310347216</v>
          </cell>
          <cell r="EY8001">
            <v>30.246701981347599</v>
          </cell>
          <cell r="EZ8001">
            <v>31.298417384290765</v>
          </cell>
          <cell r="FA8001">
            <v>32.381033664733557</v>
          </cell>
          <cell r="FB8001">
            <v>33.498088794684392</v>
          </cell>
          <cell r="FC8001">
            <v>34.631228349642043</v>
          </cell>
          <cell r="FD8001">
            <v>35.426010002812632</v>
          </cell>
          <cell r="FE8001">
            <v>36.222953806462407</v>
          </cell>
          <cell r="FF8001">
            <v>37.038045187977261</v>
          </cell>
          <cell r="FG8001">
            <v>37.87151950966495</v>
          </cell>
          <cell r="FH8001">
            <v>38.723715357078973</v>
          </cell>
          <cell r="FI8001">
            <v>39.595037053823681</v>
          </cell>
          <cell r="FJ8001">
            <v>40.485716648510603</v>
          </cell>
          <cell r="FK8001">
            <v>41.396876724519117</v>
          </cell>
          <cell r="FL8001">
            <v>42.328142411794133</v>
          </cell>
          <cell r="FM8001">
            <v>43.280371323440072</v>
          </cell>
          <cell r="FN8001">
            <v>44.254523785552763</v>
          </cell>
          <cell r="FO8001">
            <v>45.250116531354259</v>
          </cell>
          <cell r="FP8001">
            <v>46.268117110616252</v>
          </cell>
          <cell r="FQ8001">
            <v>47.309215183417017</v>
          </cell>
          <cell r="FR8001">
            <v>48.373658794238324</v>
          </cell>
          <cell r="FS8001">
            <v>49.461868923629112</v>
          </cell>
          <cell r="FT8001">
            <v>50.574978506558438</v>
          </cell>
          <cell r="FU8001">
            <v>51.713078668057548</v>
          </cell>
          <cell r="FV8001">
            <v>52.876425232254462</v>
          </cell>
          <cell r="FW8001">
            <v>54.06605179042581</v>
          </cell>
          <cell r="FX8001">
            <v>55.282769428724244</v>
          </cell>
          <cell r="FY8001">
            <v>56.526730389180521</v>
          </cell>
          <cell r="FZ8001">
            <v>57.798478364979815</v>
          </cell>
          <cell r="GA8001">
            <v>59.098725406287627</v>
          </cell>
          <cell r="GB8001">
            <v>60.428507439618542</v>
          </cell>
          <cell r="ID8001" t="str">
            <v>Off</v>
          </cell>
        </row>
        <row r="8002">
          <cell r="B8002">
            <v>11</v>
          </cell>
          <cell r="D8002">
            <v>3</v>
          </cell>
          <cell r="AD8002">
            <v>12.48</v>
          </cell>
          <cell r="AE8002">
            <v>11.74</v>
          </cell>
          <cell r="AF8002">
            <v>14.76</v>
          </cell>
          <cell r="AG8002">
            <v>13.64</v>
          </cell>
          <cell r="AH8002">
            <v>22.58</v>
          </cell>
          <cell r="AI8002">
            <v>25.77</v>
          </cell>
          <cell r="AJ8002">
            <v>20.79</v>
          </cell>
          <cell r="AK8002">
            <v>33.96</v>
          </cell>
          <cell r="AL8002">
            <v>38.79</v>
          </cell>
          <cell r="AM8002">
            <v>26.67</v>
          </cell>
          <cell r="AN8002">
            <v>33.28</v>
          </cell>
          <cell r="AO8002">
            <v>19.86</v>
          </cell>
          <cell r="AP8002">
            <v>31.08</v>
          </cell>
          <cell r="AQ8002">
            <v>22.498726314853954</v>
          </cell>
          <cell r="AR8002">
            <v>24.445432186986039</v>
          </cell>
          <cell r="AS8002">
            <v>25.435697857747783</v>
          </cell>
          <cell r="AT8002">
            <v>26.124250522027861</v>
          </cell>
          <cell r="AU8002">
            <v>26.882518327107345</v>
          </cell>
          <cell r="AV8002">
            <v>27.699376508083191</v>
          </cell>
          <cell r="AW8002">
            <v>28.662792197249924</v>
          </cell>
          <cell r="AX8002">
            <v>29.652799603574387</v>
          </cell>
          <cell r="AY8002">
            <v>30.675034163760575</v>
          </cell>
          <cell r="AZ8002">
            <v>31.739231328241033</v>
          </cell>
          <cell r="BA8002">
            <v>32.834665333999482</v>
          </cell>
          <cell r="BB8002">
            <v>33.964904060246148</v>
          </cell>
          <cell r="BC8002">
            <v>35.111454420253871</v>
          </cell>
          <cell r="BD8002">
            <v>35.917160557428602</v>
          </cell>
          <cell r="BE8002">
            <v>36.725154130422851</v>
          </cell>
          <cell r="BF8002">
            <v>37.55154562316595</v>
          </cell>
          <cell r="BG8002">
            <v>38.396574604246197</v>
          </cell>
          <cell r="BH8002">
            <v>39.26058492511244</v>
          </cell>
          <cell r="BI8002">
            <v>40.143986519404599</v>
          </cell>
          <cell r="BJ8002">
            <v>41.047015779290277</v>
          </cell>
          <cell r="BK8002">
            <v>41.970806950404047</v>
          </cell>
          <cell r="BL8002">
            <v>42.914984754177311</v>
          </cell>
          <cell r="BM8002">
            <v>43.880416340445421</v>
          </cell>
          <cell r="BN8002">
            <v>44.868072635112185</v>
          </cell>
          <cell r="BO8002">
            <v>45.877469098297425</v>
          </cell>
          <cell r="BP8002">
            <v>46.909584064127216</v>
          </cell>
          <cell r="BQ8002">
            <v>47.965115694516911</v>
          </cell>
          <cell r="BR8002">
            <v>49.04431700111261</v>
          </cell>
          <cell r="BS8002">
            <v>50.147615327722107</v>
          </cell>
          <cell r="BT8002">
            <v>51.276155930623908</v>
          </cell>
          <cell r="BU8002">
            <v>52.430033912878905</v>
          </cell>
          <cell r="BV8002">
            <v>53.6095104109598</v>
          </cell>
          <cell r="BW8002">
            <v>54.815630581598818</v>
          </cell>
          <cell r="BX8002">
            <v>56.049215665691747</v>
          </cell>
          <cell r="BY8002">
            <v>57.310422437501018</v>
          </cell>
          <cell r="BZ8002">
            <v>58.59980263956308</v>
          </cell>
          <cell r="CA8002">
            <v>59.918077743771505</v>
          </cell>
          <cell r="CB8002">
            <v>61.266295659944532</v>
          </cell>
          <cell r="EM8002">
            <v>24.42</v>
          </cell>
          <cell r="EN8002">
            <v>28.77</v>
          </cell>
          <cell r="EO8002">
            <v>19.95</v>
          </cell>
          <cell r="EP8002">
            <v>29</v>
          </cell>
          <cell r="EQ8002">
            <v>20.993020049252404</v>
          </cell>
          <cell r="ER8002">
            <v>22.809444447316448</v>
          </cell>
          <cell r="ES8002">
            <v>23.733437512055527</v>
          </cell>
          <cell r="ET8002">
            <v>24.375909431750582</v>
          </cell>
          <cell r="EU8002">
            <v>25.08343087149656</v>
          </cell>
          <cell r="EV8002">
            <v>25.845621580901305</v>
          </cell>
          <cell r="EW8002">
            <v>26.74456157401055</v>
          </cell>
          <cell r="EX8002">
            <v>27.668313658418832</v>
          </cell>
          <cell r="EY8002">
            <v>28.622136124487024</v>
          </cell>
          <cell r="EZ8002">
            <v>29.61511288671139</v>
          </cell>
          <cell r="FA8002">
            <v>30.637235993757564</v>
          </cell>
          <cell r="FB8002">
            <v>31.691834547848725</v>
          </cell>
          <cell r="FC8002">
            <v>32.76165309483148</v>
          </cell>
          <cell r="FD8002">
            <v>33.513438100560798</v>
          </cell>
          <cell r="FE8002">
            <v>34.267357457601761</v>
          </cell>
          <cell r="FF8002">
            <v>35.038443470779043</v>
          </cell>
          <cell r="FG8002">
            <v>35.826919675776701</v>
          </cell>
          <cell r="FH8002">
            <v>36.633106912106207</v>
          </cell>
          <cell r="FI8002">
            <v>37.457387678981128</v>
          </cell>
          <cell r="FJ8002">
            <v>38.299982548243825</v>
          </cell>
          <cell r="FK8002">
            <v>39.161949857198117</v>
          </cell>
          <cell r="FL8002">
            <v>40.042939442443441</v>
          </cell>
          <cell r="FM8002">
            <v>40.943760420621537</v>
          </cell>
          <cell r="FN8002">
            <v>41.865318739326042</v>
          </cell>
          <cell r="FO8002">
            <v>42.807162286056162</v>
          </cell>
          <cell r="FP8002">
            <v>43.770203920839428</v>
          </cell>
          <cell r="FQ8002">
            <v>44.755095081756451</v>
          </cell>
          <cell r="FR8002">
            <v>45.762071847885004</v>
          </cell>
          <cell r="FS8002">
            <v>46.791532963447274</v>
          </cell>
          <cell r="FT8002">
            <v>47.844547039513948</v>
          </cell>
          <cell r="FU8002">
            <v>48.921202814462305</v>
          </cell>
          <cell r="FV8002">
            <v>50.021743948450272</v>
          </cell>
          <cell r="FW8002">
            <v>51.147145652070975</v>
          </cell>
          <cell r="FX8002">
            <v>52.298174205439537</v>
          </cell>
          <cell r="FY8002">
            <v>53.474975890847155</v>
          </cell>
          <cell r="FZ8002">
            <v>54.678065525975853</v>
          </cell>
          <cell r="GA8002">
            <v>55.908116298885901</v>
          </cell>
          <cell r="GB8002">
            <v>57.166105989008742</v>
          </cell>
          <cell r="ID8002" t="str">
            <v>Off</v>
          </cell>
        </row>
        <row r="8003">
          <cell r="B8003">
            <v>11</v>
          </cell>
          <cell r="D8003">
            <v>4</v>
          </cell>
          <cell r="AD8003">
            <v>13.03</v>
          </cell>
          <cell r="AE8003">
            <v>11.35</v>
          </cell>
          <cell r="AF8003">
            <v>14.76</v>
          </cell>
          <cell r="AG8003">
            <v>13.62</v>
          </cell>
          <cell r="AH8003">
            <v>22.11</v>
          </cell>
          <cell r="AI8003">
            <v>25.29</v>
          </cell>
          <cell r="AJ8003">
            <v>20.88</v>
          </cell>
          <cell r="AK8003">
            <v>34.44</v>
          </cell>
          <cell r="AL8003">
            <v>38.92</v>
          </cell>
          <cell r="AM8003">
            <v>26.64</v>
          </cell>
          <cell r="AN8003">
            <v>33.25</v>
          </cell>
          <cell r="AO8003">
            <v>19.78</v>
          </cell>
          <cell r="AP8003">
            <v>30.98</v>
          </cell>
          <cell r="AQ8003">
            <v>22.839465360245679</v>
          </cell>
          <cell r="AR8003">
            <v>24.820574064756812</v>
          </cell>
          <cell r="AS8003">
            <v>25.827470579854133</v>
          </cell>
          <cell r="AT8003">
            <v>26.527025737214231</v>
          </cell>
          <cell r="AU8003">
            <v>27.297557693448333</v>
          </cell>
          <cell r="AV8003">
            <v>28.127749084211395</v>
          </cell>
          <cell r="AW8003">
            <v>29.107212930111782</v>
          </cell>
          <cell r="AX8003">
            <v>30.113722401369429</v>
          </cell>
          <cell r="AY8003">
            <v>31.153017800013117</v>
          </cell>
          <cell r="AZ8003">
            <v>32.235016831114251</v>
          </cell>
          <cell r="BA8003">
            <v>33.348790900510373</v>
          </cell>
          <cell r="BB8003">
            <v>34.497973564583198</v>
          </cell>
          <cell r="BC8003">
            <v>35.663722338018388</v>
          </cell>
          <cell r="BD8003">
            <v>36.482150289766594</v>
          </cell>
          <cell r="BE8003">
            <v>37.302853471369069</v>
          </cell>
          <cell r="BF8003">
            <v>38.142244600325931</v>
          </cell>
          <cell r="BG8003">
            <v>39.000566559658381</v>
          </cell>
          <cell r="BH8003">
            <v>39.878168294663055</v>
          </cell>
          <cell r="BI8003">
            <v>40.775466209176294</v>
          </cell>
          <cell r="BJ8003">
            <v>41.692699869492571</v>
          </cell>
          <cell r="BK8003">
            <v>42.631023261618971</v>
          </cell>
          <cell r="BL8003">
            <v>43.590052858523194</v>
          </cell>
          <cell r="BM8003">
            <v>44.570670616538862</v>
          </cell>
          <cell r="BN8003">
            <v>45.57386403433641</v>
          </cell>
          <cell r="BO8003">
            <v>46.599138334324117</v>
          </cell>
          <cell r="BP8003">
            <v>47.647488498138543</v>
          </cell>
          <cell r="BQ8003">
            <v>48.719624184977249</v>
          </cell>
          <cell r="BR8003">
            <v>49.815801643462592</v>
          </cell>
          <cell r="BS8003">
            <v>50.936454703405914</v>
          </cell>
          <cell r="BT8003">
            <v>52.082748280088893</v>
          </cell>
          <cell r="BU8003">
            <v>53.25477763127698</v>
          </cell>
          <cell r="BV8003">
            <v>54.452807140957177</v>
          </cell>
          <cell r="BW8003">
            <v>55.677899787817502</v>
          </cell>
          <cell r="BX8003">
            <v>56.930890216558225</v>
          </cell>
          <cell r="BY8003">
            <v>58.211936527930867</v>
          </cell>
          <cell r="BZ8003">
            <v>59.521598870144246</v>
          </cell>
          <cell r="CA8003">
            <v>60.860610277884071</v>
          </cell>
          <cell r="CB8003">
            <v>62.230036335992949</v>
          </cell>
          <cell r="EM8003">
            <v>24.66</v>
          </cell>
          <cell r="EN8003">
            <v>28.73</v>
          </cell>
          <cell r="EO8003">
            <v>19.88</v>
          </cell>
          <cell r="EP8003">
            <v>28.9</v>
          </cell>
          <cell r="EQ8003">
            <v>21.306021591707555</v>
          </cell>
          <cell r="ER8003">
            <v>23.154118478743442</v>
          </cell>
          <cell r="ES8003">
            <v>24.093411870812922</v>
          </cell>
          <cell r="ET8003">
            <v>24.745998831681447</v>
          </cell>
          <cell r="EU8003">
            <v>25.464797202732626</v>
          </cell>
          <cell r="EV8003">
            <v>26.239249468486417</v>
          </cell>
          <cell r="EW8003">
            <v>27.15295202324824</v>
          </cell>
          <cell r="EX8003">
            <v>28.091884357636424</v>
          </cell>
          <cell r="EY8003">
            <v>29.061401369282731</v>
          </cell>
          <cell r="EZ8003">
            <v>30.070754887643698</v>
          </cell>
          <cell r="FA8003">
            <v>31.109750065356671</v>
          </cell>
          <cell r="FB8003">
            <v>32.181776501499492</v>
          </cell>
          <cell r="FC8003">
            <v>33.269256796924836</v>
          </cell>
          <cell r="FD8003">
            <v>34.032735422022419</v>
          </cell>
          <cell r="FE8003">
            <v>34.798336517836219</v>
          </cell>
          <cell r="FF8003">
            <v>35.58137085053</v>
          </cell>
          <cell r="FG8003">
            <v>36.382064995936965</v>
          </cell>
          <cell r="FH8003">
            <v>37.200744471134996</v>
          </cell>
          <cell r="FI8003">
            <v>38.037797722569231</v>
          </cell>
          <cell r="FJ8003">
            <v>38.893448232031481</v>
          </cell>
          <cell r="FK8003">
            <v>39.768772506804005</v>
          </cell>
          <cell r="FL8003">
            <v>40.66341276989413</v>
          </cell>
          <cell r="FM8003">
            <v>41.578191763007524</v>
          </cell>
          <cell r="FN8003">
            <v>42.514030684064629</v>
          </cell>
          <cell r="FO8003">
            <v>43.470467974885956</v>
          </cell>
          <cell r="FP8003">
            <v>44.448431813951061</v>
          </cell>
          <cell r="FQ8003">
            <v>45.448584213874838</v>
          </cell>
          <cell r="FR8003">
            <v>46.471164218723978</v>
          </cell>
          <cell r="FS8003">
            <v>47.51657653093708</v>
          </cell>
          <cell r="FT8003">
            <v>48.585907853278528</v>
          </cell>
          <cell r="FU8003">
            <v>49.679247047898791</v>
          </cell>
          <cell r="FV8003">
            <v>50.796840748020088</v>
          </cell>
          <cell r="FW8003">
            <v>51.939680563845243</v>
          </cell>
          <cell r="FX8003">
            <v>53.108545101953922</v>
          </cell>
          <cell r="FY8003">
            <v>54.303581848198903</v>
          </cell>
          <cell r="FZ8003">
            <v>55.525313342387626</v>
          </cell>
          <cell r="GA8003">
            <v>56.774423403190752</v>
          </cell>
          <cell r="GB8003">
            <v>58.051906071988256</v>
          </cell>
          <cell r="ID8003" t="str">
            <v>Off</v>
          </cell>
        </row>
        <row r="8004">
          <cell r="B8004">
            <v>11</v>
          </cell>
          <cell r="D8004">
            <v>5</v>
          </cell>
          <cell r="AD8004">
            <v>13.97</v>
          </cell>
          <cell r="AE8004">
            <v>12.18</v>
          </cell>
          <cell r="AF8004">
            <v>15.57</v>
          </cell>
          <cell r="AG8004">
            <v>13.97</v>
          </cell>
          <cell r="AH8004">
            <v>22.52</v>
          </cell>
          <cell r="AI8004">
            <v>26.78</v>
          </cell>
          <cell r="AJ8004">
            <v>22.72</v>
          </cell>
          <cell r="AK8004">
            <v>35.880000000000003</v>
          </cell>
          <cell r="AL8004">
            <v>38.82</v>
          </cell>
          <cell r="AM8004">
            <v>26.78</v>
          </cell>
          <cell r="AN8004">
            <v>34.659999999999997</v>
          </cell>
          <cell r="AO8004">
            <v>19.89</v>
          </cell>
          <cell r="AP8004">
            <v>32.049999999999997</v>
          </cell>
          <cell r="AQ8004">
            <v>24.070240167002488</v>
          </cell>
          <cell r="AR8004">
            <v>26.175688891680686</v>
          </cell>
          <cell r="AS8004">
            <v>27.242655223108152</v>
          </cell>
          <cell r="AT8004">
            <v>27.981918108566944</v>
          </cell>
          <cell r="AU8004">
            <v>28.796706304496432</v>
          </cell>
          <cell r="AV8004">
            <v>29.674985556618115</v>
          </cell>
          <cell r="AW8004">
            <v>30.712298835546164</v>
          </cell>
          <cell r="AX8004">
            <v>31.77829266352553</v>
          </cell>
          <cell r="AY8004">
            <v>32.879084663102212</v>
          </cell>
          <cell r="AZ8004">
            <v>34.025247778247902</v>
          </cell>
          <cell r="BA8004">
            <v>35.205124010527292</v>
          </cell>
          <cell r="BB8004">
            <v>36.422583617293917</v>
          </cell>
          <cell r="BC8004">
            <v>37.65752817565722</v>
          </cell>
          <cell r="BD8004">
            <v>38.521879820918308</v>
          </cell>
          <cell r="BE8004">
            <v>39.388467320713062</v>
          </cell>
          <cell r="BF8004">
            <v>40.274789826883911</v>
          </cell>
          <cell r="BG8004">
            <v>41.181102137705786</v>
          </cell>
          <cell r="BH8004">
            <v>42.107771726993732</v>
          </cell>
          <cell r="BI8004">
            <v>43.055238255357523</v>
          </cell>
          <cell r="BJ8004">
            <v>44.02375269707543</v>
          </cell>
          <cell r="BK8004">
            <v>45.01454042856939</v>
          </cell>
          <cell r="BL8004">
            <v>46.027188056869164</v>
          </cell>
          <cell r="BM8004">
            <v>47.062630978656827</v>
          </cell>
          <cell r="BN8004">
            <v>48.121916698623849</v>
          </cell>
          <cell r="BO8004">
            <v>49.204513201327146</v>
          </cell>
          <cell r="BP8004">
            <v>50.311475744675285</v>
          </cell>
          <cell r="BQ8004">
            <v>51.443555531832644</v>
          </cell>
          <cell r="BR8004">
            <v>52.601020446576413</v>
          </cell>
          <cell r="BS8004">
            <v>53.784327632725372</v>
          </cell>
          <cell r="BT8004">
            <v>54.994713101723036</v>
          </cell>
          <cell r="BU8004">
            <v>56.232272670708909</v>
          </cell>
          <cell r="BV8004">
            <v>57.497282396980864</v>
          </cell>
          <cell r="BW8004">
            <v>58.790869533825166</v>
          </cell>
          <cell r="BX8004">
            <v>60.113917342645394</v>
          </cell>
          <cell r="BY8004">
            <v>61.466588472251388</v>
          </cell>
          <cell r="BZ8004">
            <v>62.849473505188044</v>
          </cell>
          <cell r="CA8004">
            <v>64.263347256920824</v>
          </cell>
          <cell r="CB8004">
            <v>65.709339055618713</v>
          </cell>
          <cell r="EM8004">
            <v>24.63</v>
          </cell>
          <cell r="EN8004">
            <v>29.6</v>
          </cell>
          <cell r="EO8004">
            <v>19.95</v>
          </cell>
          <cell r="EP8004">
            <v>29.37</v>
          </cell>
          <cell r="EQ8004">
            <v>22.05750245568996</v>
          </cell>
          <cell r="ER8004">
            <v>23.98689493755575</v>
          </cell>
          <cell r="ES8004">
            <v>24.964642243453557</v>
          </cell>
          <cell r="ET8004">
            <v>25.642088450814704</v>
          </cell>
          <cell r="EU8004">
            <v>26.388744591671148</v>
          </cell>
          <cell r="EV8004">
            <v>27.193582708202001</v>
          </cell>
          <cell r="EW8004">
            <v>28.144156530420933</v>
          </cell>
          <cell r="EX8004">
            <v>29.121012652971761</v>
          </cell>
          <cell r="EY8004">
            <v>30.12975714681161</v>
          </cell>
          <cell r="EZ8004">
            <v>31.180078853264931</v>
          </cell>
          <cell r="FA8004">
            <v>32.261294608086949</v>
          </cell>
          <cell r="FB8004">
            <v>33.376951040247192</v>
          </cell>
          <cell r="FC8004">
            <v>34.508630343808193</v>
          </cell>
          <cell r="FD8004">
            <v>35.300705470838402</v>
          </cell>
          <cell r="FE8004">
            <v>36.09482949171116</v>
          </cell>
          <cell r="FF8004">
            <v>36.907038290657738</v>
          </cell>
          <cell r="FG8004">
            <v>37.737565359888272</v>
          </cell>
          <cell r="FH8004">
            <v>38.586747445298158</v>
          </cell>
          <cell r="FI8004">
            <v>39.45498744336507</v>
          </cell>
          <cell r="FJ8004">
            <v>40.342515342062576</v>
          </cell>
          <cell r="FK8004">
            <v>41.2504540526391</v>
          </cell>
          <cell r="FL8004">
            <v>42.178424749773711</v>
          </cell>
          <cell r="FM8004">
            <v>43.127284612890833</v>
          </cell>
          <cell r="FN8004">
            <v>44.09799355502598</v>
          </cell>
          <cell r="FO8004">
            <v>45.09006404751883</v>
          </cell>
          <cell r="FP8004">
            <v>46.104463108303065</v>
          </cell>
          <cell r="FQ8004">
            <v>47.141879125426676</v>
          </cell>
          <cell r="FR8004">
            <v>48.202557582400921</v>
          </cell>
          <cell r="FS8004">
            <v>49.286917396977984</v>
          </cell>
          <cell r="FT8004">
            <v>50.396091226134345</v>
          </cell>
          <cell r="FU8004">
            <v>51.530166874843083</v>
          </cell>
          <cell r="FV8004">
            <v>52.689397316671709</v>
          </cell>
          <cell r="FW8004">
            <v>53.87481554472528</v>
          </cell>
          <cell r="FX8004">
            <v>55.087230962667562</v>
          </cell>
          <cell r="FY8004">
            <v>56.326792618721484</v>
          </cell>
          <cell r="FZ8004">
            <v>57.594041711306488</v>
          </cell>
          <cell r="GA8004">
            <v>58.889688266326516</v>
          </cell>
          <cell r="GB8004">
            <v>60.214767178269014</v>
          </cell>
          <cell r="ID8004" t="str">
            <v>Off</v>
          </cell>
        </row>
        <row r="8005">
          <cell r="B8005">
            <v>11</v>
          </cell>
          <cell r="D8005">
            <v>6</v>
          </cell>
          <cell r="AD8005">
            <v>16</v>
          </cell>
          <cell r="AE8005">
            <v>15.04</v>
          </cell>
          <cell r="AF8005">
            <v>18.47</v>
          </cell>
          <cell r="AG8005">
            <v>14.83</v>
          </cell>
          <cell r="AH8005">
            <v>31.69</v>
          </cell>
          <cell r="AI8005">
            <v>33.97</v>
          </cell>
          <cell r="AJ8005">
            <v>27.7</v>
          </cell>
          <cell r="AK8005">
            <v>45.04</v>
          </cell>
          <cell r="AL8005">
            <v>40.58</v>
          </cell>
          <cell r="AM8005">
            <v>27.2</v>
          </cell>
          <cell r="AN8005">
            <v>42.52</v>
          </cell>
          <cell r="AO8005">
            <v>23.54</v>
          </cell>
          <cell r="AP8005">
            <v>35.47</v>
          </cell>
          <cell r="AQ8005">
            <v>28.7780250548916</v>
          </cell>
          <cell r="AR8005">
            <v>31.36313769937027</v>
          </cell>
          <cell r="AS8005">
            <v>32.659763821298625</v>
          </cell>
          <cell r="AT8005">
            <v>33.549052893461393</v>
          </cell>
          <cell r="AU8005">
            <v>34.530791938013039</v>
          </cell>
          <cell r="AV8005">
            <v>35.589048852178188</v>
          </cell>
          <cell r="AW8005">
            <v>36.841224938714916</v>
          </cell>
          <cell r="AX8005">
            <v>38.128083116525445</v>
          </cell>
          <cell r="AY8005">
            <v>39.457104668090366</v>
          </cell>
          <cell r="AZ8005">
            <v>40.84120109650226</v>
          </cell>
          <cell r="BA8005">
            <v>42.266100795495625</v>
          </cell>
          <cell r="BB8005">
            <v>43.736550540992368</v>
          </cell>
          <cell r="BC8005">
            <v>45.22798119250502</v>
          </cell>
          <cell r="BD8005">
            <v>46.266443263489997</v>
          </cell>
          <cell r="BE8005">
            <v>47.307247453525385</v>
          </cell>
          <cell r="BF8005">
            <v>48.371762157803538</v>
          </cell>
          <cell r="BG8005">
            <v>49.460284659760141</v>
          </cell>
          <cell r="BH8005">
            <v>50.573260344857687</v>
          </cell>
          <cell r="BI8005">
            <v>51.711211616296154</v>
          </cell>
          <cell r="BJ8005">
            <v>52.874429967343168</v>
          </cell>
          <cell r="BK8005">
            <v>54.064418572905154</v>
          </cell>
          <cell r="BL8005">
            <v>55.280645884158716</v>
          </cell>
          <cell r="BM8005">
            <v>56.524249430789105</v>
          </cell>
          <cell r="BN8005">
            <v>57.796514089156503</v>
          </cell>
          <cell r="BO8005">
            <v>59.096751320569659</v>
          </cell>
          <cell r="BP8005">
            <v>60.426254803081619</v>
          </cell>
          <cell r="BQ8005">
            <v>61.785935461437916</v>
          </cell>
          <cell r="BR8005">
            <v>63.176102575757405</v>
          </cell>
          <cell r="BS8005">
            <v>64.59729625887654</v>
          </cell>
          <cell r="BT8005">
            <v>66.05102917660021</v>
          </cell>
          <cell r="BU8005">
            <v>67.537399316758084</v>
          </cell>
          <cell r="BV8005">
            <v>69.056724283941364</v>
          </cell>
          <cell r="BW8005">
            <v>70.610371755697429</v>
          </cell>
          <cell r="BX8005">
            <v>72.199421918111099</v>
          </cell>
          <cell r="BY8005">
            <v>73.824041556192725</v>
          </cell>
          <cell r="BZ8005">
            <v>75.484941612425985</v>
          </cell>
          <cell r="CA8005">
            <v>77.183057539816303</v>
          </cell>
          <cell r="CB8005">
            <v>78.919757028974828</v>
          </cell>
          <cell r="EM8005">
            <v>24.81</v>
          </cell>
          <cell r="EN8005">
            <v>33.159999999999997</v>
          </cell>
          <cell r="EO8005">
            <v>23.48</v>
          </cell>
          <cell r="EP8005">
            <v>31.47</v>
          </cell>
          <cell r="EQ8005">
            <v>25.532688144275124</v>
          </cell>
          <cell r="ER8005">
            <v>27.826274130227866</v>
          </cell>
          <cell r="ES8005">
            <v>28.97667796606337</v>
          </cell>
          <cell r="ET8005">
            <v>29.765680703615171</v>
          </cell>
          <cell r="EU8005">
            <v>30.636707704800404</v>
          </cell>
          <cell r="EV8005">
            <v>31.575623551678817</v>
          </cell>
          <cell r="EW8005">
            <v>32.686590042891417</v>
          </cell>
          <cell r="EX8005">
            <v>33.82832747891333</v>
          </cell>
          <cell r="EY8005">
            <v>35.007473467854638</v>
          </cell>
          <cell r="EZ8005">
            <v>36.235483465095186</v>
          </cell>
          <cell r="FA8005">
            <v>37.499695292761416</v>
          </cell>
          <cell r="FB8005">
            <v>38.804320426417533</v>
          </cell>
          <cell r="FC8005">
            <v>40.127560420866452</v>
          </cell>
          <cell r="FD8005">
            <v>41.048913715873418</v>
          </cell>
          <cell r="FE8005">
            <v>41.972345005989396</v>
          </cell>
          <cell r="FF8005">
            <v>42.916812943503736</v>
          </cell>
          <cell r="FG8005">
            <v>43.882581286795933</v>
          </cell>
          <cell r="FH8005">
            <v>44.870045194605908</v>
          </cell>
          <cell r="FI8005">
            <v>45.879668158016351</v>
          </cell>
          <cell r="FJ8005">
            <v>46.911708798203826</v>
          </cell>
          <cell r="FK8005">
            <v>47.967500775002122</v>
          </cell>
          <cell r="FL8005">
            <v>49.04657248306949</v>
          </cell>
          <cell r="FM8005">
            <v>50.149933171325998</v>
          </cell>
          <cell r="FN8005">
            <v>51.278722818882301</v>
          </cell>
          <cell r="FO8005">
            <v>52.432330534489068</v>
          </cell>
          <cell r="FP8005">
            <v>53.611904106370979</v>
          </cell>
          <cell r="FQ8005">
            <v>54.81825173305473</v>
          </cell>
          <cell r="FR8005">
            <v>56.051647816720767</v>
          </cell>
          <cell r="FS8005">
            <v>57.312571560948541</v>
          </cell>
          <cell r="FT8005">
            <v>58.602365046168835</v>
          </cell>
          <cell r="FU8005">
            <v>59.921115209990894</v>
          </cell>
          <cell r="FV8005">
            <v>61.269103840305462</v>
          </cell>
          <cell r="FW8005">
            <v>62.647544379808238</v>
          </cell>
          <cell r="FX8005">
            <v>64.05739520053443</v>
          </cell>
          <cell r="FY8005">
            <v>65.49880427892262</v>
          </cell>
          <cell r="FZ8005">
            <v>66.972402383508481</v>
          </cell>
          <cell r="GA8005">
            <v>68.479019474993493</v>
          </cell>
          <cell r="GB8005">
            <v>70.019869007663885</v>
          </cell>
          <cell r="ID8005" t="str">
            <v>Off</v>
          </cell>
        </row>
        <row r="8006">
          <cell r="B8006">
            <v>11</v>
          </cell>
          <cell r="D8006">
            <v>7</v>
          </cell>
          <cell r="AD8006">
            <v>31</v>
          </cell>
          <cell r="AE8006">
            <v>19.2</v>
          </cell>
          <cell r="AF8006">
            <v>19.97</v>
          </cell>
          <cell r="AG8006">
            <v>15.46</v>
          </cell>
          <cell r="AH8006">
            <v>43.7</v>
          </cell>
          <cell r="AI8006">
            <v>53.99</v>
          </cell>
          <cell r="AJ8006">
            <v>41.72</v>
          </cell>
          <cell r="AK8006">
            <v>68.2</v>
          </cell>
          <cell r="AL8006">
            <v>45.43</v>
          </cell>
          <cell r="AM8006">
            <v>27.92</v>
          </cell>
          <cell r="AN8006">
            <v>60.77</v>
          </cell>
          <cell r="AO8006">
            <v>31.73</v>
          </cell>
          <cell r="AP8006">
            <v>56.62</v>
          </cell>
          <cell r="AQ8006">
            <v>32.961669869771548</v>
          </cell>
          <cell r="AR8006">
            <v>35.310556663767883</v>
          </cell>
          <cell r="AS8006">
            <v>36.8293596328609</v>
          </cell>
          <cell r="AT8006">
            <v>38.155465373519725</v>
          </cell>
          <cell r="AU8006">
            <v>39.66642363433359</v>
          </cell>
          <cell r="AV8006">
            <v>41.531598388351966</v>
          </cell>
          <cell r="AW8006">
            <v>44.022410297377583</v>
          </cell>
          <cell r="AX8006">
            <v>46.594418739176447</v>
          </cell>
          <cell r="AY8006">
            <v>49.269319936607509</v>
          </cell>
          <cell r="AZ8006">
            <v>52.089504925079552</v>
          </cell>
          <cell r="BA8006">
            <v>55.009567280875906</v>
          </cell>
          <cell r="BB8006">
            <v>58.039749060778604</v>
          </cell>
          <cell r="BC8006">
            <v>61.09706788701218</v>
          </cell>
          <cell r="BD8006">
            <v>62.54347487727091</v>
          </cell>
          <cell r="BE8006">
            <v>63.950362859881878</v>
          </cell>
          <cell r="BF8006">
            <v>65.389321200938753</v>
          </cell>
          <cell r="BG8006">
            <v>66.861189850441463</v>
          </cell>
          <cell r="BH8006">
            <v>68.365333758898601</v>
          </cell>
          <cell r="BI8006">
            <v>69.903364099789513</v>
          </cell>
          <cell r="BJ8006">
            <v>71.476117505291626</v>
          </cell>
          <cell r="BK8006">
            <v>73.084572124277486</v>
          </cell>
          <cell r="BL8006">
            <v>74.728731152685825</v>
          </cell>
          <cell r="BM8006">
            <v>76.41028404498536</v>
          </cell>
          <cell r="BN8006">
            <v>78.129445277664388</v>
          </cell>
          <cell r="BO8006">
            <v>79.887687920088766</v>
          </cell>
          <cell r="BP8006">
            <v>81.685233773065534</v>
          </cell>
          <cell r="BQ8006">
            <v>83.523002831616793</v>
          </cell>
          <cell r="BR8006">
            <v>85.401848920777084</v>
          </cell>
          <cell r="BS8006">
            <v>87.32339989932521</v>
          </cell>
          <cell r="BT8006">
            <v>89.288645426340693</v>
          </cell>
          <cell r="BU8006">
            <v>91.297680346962338</v>
          </cell>
          <cell r="BV8006">
            <v>93.351366127805605</v>
          </cell>
          <cell r="BW8006">
            <v>95.452170947262076</v>
          </cell>
          <cell r="BX8006">
            <v>97.599559418195213</v>
          </cell>
          <cell r="BY8006">
            <v>99.795867808489035</v>
          </cell>
          <cell r="BZ8006">
            <v>102.04126938620882</v>
          </cell>
          <cell r="CA8006">
            <v>104.33670783316823</v>
          </cell>
          <cell r="CB8006">
            <v>106.68465435510244</v>
          </cell>
          <cell r="EM8006">
            <v>25.22</v>
          </cell>
          <cell r="EN8006">
            <v>40.46</v>
          </cell>
          <cell r="EO8006">
            <v>31.48</v>
          </cell>
          <cell r="EP8006">
            <v>43.53</v>
          </cell>
          <cell r="EQ8006">
            <v>25.341248488716982</v>
          </cell>
          <cell r="ER8006">
            <v>27.147095223839916</v>
          </cell>
          <cell r="ES8006">
            <v>28.314765539004505</v>
          </cell>
          <cell r="ET8006">
            <v>29.334288373530796</v>
          </cell>
          <cell r="EU8006">
            <v>30.495927601599103</v>
          </cell>
          <cell r="EV8006">
            <v>31.929891872924077</v>
          </cell>
          <cell r="EW8006">
            <v>33.844852000085595</v>
          </cell>
          <cell r="EX8006">
            <v>35.822236801772355</v>
          </cell>
          <cell r="EY8006">
            <v>37.878726542573737</v>
          </cell>
          <cell r="EZ8006">
            <v>40.046911857801362</v>
          </cell>
          <cell r="FA8006">
            <v>42.291883852640908</v>
          </cell>
          <cell r="FB8006">
            <v>44.621516718751195</v>
          </cell>
          <cell r="FC8006">
            <v>46.97201280681103</v>
          </cell>
          <cell r="FD8006">
            <v>48.084024397873591</v>
          </cell>
          <cell r="FE8006">
            <v>49.165653396161396</v>
          </cell>
          <cell r="FF8006">
            <v>50.271938394151611</v>
          </cell>
          <cell r="FG8006">
            <v>51.403525153474341</v>
          </cell>
          <cell r="FH8006">
            <v>52.559925441979097</v>
          </cell>
          <cell r="FI8006">
            <v>53.742377945316811</v>
          </cell>
          <cell r="FJ8006">
            <v>54.95152587434378</v>
          </cell>
          <cell r="FK8006">
            <v>56.18812123931118</v>
          </cell>
          <cell r="FL8006">
            <v>57.452166497287429</v>
          </cell>
          <cell r="FM8006">
            <v>58.744960517100196</v>
          </cell>
          <cell r="FN8006">
            <v>60.066668190334354</v>
          </cell>
          <cell r="FO8006">
            <v>61.418422026871497</v>
          </cell>
          <cell r="FP8006">
            <v>62.800392549303126</v>
          </cell>
          <cell r="FQ8006">
            <v>64.213287058641455</v>
          </cell>
          <cell r="FR8006">
            <v>65.657761983776524</v>
          </cell>
          <cell r="FS8006">
            <v>67.135068838177787</v>
          </cell>
          <cell r="FT8006">
            <v>68.645968481254158</v>
          </cell>
          <cell r="FU8006">
            <v>70.190533830859607</v>
          </cell>
          <cell r="FV8006">
            <v>71.76942719080499</v>
          </cell>
          <cell r="FW8006">
            <v>73.384546120351786</v>
          </cell>
          <cell r="FX8006">
            <v>75.035479008725503</v>
          </cell>
          <cell r="FY8006">
            <v>76.724022001122009</v>
          </cell>
          <cell r="FZ8006">
            <v>78.450308307694641</v>
          </cell>
          <cell r="GA8006">
            <v>80.215063440088542</v>
          </cell>
          <cell r="GB8006">
            <v>82.020187285016064</v>
          </cell>
          <cell r="ID8006" t="str">
            <v>Off</v>
          </cell>
        </row>
        <row r="8007">
          <cell r="B8007">
            <v>11</v>
          </cell>
          <cell r="D8007">
            <v>8</v>
          </cell>
          <cell r="AD8007">
            <v>40.83</v>
          </cell>
          <cell r="AE8007">
            <v>22.92</v>
          </cell>
          <cell r="AF8007">
            <v>21</v>
          </cell>
          <cell r="AG8007">
            <v>18.170000000000002</v>
          </cell>
          <cell r="AH8007">
            <v>49.14</v>
          </cell>
          <cell r="AI8007">
            <v>57.74</v>
          </cell>
          <cell r="AJ8007">
            <v>45.5</v>
          </cell>
          <cell r="AK8007">
            <v>72.3</v>
          </cell>
          <cell r="AL8007">
            <v>52.96</v>
          </cell>
          <cell r="AM8007">
            <v>28.68</v>
          </cell>
          <cell r="AN8007">
            <v>60.14</v>
          </cell>
          <cell r="AO8007">
            <v>31.44</v>
          </cell>
          <cell r="AP8007">
            <v>56.92</v>
          </cell>
          <cell r="AQ8007">
            <v>34.347250213604653</v>
          </cell>
          <cell r="AR8007">
            <v>36.809356644563707</v>
          </cell>
          <cell r="AS8007">
            <v>38.396515499762671</v>
          </cell>
          <cell r="AT8007">
            <v>39.779582344952082</v>
          </cell>
          <cell r="AU8007">
            <v>41.355747210406768</v>
          </cell>
          <cell r="AV8007">
            <v>43.301191567897163</v>
          </cell>
          <cell r="AW8007">
            <v>45.899448556253773</v>
          </cell>
          <cell r="AX8007">
            <v>48.582406062422329</v>
          </cell>
          <cell r="AY8007">
            <v>51.372710321533368</v>
          </cell>
          <cell r="AZ8007">
            <v>54.31459684201787</v>
          </cell>
          <cell r="BA8007">
            <v>57.360674244669056</v>
          </cell>
          <cell r="BB8007">
            <v>60.521641566164661</v>
          </cell>
          <cell r="BC8007">
            <v>63.710903521552886</v>
          </cell>
          <cell r="BD8007">
            <v>65.219238684348738</v>
          </cell>
          <cell r="BE8007">
            <v>66.686315805688324</v>
          </cell>
          <cell r="BF8007">
            <v>68.186837016809449</v>
          </cell>
          <cell r="BG8007">
            <v>69.721676076482225</v>
          </cell>
          <cell r="BH8007">
            <v>71.29017235565486</v>
          </cell>
          <cell r="BI8007">
            <v>72.894004218251908</v>
          </cell>
          <cell r="BJ8007">
            <v>74.534041704589598</v>
          </cell>
          <cell r="BK8007">
            <v>76.21131215426729</v>
          </cell>
          <cell r="BL8007">
            <v>77.925810981953774</v>
          </cell>
          <cell r="BM8007">
            <v>79.6793028422519</v>
          </cell>
          <cell r="BN8007">
            <v>81.472018007997136</v>
          </cell>
          <cell r="BO8007">
            <v>83.305480559060342</v>
          </cell>
          <cell r="BP8007">
            <v>85.17992829952729</v>
          </cell>
          <cell r="BQ8007">
            <v>87.096322626791462</v>
          </cell>
          <cell r="BR8007">
            <v>89.055550974284145</v>
          </cell>
          <cell r="BS8007">
            <v>91.059308406158578</v>
          </cell>
          <cell r="BT8007">
            <v>93.108633563592079</v>
          </cell>
          <cell r="BU8007">
            <v>95.203621716594057</v>
          </cell>
          <cell r="BV8007">
            <v>97.345167950129593</v>
          </cell>
          <cell r="BW8007">
            <v>99.535848623768146</v>
          </cell>
          <cell r="BX8007">
            <v>101.77511075561965</v>
          </cell>
          <cell r="BY8007">
            <v>104.06538321686511</v>
          </cell>
          <cell r="BZ8007">
            <v>106.40684749927608</v>
          </cell>
          <cell r="CA8007">
            <v>108.80048888676806</v>
          </cell>
          <cell r="CB8007">
            <v>111.24888636392545</v>
          </cell>
          <cell r="EM8007">
            <v>26.05</v>
          </cell>
          <cell r="EN8007">
            <v>42.91</v>
          </cell>
          <cell r="EO8007">
            <v>31.24</v>
          </cell>
          <cell r="EP8007">
            <v>38.020000000000003</v>
          </cell>
          <cell r="EQ8007">
            <v>22.942418361230658</v>
          </cell>
          <cell r="ER8007">
            <v>24.586994722879695</v>
          </cell>
          <cell r="ES8007">
            <v>25.647145455041759</v>
          </cell>
          <cell r="ET8007">
            <v>26.570971903638057</v>
          </cell>
          <cell r="EU8007">
            <v>27.623779145110074</v>
          </cell>
          <cell r="EV8007">
            <v>28.923248478767572</v>
          </cell>
          <cell r="EW8007">
            <v>30.658767289331845</v>
          </cell>
          <cell r="EX8007">
            <v>32.450862236354482</v>
          </cell>
          <cell r="EY8007">
            <v>34.314659986379105</v>
          </cell>
          <cell r="EZ8007">
            <v>36.279707869527748</v>
          </cell>
          <cell r="FA8007">
            <v>38.314350575936714</v>
          </cell>
          <cell r="FB8007">
            <v>40.425734580913222</v>
          </cell>
          <cell r="FC8007">
            <v>42.556018128767406</v>
          </cell>
          <cell r="FD8007">
            <v>43.563518179531613</v>
          </cell>
          <cell r="FE8007">
            <v>44.543459714200111</v>
          </cell>
          <cell r="FF8007">
            <v>45.545740396681225</v>
          </cell>
          <cell r="FG8007">
            <v>46.570943858535742</v>
          </cell>
          <cell r="FH8007">
            <v>47.618628829269113</v>
          </cell>
          <cell r="FI8007">
            <v>48.689916380497849</v>
          </cell>
          <cell r="FJ8007">
            <v>49.785387660022778</v>
          </cell>
          <cell r="FK8007">
            <v>50.905728884491261</v>
          </cell>
          <cell r="FL8007">
            <v>52.050936991108266</v>
          </cell>
          <cell r="FM8007">
            <v>53.222190689782458</v>
          </cell>
          <cell r="FN8007">
            <v>54.4196437924113</v>
          </cell>
          <cell r="FO8007">
            <v>55.644314315802433</v>
          </cell>
          <cell r="FP8007">
            <v>56.896361102389804</v>
          </cell>
          <cell r="FQ8007">
            <v>58.176426322393034</v>
          </cell>
          <cell r="FR8007">
            <v>59.485102741431547</v>
          </cell>
          <cell r="FS8007">
            <v>60.823522586123495</v>
          </cell>
          <cell r="FT8007">
            <v>62.192379622062035</v>
          </cell>
          <cell r="FU8007">
            <v>63.591737485328643</v>
          </cell>
          <cell r="FV8007">
            <v>65.022194052423174</v>
          </cell>
          <cell r="FW8007">
            <v>66.485470215665231</v>
          </cell>
          <cell r="FX8007">
            <v>67.981196608022827</v>
          </cell>
          <cell r="FY8007">
            <v>69.510995606205412</v>
          </cell>
          <cell r="FZ8007">
            <v>71.074988438553703</v>
          </cell>
          <cell r="GA8007">
            <v>72.673833230409741</v>
          </cell>
          <cell r="GB8007">
            <v>74.309252627484994</v>
          </cell>
          <cell r="ID8007" t="str">
            <v>On</v>
          </cell>
        </row>
        <row r="8008">
          <cell r="B8008">
            <v>11</v>
          </cell>
          <cell r="D8008">
            <v>9</v>
          </cell>
          <cell r="AD8008">
            <v>38.5</v>
          </cell>
          <cell r="AE8008">
            <v>21.97</v>
          </cell>
          <cell r="AF8008">
            <v>22.07</v>
          </cell>
          <cell r="AG8008">
            <v>20.010000000000002</v>
          </cell>
          <cell r="AH8008">
            <v>45.35</v>
          </cell>
          <cell r="AI8008">
            <v>58</v>
          </cell>
          <cell r="AJ8008">
            <v>43.01</v>
          </cell>
          <cell r="AK8008">
            <v>68.459999999999994</v>
          </cell>
          <cell r="AL8008">
            <v>58.2</v>
          </cell>
          <cell r="AM8008">
            <v>30.45</v>
          </cell>
          <cell r="AN8008">
            <v>46.73</v>
          </cell>
          <cell r="AO8008">
            <v>32</v>
          </cell>
          <cell r="AP8008">
            <v>45.76</v>
          </cell>
          <cell r="AQ8008">
            <v>32.05972917862475</v>
          </cell>
          <cell r="AR8008">
            <v>34.334997658598965</v>
          </cell>
          <cell r="AS8008">
            <v>35.809302270875875</v>
          </cell>
          <cell r="AT8008">
            <v>37.098291833883273</v>
          </cell>
          <cell r="AU8008">
            <v>38.566756976049376</v>
          </cell>
          <cell r="AV8008">
            <v>40.379600533107968</v>
          </cell>
          <cell r="AW8008">
            <v>42.800341960397496</v>
          </cell>
          <cell r="AX8008">
            <v>45.299993925186719</v>
          </cell>
          <cell r="AY8008">
            <v>47.899632636690683</v>
          </cell>
          <cell r="AZ8008">
            <v>50.640445091964793</v>
          </cell>
          <cell r="BA8008">
            <v>53.47832052657683</v>
          </cell>
          <cell r="BB8008">
            <v>56.423202944995779</v>
          </cell>
          <cell r="BC8008">
            <v>59.394468504071902</v>
          </cell>
          <cell r="BD8008">
            <v>60.800532219795258</v>
          </cell>
          <cell r="BE8008">
            <v>62.168214127352265</v>
          </cell>
          <cell r="BF8008">
            <v>63.567071569914773</v>
          </cell>
          <cell r="BG8008">
            <v>64.997922427406792</v>
          </cell>
          <cell r="BH8008">
            <v>66.460148443214621</v>
          </cell>
          <cell r="BI8008">
            <v>67.955316928013872</v>
          </cell>
          <cell r="BJ8008">
            <v>69.484242704175273</v>
          </cell>
          <cell r="BK8008">
            <v>71.047871995251072</v>
          </cell>
          <cell r="BL8008">
            <v>72.646212983411701</v>
          </cell>
          <cell r="BM8008">
            <v>74.280906125796108</v>
          </cell>
          <cell r="BN8008">
            <v>75.952155774461559</v>
          </cell>
          <cell r="BO8008">
            <v>77.661401509591613</v>
          </cell>
          <cell r="BP8008">
            <v>79.40885487315785</v>
          </cell>
          <cell r="BQ8008">
            <v>81.195408925794652</v>
          </cell>
          <cell r="BR8008">
            <v>83.02189555254202</v>
          </cell>
          <cell r="BS8008">
            <v>84.889898739808174</v>
          </cell>
          <cell r="BT8008">
            <v>86.800376356783957</v>
          </cell>
          <cell r="BU8008">
            <v>88.753422972665646</v>
          </cell>
          <cell r="BV8008">
            <v>90.749878107696205</v>
          </cell>
          <cell r="BW8008">
            <v>92.792139410478981</v>
          </cell>
          <cell r="BX8008">
            <v>94.879683168174026</v>
          </cell>
          <cell r="BY8008">
            <v>97.014785101391993</v>
          </cell>
          <cell r="BZ8008">
            <v>99.197613204566977</v>
          </cell>
          <cell r="CA8008">
            <v>101.42908409531498</v>
          </cell>
          <cell r="CB8008">
            <v>103.71159871087973</v>
          </cell>
          <cell r="EM8008">
            <v>26.2</v>
          </cell>
          <cell r="EN8008">
            <v>34.08</v>
          </cell>
          <cell r="EO8008">
            <v>31.71</v>
          </cell>
          <cell r="EP8008">
            <v>38.14</v>
          </cell>
          <cell r="EQ8008">
            <v>26.721111688652712</v>
          </cell>
          <cell r="ER8008">
            <v>28.617500233806044</v>
          </cell>
          <cell r="ES8008">
            <v>29.846302198671459</v>
          </cell>
          <cell r="ET8008">
            <v>30.920647957699043</v>
          </cell>
          <cell r="EU8008">
            <v>32.144582846733464</v>
          </cell>
          <cell r="EV8008">
            <v>33.655549919858785</v>
          </cell>
          <cell r="EW8008">
            <v>35.673187114719418</v>
          </cell>
          <cell r="EX8008">
            <v>37.756594587120226</v>
          </cell>
          <cell r="EY8008">
            <v>39.923338915283715</v>
          </cell>
          <cell r="EZ8008">
            <v>42.20774859719269</v>
          </cell>
          <cell r="FA8008">
            <v>44.573058236093544</v>
          </cell>
          <cell r="FB8008">
            <v>47.0275559510957</v>
          </cell>
          <cell r="FC8008">
            <v>49.504043460343148</v>
          </cell>
          <cell r="FD8008">
            <v>50.67596806955838</v>
          </cell>
          <cell r="FE8008">
            <v>51.815902246879709</v>
          </cell>
          <cell r="FF8008">
            <v>52.981820578595929</v>
          </cell>
          <cell r="FG8008">
            <v>54.174404750465371</v>
          </cell>
          <cell r="FH8008">
            <v>55.393139458570928</v>
          </cell>
          <cell r="FI8008">
            <v>56.639331023480096</v>
          </cell>
          <cell r="FJ8008">
            <v>57.913658582544691</v>
          </cell>
          <cell r="FK8008">
            <v>59.216910793244672</v>
          </cell>
          <cell r="FL8008">
            <v>60.549094475247429</v>
          </cell>
          <cell r="FM8008">
            <v>61.91157691516311</v>
          </cell>
          <cell r="FN8008">
            <v>63.304528436144324</v>
          </cell>
          <cell r="FO8008">
            <v>64.729148898073092</v>
          </cell>
          <cell r="FP8008">
            <v>66.185614616744772</v>
          </cell>
          <cell r="FQ8008">
            <v>67.674669939462589</v>
          </cell>
          <cell r="FR8008">
            <v>69.197008224955269</v>
          </cell>
          <cell r="FS8008">
            <v>70.753949692663554</v>
          </cell>
          <cell r="FT8008">
            <v>72.346292706462862</v>
          </cell>
          <cell r="FU8008">
            <v>73.974116087794314</v>
          </cell>
          <cell r="FV8008">
            <v>75.638119559168132</v>
          </cell>
          <cell r="FW8008">
            <v>77.340301510394852</v>
          </cell>
          <cell r="FX8008">
            <v>79.080225437809389</v>
          </cell>
          <cell r="FY8008">
            <v>80.85978810679832</v>
          </cell>
          <cell r="FZ8008">
            <v>82.679129537198094</v>
          </cell>
          <cell r="GA8008">
            <v>84.539013710561917</v>
          </cell>
          <cell r="GB8008">
            <v>86.441441757713136</v>
          </cell>
          <cell r="ID8008" t="str">
            <v>On</v>
          </cell>
        </row>
        <row r="8009">
          <cell r="B8009">
            <v>11</v>
          </cell>
          <cell r="D8009">
            <v>10</v>
          </cell>
          <cell r="AD8009">
            <v>38.5</v>
          </cell>
          <cell r="AE8009">
            <v>22.13</v>
          </cell>
          <cell r="AF8009">
            <v>23.48</v>
          </cell>
          <cell r="AG8009">
            <v>21.95</v>
          </cell>
          <cell r="AH8009">
            <v>44.42</v>
          </cell>
          <cell r="AI8009">
            <v>61.55</v>
          </cell>
          <cell r="AJ8009">
            <v>42.96</v>
          </cell>
          <cell r="AK8009">
            <v>65.33</v>
          </cell>
          <cell r="AL8009">
            <v>59.03</v>
          </cell>
          <cell r="AM8009">
            <v>30.13</v>
          </cell>
          <cell r="AN8009">
            <v>41.8</v>
          </cell>
          <cell r="AO8009">
            <v>32.82</v>
          </cell>
          <cell r="AP8009">
            <v>43.3</v>
          </cell>
          <cell r="AQ8009">
            <v>31.109989045801946</v>
          </cell>
          <cell r="AR8009">
            <v>33.308169698145463</v>
          </cell>
          <cell r="AS8009">
            <v>34.735605915978461</v>
          </cell>
          <cell r="AT8009">
            <v>35.985314389620697</v>
          </cell>
          <cell r="AU8009">
            <v>37.408786099431609</v>
          </cell>
          <cell r="AV8009">
            <v>39.166103238379748</v>
          </cell>
          <cell r="AW8009">
            <v>41.512377558084019</v>
          </cell>
          <cell r="AX8009">
            <v>43.935128418550427</v>
          </cell>
          <cell r="AY8009">
            <v>46.454770678223056</v>
          </cell>
          <cell r="AZ8009">
            <v>49.111205619124433</v>
          </cell>
          <cell r="BA8009">
            <v>51.861705588307792</v>
          </cell>
          <cell r="BB8009">
            <v>54.715897666961084</v>
          </cell>
          <cell r="BC8009">
            <v>57.595677038067393</v>
          </cell>
          <cell r="BD8009">
            <v>58.959094325463695</v>
          </cell>
          <cell r="BE8009">
            <v>60.285354628816535</v>
          </cell>
          <cell r="BF8009">
            <v>61.641845074039402</v>
          </cell>
          <cell r="BG8009">
            <v>63.029359972119373</v>
          </cell>
          <cell r="BH8009">
            <v>64.44729949893015</v>
          </cell>
          <cell r="BI8009">
            <v>65.897184115787795</v>
          </cell>
          <cell r="BJ8009">
            <v>67.379805347437312</v>
          </cell>
          <cell r="BK8009">
            <v>68.896076303508764</v>
          </cell>
          <cell r="BL8009">
            <v>70.446009999505605</v>
          </cell>
          <cell r="BM8009">
            <v>72.031195055806307</v>
          </cell>
          <cell r="BN8009">
            <v>73.65182599898823</v>
          </cell>
          <cell r="BO8009">
            <v>75.309305645064555</v>
          </cell>
          <cell r="BP8009">
            <v>77.003835570570743</v>
          </cell>
          <cell r="BQ8009">
            <v>78.736280560970755</v>
          </cell>
          <cell r="BR8009">
            <v>80.50744906748713</v>
          </cell>
          <cell r="BS8009">
            <v>82.318878217893797</v>
          </cell>
          <cell r="BT8009">
            <v>84.171492908089093</v>
          </cell>
          <cell r="BU8009">
            <v>86.065387420009671</v>
          </cell>
          <cell r="BV8009">
            <v>88.001377833897877</v>
          </cell>
          <cell r="BW8009">
            <v>89.981786952485123</v>
          </cell>
          <cell r="BX8009">
            <v>92.006104523475571</v>
          </cell>
          <cell r="BY8009">
            <v>94.076541099202757</v>
          </cell>
          <cell r="BZ8009">
            <v>96.193259541324579</v>
          </cell>
          <cell r="CA8009">
            <v>98.357148056676735</v>
          </cell>
          <cell r="CB8009">
            <v>100.57053300861521</v>
          </cell>
          <cell r="EM8009">
            <v>26.48</v>
          </cell>
          <cell r="EN8009">
            <v>32.9</v>
          </cell>
          <cell r="EO8009">
            <v>32.42</v>
          </cell>
          <cell r="EP8009">
            <v>36.24</v>
          </cell>
          <cell r="EQ8009">
            <v>26.037552032791286</v>
          </cell>
          <cell r="ER8009">
            <v>27.877322629579485</v>
          </cell>
          <cell r="ES8009">
            <v>29.07201751489745</v>
          </cell>
          <cell r="ET8009">
            <v>30.117962897918112</v>
          </cell>
          <cell r="EU8009">
            <v>31.309339682295651</v>
          </cell>
          <cell r="EV8009">
            <v>32.780128899743239</v>
          </cell>
          <cell r="EW8009">
            <v>34.743846713740531</v>
          </cell>
          <cell r="EX8009">
            <v>36.771571683331814</v>
          </cell>
          <cell r="EY8009">
            <v>38.880390054937727</v>
          </cell>
          <cell r="EZ8009">
            <v>41.103697266445025</v>
          </cell>
          <cell r="FA8009">
            <v>43.405732344579093</v>
          </cell>
          <cell r="FB8009">
            <v>45.794552689391914</v>
          </cell>
          <cell r="FC8009">
            <v>48.204788357033777</v>
          </cell>
          <cell r="FD8009">
            <v>49.345902502420429</v>
          </cell>
          <cell r="FE8009">
            <v>50.455918054233521</v>
          </cell>
          <cell r="FF8009">
            <v>51.591234768664854</v>
          </cell>
          <cell r="FG8009">
            <v>52.752517445487442</v>
          </cell>
          <cell r="FH8009">
            <v>53.939264060998354</v>
          </cell>
          <cell r="FI8009">
            <v>55.152747167578518</v>
          </cell>
          <cell r="FJ8009">
            <v>56.393629233051463</v>
          </cell>
          <cell r="FK8009">
            <v>57.662674485892794</v>
          </cell>
          <cell r="FL8009">
            <v>58.95989381944765</v>
          </cell>
          <cell r="FM8009">
            <v>60.28661683192658</v>
          </cell>
          <cell r="FN8009">
            <v>61.643006332640503</v>
          </cell>
          <cell r="FO8009">
            <v>63.030236410557499</v>
          </cell>
          <cell r="FP8009">
            <v>64.448475775461517</v>
          </cell>
          <cell r="FQ8009">
            <v>65.898448210844819</v>
          </cell>
          <cell r="FR8009">
            <v>67.380830351171682</v>
          </cell>
          <cell r="FS8009">
            <v>68.89690869783999</v>
          </cell>
          <cell r="FT8009">
            <v>70.44745734386025</v>
          </cell>
          <cell r="FU8009">
            <v>72.032555198640893</v>
          </cell>
          <cell r="FV8009">
            <v>73.652885281765805</v>
          </cell>
          <cell r="FW8009">
            <v>75.310391666467922</v>
          </cell>
          <cell r="FX8009">
            <v>77.00464729632229</v>
          </cell>
          <cell r="FY8009">
            <v>78.737502296422818</v>
          </cell>
          <cell r="FZ8009">
            <v>80.509092974078598</v>
          </cell>
          <cell r="GA8009">
            <v>82.320162715334064</v>
          </cell>
          <cell r="GB8009">
            <v>84.172658573492285</v>
          </cell>
          <cell r="ID8009" t="str">
            <v>On</v>
          </cell>
        </row>
        <row r="8010">
          <cell r="B8010">
            <v>11</v>
          </cell>
          <cell r="D8010">
            <v>11</v>
          </cell>
          <cell r="AD8010">
            <v>36.69</v>
          </cell>
          <cell r="AE8010">
            <v>22.8</v>
          </cell>
          <cell r="AF8010">
            <v>23.38</v>
          </cell>
          <cell r="AG8010">
            <v>23.45</v>
          </cell>
          <cell r="AH8010">
            <v>43.5</v>
          </cell>
          <cell r="AI8010">
            <v>63.89</v>
          </cell>
          <cell r="AJ8010">
            <v>46.67</v>
          </cell>
          <cell r="AK8010">
            <v>65.47</v>
          </cell>
          <cell r="AL8010">
            <v>57.87</v>
          </cell>
          <cell r="AM8010">
            <v>28.88</v>
          </cell>
          <cell r="AN8010">
            <v>39.950000000000003</v>
          </cell>
          <cell r="AO8010">
            <v>33.479999999999997</v>
          </cell>
          <cell r="AP8010">
            <v>38.32</v>
          </cell>
          <cell r="AQ8010">
            <v>31.43833508915564</v>
          </cell>
          <cell r="AR8010">
            <v>33.663101614247914</v>
          </cell>
          <cell r="AS8010">
            <v>35.10674304323377</v>
          </cell>
          <cell r="AT8010">
            <v>36.370061668854675</v>
          </cell>
          <cell r="AU8010">
            <v>37.809126013413263</v>
          </cell>
          <cell r="AV8010">
            <v>39.585703416214152</v>
          </cell>
          <cell r="AW8010">
            <v>41.95782557973282</v>
          </cell>
          <cell r="AX8010">
            <v>44.407269815906758</v>
          </cell>
          <cell r="AY8010">
            <v>46.954680904131614</v>
          </cell>
          <cell r="AZ8010">
            <v>49.640407318344117</v>
          </cell>
          <cell r="BA8010">
            <v>52.421240402982853</v>
          </cell>
          <cell r="BB8010">
            <v>55.306917269924931</v>
          </cell>
          <cell r="BC8010">
            <v>58.218456871120239</v>
          </cell>
          <cell r="BD8010">
            <v>59.596642843085007</v>
          </cell>
          <cell r="BE8010">
            <v>60.93724426058246</v>
          </cell>
          <cell r="BF8010">
            <v>62.308403137349771</v>
          </cell>
          <cell r="BG8010">
            <v>63.710921982277156</v>
          </cell>
          <cell r="BH8010">
            <v>65.144194485776083</v>
          </cell>
          <cell r="BI8010">
            <v>66.609757405755374</v>
          </cell>
          <cell r="BJ8010">
            <v>68.108410371479465</v>
          </cell>
          <cell r="BK8010">
            <v>69.641077864956699</v>
          </cell>
          <cell r="BL8010">
            <v>71.207771293550991</v>
          </cell>
          <cell r="BM8010">
            <v>72.810097235323582</v>
          </cell>
          <cell r="BN8010">
            <v>74.448253487854487</v>
          </cell>
          <cell r="BO8010">
            <v>76.123655803364684</v>
          </cell>
          <cell r="BP8010">
            <v>77.836509077541464</v>
          </cell>
          <cell r="BQ8010">
            <v>79.587687858143582</v>
          </cell>
          <cell r="BR8010">
            <v>81.378008747862523</v>
          </cell>
          <cell r="BS8010">
            <v>83.209025174151051</v>
          </cell>
          <cell r="BT8010">
            <v>85.081673356965268</v>
          </cell>
          <cell r="BU8010">
            <v>86.996047677055572</v>
          </cell>
          <cell r="BV8010">
            <v>88.952972368190657</v>
          </cell>
          <cell r="BW8010">
            <v>90.954796196090598</v>
          </cell>
          <cell r="BX8010">
            <v>93.001004078944135</v>
          </cell>
          <cell r="BY8010">
            <v>95.093829311963987</v>
          </cell>
          <cell r="BZ8010">
            <v>97.233436467991538</v>
          </cell>
          <cell r="CA8010">
            <v>99.420723562877939</v>
          </cell>
          <cell r="CB8010">
            <v>101.65804282941305</v>
          </cell>
          <cell r="EM8010">
            <v>26.1</v>
          </cell>
          <cell r="EN8010">
            <v>32.65</v>
          </cell>
          <cell r="EO8010">
            <v>33.159999999999997</v>
          </cell>
          <cell r="EP8010">
            <v>33.020000000000003</v>
          </cell>
          <cell r="EQ8010">
            <v>27.090131123275558</v>
          </cell>
          <cell r="ER8010">
            <v>29.007192466139514</v>
          </cell>
          <cell r="ES8010">
            <v>30.251165325876286</v>
          </cell>
          <cell r="ET8010">
            <v>31.33975564471768</v>
          </cell>
          <cell r="EU8010">
            <v>32.579784471892118</v>
          </cell>
          <cell r="EV8010">
            <v>34.11064527148725</v>
          </cell>
          <cell r="EW8010">
            <v>36.154681645166434</v>
          </cell>
          <cell r="EX8010">
            <v>38.26534575472968</v>
          </cell>
          <cell r="EY8010">
            <v>40.460427021253288</v>
          </cell>
          <cell r="EZ8010">
            <v>42.774693362518867</v>
          </cell>
          <cell r="FA8010">
            <v>45.170912267914773</v>
          </cell>
          <cell r="FB8010">
            <v>47.657474119335113</v>
          </cell>
          <cell r="FC8010">
            <v>50.166321656690776</v>
          </cell>
          <cell r="FD8010">
            <v>51.353892136708431</v>
          </cell>
          <cell r="FE8010">
            <v>52.509076343539483</v>
          </cell>
          <cell r="FF8010">
            <v>53.690591638707978</v>
          </cell>
          <cell r="FG8010">
            <v>54.899129536920455</v>
          </cell>
          <cell r="FH8010">
            <v>56.134167586647351</v>
          </cell>
          <cell r="FI8010">
            <v>57.397029998383161</v>
          </cell>
          <cell r="FJ8010">
            <v>58.688405805486752</v>
          </cell>
          <cell r="FK8010">
            <v>60.009091625805596</v>
          </cell>
          <cell r="FL8010">
            <v>61.359097288962786</v>
          </cell>
          <cell r="FM8010">
            <v>62.739807168851385</v>
          </cell>
          <cell r="FN8010">
            <v>64.151391705870452</v>
          </cell>
          <cell r="FO8010">
            <v>65.59507084099954</v>
          </cell>
          <cell r="FP8010">
            <v>67.07102113101304</v>
          </cell>
          <cell r="FQ8010">
            <v>68.579996165863818</v>
          </cell>
          <cell r="FR8010">
            <v>70.122699604760456</v>
          </cell>
          <cell r="FS8010">
            <v>71.700470022193841</v>
          </cell>
          <cell r="FT8010">
            <v>73.314114150495655</v>
          </cell>
          <cell r="FU8010">
            <v>74.963713316711249</v>
          </cell>
          <cell r="FV8010">
            <v>76.649977755679956</v>
          </cell>
          <cell r="FW8010">
            <v>78.374931377737781</v>
          </cell>
          <cell r="FX8010">
            <v>80.138130341511896</v>
          </cell>
          <cell r="FY8010">
            <v>81.941499057438705</v>
          </cell>
          <cell r="FZ8010">
            <v>83.78517933645827</v>
          </cell>
          <cell r="GA8010">
            <v>85.669944990768002</v>
          </cell>
          <cell r="GB8010">
            <v>87.597822918246848</v>
          </cell>
          <cell r="ID8010" t="str">
            <v>On</v>
          </cell>
        </row>
        <row r="8011">
          <cell r="B8011">
            <v>11</v>
          </cell>
          <cell r="D8011">
            <v>12</v>
          </cell>
          <cell r="AD8011">
            <v>31.95</v>
          </cell>
          <cell r="AE8011">
            <v>20.62</v>
          </cell>
          <cell r="AF8011">
            <v>21.65</v>
          </cell>
          <cell r="AG8011">
            <v>20.02</v>
          </cell>
          <cell r="AH8011">
            <v>41.91</v>
          </cell>
          <cell r="AI8011">
            <v>61.98</v>
          </cell>
          <cell r="AJ8011">
            <v>43.14</v>
          </cell>
          <cell r="AK8011">
            <v>55.68</v>
          </cell>
          <cell r="AL8011">
            <v>49.15</v>
          </cell>
          <cell r="AM8011">
            <v>28.35</v>
          </cell>
          <cell r="AN8011">
            <v>37.07</v>
          </cell>
          <cell r="AO8011">
            <v>33.340000000000003</v>
          </cell>
          <cell r="AP8011">
            <v>36.15</v>
          </cell>
          <cell r="AQ8011">
            <v>30.142790376108913</v>
          </cell>
          <cell r="AR8011">
            <v>32.262578725364605</v>
          </cell>
          <cell r="AS8011">
            <v>33.642281919846141</v>
          </cell>
          <cell r="AT8011">
            <v>34.851935644665019</v>
          </cell>
          <cell r="AU8011">
            <v>36.229522108532457</v>
          </cell>
          <cell r="AV8011">
            <v>37.930182167598666</v>
          </cell>
          <cell r="AW8011">
            <v>40.200442441946144</v>
          </cell>
          <cell r="AX8011">
            <v>42.544693518992368</v>
          </cell>
          <cell r="AY8011">
            <v>44.982674539354093</v>
          </cell>
          <cell r="AZ8011">
            <v>47.552972778714562</v>
          </cell>
          <cell r="BA8011">
            <v>50.214274017071958</v>
          </cell>
          <cell r="BB8011">
            <v>52.975881784989298</v>
          </cell>
          <cell r="BC8011">
            <v>55.762265849294216</v>
          </cell>
          <cell r="BD8011">
            <v>57.082209729714165</v>
          </cell>
          <cell r="BE8011">
            <v>58.366251095621109</v>
          </cell>
          <cell r="BF8011">
            <v>59.679559011316186</v>
          </cell>
          <cell r="BG8011">
            <v>61.022903699787612</v>
          </cell>
          <cell r="BH8011">
            <v>62.39570430361205</v>
          </cell>
          <cell r="BI8011">
            <v>63.799433401005437</v>
          </cell>
          <cell r="BJ8011">
            <v>65.234858704295277</v>
          </cell>
          <cell r="BK8011">
            <v>66.702859731655167</v>
          </cell>
          <cell r="BL8011">
            <v>68.20345431204818</v>
          </cell>
          <cell r="BM8011">
            <v>69.738178212936191</v>
          </cell>
          <cell r="BN8011">
            <v>71.307216172559137</v>
          </cell>
          <cell r="BO8011">
            <v>72.911933175950452</v>
          </cell>
          <cell r="BP8011">
            <v>74.552520869188385</v>
          </cell>
          <cell r="BQ8011">
            <v>76.229815265380466</v>
          </cell>
          <cell r="BR8011">
            <v>77.944600864870083</v>
          </cell>
          <cell r="BS8011">
            <v>79.698366903093955</v>
          </cell>
          <cell r="BT8011">
            <v>81.492004827192574</v>
          </cell>
          <cell r="BU8011">
            <v>83.325608627424515</v>
          </cell>
          <cell r="BV8011">
            <v>85.199970426994952</v>
          </cell>
          <cell r="BW8011">
            <v>87.117336656198702</v>
          </cell>
          <cell r="BX8011">
            <v>89.077211075021538</v>
          </cell>
          <cell r="BY8011">
            <v>91.081737501499106</v>
          </cell>
          <cell r="BZ8011">
            <v>93.13107367971277</v>
          </cell>
          <cell r="CA8011">
            <v>95.226078906320424</v>
          </cell>
          <cell r="CB8011">
            <v>97.369003448401813</v>
          </cell>
          <cell r="EM8011">
            <v>26.09</v>
          </cell>
          <cell r="EN8011">
            <v>31</v>
          </cell>
          <cell r="EO8011">
            <v>32.99</v>
          </cell>
          <cell r="EP8011">
            <v>30.32</v>
          </cell>
          <cell r="EQ8011">
            <v>25.281587944775165</v>
          </cell>
          <cell r="ER8011">
            <v>27.059512778784367</v>
          </cell>
          <cell r="ES8011">
            <v>28.216707823229186</v>
          </cell>
          <cell r="ET8011">
            <v>29.231277696991519</v>
          </cell>
          <cell r="EU8011">
            <v>30.386697381208965</v>
          </cell>
          <cell r="EV8011">
            <v>31.813087782063391</v>
          </cell>
          <cell r="EW8011">
            <v>33.717217561267141</v>
          </cell>
          <cell r="EX8011">
            <v>35.683405463232326</v>
          </cell>
          <cell r="EY8011">
            <v>37.728207248498371</v>
          </cell>
          <cell r="EZ8011">
            <v>39.883987127264881</v>
          </cell>
          <cell r="FA8011">
            <v>42.116093726075292</v>
          </cell>
          <cell r="FB8011">
            <v>44.432330172085081</v>
          </cell>
          <cell r="FC8011">
            <v>46.769347179822979</v>
          </cell>
          <cell r="FD8011">
            <v>47.876420442736752</v>
          </cell>
          <cell r="FE8011">
            <v>48.953381278540306</v>
          </cell>
          <cell r="FF8011">
            <v>50.054888775189674</v>
          </cell>
          <cell r="FG8011">
            <v>51.181588939904856</v>
          </cell>
          <cell r="FH8011">
            <v>52.332994591577247</v>
          </cell>
          <cell r="FI8011">
            <v>53.510340822088104</v>
          </cell>
          <cell r="FJ8011">
            <v>54.714271532897172</v>
          </cell>
          <cell r="FK8011">
            <v>55.945524400104695</v>
          </cell>
          <cell r="FL8011">
            <v>57.204114377352724</v>
          </cell>
          <cell r="FM8011">
            <v>58.491329555082302</v>
          </cell>
          <cell r="FN8011">
            <v>59.807324878340054</v>
          </cell>
          <cell r="FO8011">
            <v>61.153245197643642</v>
          </cell>
          <cell r="FP8011">
            <v>62.529251251833799</v>
          </cell>
          <cell r="FQ8011">
            <v>63.936044228114405</v>
          </cell>
          <cell r="FR8011">
            <v>65.374282108516212</v>
          </cell>
          <cell r="FS8011">
            <v>66.845213955790001</v>
          </cell>
          <cell r="FT8011">
            <v>68.34958745118891</v>
          </cell>
          <cell r="FU8011">
            <v>69.887481426929781</v>
          </cell>
          <cell r="FV8011">
            <v>71.459560258547356</v>
          </cell>
          <cell r="FW8011">
            <v>73.067708088961126</v>
          </cell>
          <cell r="FX8011">
            <v>74.711508708012531</v>
          </cell>
          <cell r="FY8011">
            <v>76.392760194894962</v>
          </cell>
          <cell r="FZ8011">
            <v>78.111594853911242</v>
          </cell>
          <cell r="GA8011">
            <v>79.868733400819792</v>
          </cell>
          <cell r="GB8011">
            <v>81.666063196557204</v>
          </cell>
          <cell r="ID8011" t="str">
            <v>On</v>
          </cell>
        </row>
        <row r="8012">
          <cell r="B8012">
            <v>11</v>
          </cell>
          <cell r="D8012">
            <v>13</v>
          </cell>
          <cell r="AD8012">
            <v>32.03</v>
          </cell>
          <cell r="AE8012">
            <v>21.77</v>
          </cell>
          <cell r="AF8012">
            <v>20.67</v>
          </cell>
          <cell r="AG8012">
            <v>19.38</v>
          </cell>
          <cell r="AH8012">
            <v>39.58</v>
          </cell>
          <cell r="AI8012">
            <v>58.01</v>
          </cell>
          <cell r="AJ8012">
            <v>40.090000000000003</v>
          </cell>
          <cell r="AK8012">
            <v>49.71</v>
          </cell>
          <cell r="AL8012">
            <v>44.66</v>
          </cell>
          <cell r="AM8012">
            <v>28.06</v>
          </cell>
          <cell r="AN8012">
            <v>34.090000000000003</v>
          </cell>
          <cell r="AO8012">
            <v>32.770000000000003</v>
          </cell>
          <cell r="AP8012">
            <v>34.83</v>
          </cell>
          <cell r="AQ8012">
            <v>28.775983566638921</v>
          </cell>
          <cell r="AR8012">
            <v>30.785647280343948</v>
          </cell>
          <cell r="AS8012">
            <v>32.09787814273983</v>
          </cell>
          <cell r="AT8012">
            <v>33.250627444107479</v>
          </cell>
          <cell r="AU8012">
            <v>34.562993422230676</v>
          </cell>
          <cell r="AV8012">
            <v>36.182947046469664</v>
          </cell>
          <cell r="AW8012">
            <v>38.344749440062429</v>
          </cell>
          <cell r="AX8012">
            <v>40.576989095926692</v>
          </cell>
          <cell r="AY8012">
            <v>42.898437376170641</v>
          </cell>
          <cell r="AZ8012">
            <v>45.345797511069662</v>
          </cell>
          <cell r="BA8012">
            <v>47.879781229362678</v>
          </cell>
          <cell r="BB8012">
            <v>50.509230160685263</v>
          </cell>
          <cell r="BC8012">
            <v>53.162306300171387</v>
          </cell>
          <cell r="BD8012">
            <v>54.420564446963319</v>
          </cell>
          <cell r="BE8012">
            <v>55.644734407000243</v>
          </cell>
          <cell r="BF8012">
            <v>56.896804425129673</v>
          </cell>
          <cell r="BG8012">
            <v>58.177510183969943</v>
          </cell>
          <cell r="BH8012">
            <v>59.486298767955169</v>
          </cell>
          <cell r="BI8012">
            <v>60.824574083106619</v>
          </cell>
          <cell r="BJ8012">
            <v>62.19306968664263</v>
          </cell>
          <cell r="BK8012">
            <v>63.592618391262164</v>
          </cell>
          <cell r="BL8012">
            <v>65.02324419438672</v>
          </cell>
          <cell r="BM8012">
            <v>66.486407805035668</v>
          </cell>
          <cell r="BN8012">
            <v>67.982281398257214</v>
          </cell>
          <cell r="BO8012">
            <v>69.512174218767015</v>
          </cell>
          <cell r="BP8012">
            <v>71.076265151000143</v>
          </cell>
          <cell r="BQ8012">
            <v>72.675349679730601</v>
          </cell>
          <cell r="BR8012">
            <v>74.310177955884669</v>
          </cell>
          <cell r="BS8012">
            <v>75.982170530865091</v>
          </cell>
          <cell r="BT8012">
            <v>77.692172344986304</v>
          </cell>
          <cell r="BU8012">
            <v>79.440276981342933</v>
          </cell>
          <cell r="BV8012">
            <v>81.227242205830308</v>
          </cell>
          <cell r="BW8012">
            <v>83.05520564373667</v>
          </cell>
          <cell r="BX8012">
            <v>84.923692630389667</v>
          </cell>
          <cell r="BY8012">
            <v>86.834750532113617</v>
          </cell>
          <cell r="BZ8012">
            <v>88.788530499608058</v>
          </cell>
          <cell r="CA8012">
            <v>90.785851108073359</v>
          </cell>
          <cell r="CB8012">
            <v>92.828854205040699</v>
          </cell>
          <cell r="EM8012">
            <v>25.82</v>
          </cell>
          <cell r="EN8012">
            <v>28.58</v>
          </cell>
          <cell r="EO8012">
            <v>32.549999999999997</v>
          </cell>
          <cell r="EP8012">
            <v>29.43</v>
          </cell>
          <cell r="EQ8012">
            <v>24.314590765609633</v>
          </cell>
          <cell r="ER8012">
            <v>26.012678709747988</v>
          </cell>
          <cell r="ES8012">
            <v>27.121462926811176</v>
          </cell>
          <cell r="ET8012">
            <v>28.09549140626136</v>
          </cell>
          <cell r="EU8012">
            <v>29.204389790877084</v>
          </cell>
          <cell r="EV8012">
            <v>30.573187814458866</v>
          </cell>
          <cell r="EW8012">
            <v>32.399827046254302</v>
          </cell>
          <cell r="EX8012">
            <v>34.28598303454271</v>
          </cell>
          <cell r="EY8012">
            <v>36.247516852733334</v>
          </cell>
          <cell r="EZ8012">
            <v>38.315441307803049</v>
          </cell>
          <cell r="FA8012">
            <v>40.456559333337459</v>
          </cell>
          <cell r="FB8012">
            <v>42.678341763679796</v>
          </cell>
          <cell r="FC8012">
            <v>44.920088269137068</v>
          </cell>
          <cell r="FD8012">
            <v>45.983267633480637</v>
          </cell>
          <cell r="FE8012">
            <v>47.017643801263773</v>
          </cell>
          <cell r="FF8012">
            <v>48.075594436737482</v>
          </cell>
          <cell r="FG8012">
            <v>49.157741163199411</v>
          </cell>
          <cell r="FH8012">
            <v>50.263616788427242</v>
          </cell>
          <cell r="FI8012">
            <v>51.394407558593969</v>
          </cell>
          <cell r="FJ8012">
            <v>52.550733301116644</v>
          </cell>
          <cell r="FK8012">
            <v>53.73329771044633</v>
          </cell>
          <cell r="FL8012">
            <v>54.942121063474055</v>
          </cell>
          <cell r="FM8012">
            <v>56.178437602704562</v>
          </cell>
          <cell r="FN8012">
            <v>57.442392809380131</v>
          </cell>
          <cell r="FO8012">
            <v>58.735092944539574</v>
          </cell>
          <cell r="FP8012">
            <v>60.056689158597024</v>
          </cell>
          <cell r="FQ8012">
            <v>61.407853605353765</v>
          </cell>
          <cell r="FR8012">
            <v>62.789220133266895</v>
          </cell>
          <cell r="FS8012">
            <v>64.201989053211591</v>
          </cell>
          <cell r="FT8012">
            <v>65.646874307003941</v>
          </cell>
          <cell r="FU8012">
            <v>67.123954968731624</v>
          </cell>
          <cell r="FV8012">
            <v>68.633871321205461</v>
          </cell>
          <cell r="FW8012">
            <v>70.178429574940296</v>
          </cell>
          <cell r="FX8012">
            <v>71.757228656685854</v>
          </cell>
          <cell r="FY8012">
            <v>73.371998511630892</v>
          </cell>
          <cell r="FZ8012">
            <v>75.022866856257977</v>
          </cell>
          <cell r="GA8012">
            <v>76.7105253548837</v>
          </cell>
          <cell r="GB8012">
            <v>78.436783785654555</v>
          </cell>
          <cell r="ID8012" t="str">
            <v>On</v>
          </cell>
        </row>
        <row r="8013">
          <cell r="B8013">
            <v>11</v>
          </cell>
          <cell r="D8013">
            <v>14</v>
          </cell>
          <cell r="AD8013">
            <v>32.5</v>
          </cell>
          <cell r="AE8013">
            <v>21.57</v>
          </cell>
          <cell r="AF8013">
            <v>20.14</v>
          </cell>
          <cell r="AG8013">
            <v>18.829999999999998</v>
          </cell>
          <cell r="AH8013">
            <v>39.1</v>
          </cell>
          <cell r="AI8013">
            <v>56.44</v>
          </cell>
          <cell r="AJ8013">
            <v>39.08</v>
          </cell>
          <cell r="AK8013">
            <v>51.59</v>
          </cell>
          <cell r="AL8013">
            <v>41.72</v>
          </cell>
          <cell r="AM8013">
            <v>27.47</v>
          </cell>
          <cell r="AN8013">
            <v>33.47</v>
          </cell>
          <cell r="AO8013">
            <v>32.44</v>
          </cell>
          <cell r="AP8013">
            <v>34.4</v>
          </cell>
          <cell r="AQ8013">
            <v>33.281750609749587</v>
          </cell>
          <cell r="AR8013">
            <v>36.327765258900754</v>
          </cell>
          <cell r="AS8013">
            <v>37.844041151436706</v>
          </cell>
          <cell r="AT8013">
            <v>38.875923929174611</v>
          </cell>
          <cell r="AU8013">
            <v>40.016210784401522</v>
          </cell>
          <cell r="AV8013">
            <v>41.244662557558968</v>
          </cell>
          <cell r="AW8013">
            <v>42.699179176748871</v>
          </cell>
          <cell r="AX8013">
            <v>44.193993156811445</v>
          </cell>
          <cell r="AY8013">
            <v>45.737850504452467</v>
          </cell>
          <cell r="AZ8013">
            <v>47.345815988132003</v>
          </cell>
          <cell r="BA8013">
            <v>49.001205930896624</v>
          </cell>
          <cell r="BB8013">
            <v>50.709591188559727</v>
          </cell>
          <cell r="BC8013">
            <v>52.442292434060796</v>
          </cell>
          <cell r="BD8013">
            <v>53.646542504392087</v>
          </cell>
          <cell r="BE8013">
            <v>54.853364859705792</v>
          </cell>
          <cell r="BF8013">
            <v>56.087686133740348</v>
          </cell>
          <cell r="BG8013">
            <v>57.349842707054684</v>
          </cell>
          <cell r="BH8013">
            <v>58.640358021051739</v>
          </cell>
          <cell r="BI8013">
            <v>59.959830525416216</v>
          </cell>
          <cell r="BJ8013">
            <v>61.308588916666913</v>
          </cell>
          <cell r="BK8013">
            <v>62.688404491268592</v>
          </cell>
          <cell r="BL8013">
            <v>64.098630706515763</v>
          </cell>
          <cell r="BM8013">
            <v>65.540597323302947</v>
          </cell>
          <cell r="BN8013">
            <v>67.015820225446305</v>
          </cell>
          <cell r="BO8013">
            <v>68.523454088593638</v>
          </cell>
          <cell r="BP8013">
            <v>70.065024608662384</v>
          </cell>
          <cell r="BQ8013">
            <v>71.641595915803094</v>
          </cell>
          <cell r="BR8013">
            <v>73.25351533691672</v>
          </cell>
          <cell r="BS8013">
            <v>74.901399251691174</v>
          </cell>
          <cell r="BT8013">
            <v>76.587027343659329</v>
          </cell>
          <cell r="BU8013">
            <v>78.310499692786735</v>
          </cell>
          <cell r="BV8013">
            <v>80.072172097357722</v>
          </cell>
          <cell r="BW8013">
            <v>81.873639521618514</v>
          </cell>
          <cell r="BX8013">
            <v>83.716176025041051</v>
          </cell>
          <cell r="BY8013">
            <v>85.59994571580981</v>
          </cell>
          <cell r="BZ8013">
            <v>87.52577665381267</v>
          </cell>
          <cell r="CA8013">
            <v>89.494758378787097</v>
          </cell>
          <cell r="CB8013">
            <v>91.508483880749054</v>
          </cell>
          <cell r="EM8013">
            <v>25.64</v>
          </cell>
          <cell r="EN8013">
            <v>28.06</v>
          </cell>
          <cell r="EO8013">
            <v>32.159999999999997</v>
          </cell>
          <cell r="EP8013">
            <v>29.72</v>
          </cell>
          <cell r="EQ8013">
            <v>28.75388453842319</v>
          </cell>
          <cell r="ER8013">
            <v>31.385499520189839</v>
          </cell>
          <cell r="ES8013">
            <v>32.695491366880781</v>
          </cell>
          <cell r="ET8013">
            <v>33.586990092298535</v>
          </cell>
          <cell r="EU8013">
            <v>34.572144898616664</v>
          </cell>
          <cell r="EV8013">
            <v>35.633470093332924</v>
          </cell>
          <cell r="EW8013">
            <v>36.890104800377223</v>
          </cell>
          <cell r="EX8013">
            <v>38.181554552919657</v>
          </cell>
          <cell r="EY8013">
            <v>39.515375493963006</v>
          </cell>
          <cell r="EZ8013">
            <v>40.904582882769859</v>
          </cell>
          <cell r="FA8013">
            <v>42.334762798437431</v>
          </cell>
          <cell r="FB8013">
            <v>43.810728201278927</v>
          </cell>
          <cell r="FC8013">
            <v>45.307701486636248</v>
          </cell>
          <cell r="FD8013">
            <v>46.348117535771308</v>
          </cell>
          <cell r="FE8013">
            <v>47.390755919490005</v>
          </cell>
          <cell r="FF8013">
            <v>48.457152089964048</v>
          </cell>
          <cell r="FG8013">
            <v>49.547596664350735</v>
          </cell>
          <cell r="FH8013">
            <v>50.662541871676098</v>
          </cell>
          <cell r="FI8013">
            <v>51.802504744632849</v>
          </cell>
          <cell r="FJ8013">
            <v>52.967769261725024</v>
          </cell>
          <cell r="FK8013">
            <v>54.159865740712284</v>
          </cell>
          <cell r="FL8013">
            <v>55.378235598768853</v>
          </cell>
          <cell r="FM8013">
            <v>56.624027687458245</v>
          </cell>
          <cell r="FN8013">
            <v>57.898551659891403</v>
          </cell>
          <cell r="FO8013">
            <v>59.201077195145437</v>
          </cell>
          <cell r="FP8013">
            <v>60.532922423530408</v>
          </cell>
          <cell r="FQ8013">
            <v>61.895006704001979</v>
          </cell>
          <cell r="FR8013">
            <v>63.287630110847822</v>
          </cell>
          <cell r="FS8013">
            <v>64.711325167449473</v>
          </cell>
          <cell r="FT8013">
            <v>66.167629437603352</v>
          </cell>
          <cell r="FU8013">
            <v>67.656629385744822</v>
          </cell>
          <cell r="FV8013">
            <v>69.178632405042777</v>
          </cell>
          <cell r="FW8013">
            <v>70.735016470421584</v>
          </cell>
          <cell r="FX8013">
            <v>72.326882310006397</v>
          </cell>
          <cell r="FY8013">
            <v>73.954371705635694</v>
          </cell>
          <cell r="FZ8013">
            <v>75.618200062538165</v>
          </cell>
          <cell r="GA8013">
            <v>77.319308692370711</v>
          </cell>
          <cell r="GB8013">
            <v>79.0590738644146</v>
          </cell>
          <cell r="ID8013" t="str">
            <v>On</v>
          </cell>
        </row>
        <row r="8014">
          <cell r="B8014">
            <v>11</v>
          </cell>
          <cell r="D8014">
            <v>15</v>
          </cell>
          <cell r="AD8014">
            <v>24</v>
          </cell>
          <cell r="AE8014">
            <v>20.96</v>
          </cell>
          <cell r="AF8014">
            <v>20</v>
          </cell>
          <cell r="AG8014">
            <v>18.010000000000002</v>
          </cell>
          <cell r="AH8014">
            <v>38.28</v>
          </cell>
          <cell r="AI8014">
            <v>52.13</v>
          </cell>
          <cell r="AJ8014">
            <v>37.32</v>
          </cell>
          <cell r="AK8014">
            <v>44.51</v>
          </cell>
          <cell r="AL8014">
            <v>41.25</v>
          </cell>
          <cell r="AM8014">
            <v>27.36</v>
          </cell>
          <cell r="AN8014">
            <v>32.71</v>
          </cell>
          <cell r="AO8014">
            <v>31.75</v>
          </cell>
          <cell r="AP8014">
            <v>34.01</v>
          </cell>
          <cell r="AQ8014">
            <v>30.588248340942794</v>
          </cell>
          <cell r="AR8014">
            <v>33.358484768920057</v>
          </cell>
          <cell r="AS8014">
            <v>34.743400285910212</v>
          </cell>
          <cell r="AT8014">
            <v>35.690063234948965</v>
          </cell>
          <cell r="AU8014">
            <v>36.735604002114279</v>
          </cell>
          <cell r="AV8014">
            <v>37.862396562119791</v>
          </cell>
          <cell r="AW8014">
            <v>39.196107978587222</v>
          </cell>
          <cell r="AX8014">
            <v>40.566766609715046</v>
          </cell>
          <cell r="AY8014">
            <v>41.982364646241322</v>
          </cell>
          <cell r="AZ8014">
            <v>43.456684480422851</v>
          </cell>
          <cell r="BA8014">
            <v>44.97447931442467</v>
          </cell>
          <cell r="BB8014">
            <v>46.540828084853288</v>
          </cell>
          <cell r="BC8014">
            <v>48.129498862804923</v>
          </cell>
          <cell r="BD8014">
            <v>49.234647581939441</v>
          </cell>
          <cell r="BE8014">
            <v>50.342222652846914</v>
          </cell>
          <cell r="BF8014">
            <v>51.475031898392579</v>
          </cell>
          <cell r="BG8014">
            <v>52.633388416318319</v>
          </cell>
          <cell r="BH8014">
            <v>53.817768738930553</v>
          </cell>
          <cell r="BI8014">
            <v>55.028726035841302</v>
          </cell>
          <cell r="BJ8014">
            <v>56.266566854235947</v>
          </cell>
          <cell r="BK8014">
            <v>57.532901985218032</v>
          </cell>
          <cell r="BL8014">
            <v>58.827153785683748</v>
          </cell>
          <cell r="BM8014">
            <v>60.150537124025846</v>
          </cell>
          <cell r="BN8014">
            <v>61.504429474653662</v>
          </cell>
          <cell r="BO8014">
            <v>62.888079734638069</v>
          </cell>
          <cell r="BP8014">
            <v>64.302874585728489</v>
          </cell>
          <cell r="BQ8014">
            <v>65.749786505687553</v>
          </cell>
          <cell r="BR8014">
            <v>67.22914016732885</v>
          </cell>
          <cell r="BS8014">
            <v>68.74150653823304</v>
          </cell>
          <cell r="BT8014">
            <v>70.288505457328711</v>
          </cell>
          <cell r="BU8014">
            <v>71.870235752355768</v>
          </cell>
          <cell r="BV8014">
            <v>73.487030479488197</v>
          </cell>
          <cell r="BW8014">
            <v>75.140348846698316</v>
          </cell>
          <cell r="BX8014">
            <v>76.831348611989981</v>
          </cell>
          <cell r="BY8014">
            <v>78.560195911876235</v>
          </cell>
          <cell r="BZ8014">
            <v>80.327648635682962</v>
          </cell>
          <cell r="CA8014">
            <v>82.134704143345715</v>
          </cell>
          <cell r="CB8014">
            <v>83.982820858085944</v>
          </cell>
          <cell r="EM8014">
            <v>25.4</v>
          </cell>
          <cell r="EN8014">
            <v>27.44</v>
          </cell>
          <cell r="EO8014">
            <v>31.51</v>
          </cell>
          <cell r="EP8014">
            <v>29.71</v>
          </cell>
          <cell r="EQ8014">
            <v>26.72087204379331</v>
          </cell>
          <cell r="ER8014">
            <v>29.140858056001619</v>
          </cell>
          <cell r="ES8014">
            <v>30.350673992778376</v>
          </cell>
          <cell r="ET8014">
            <v>31.177647124679034</v>
          </cell>
          <cell r="EU8014">
            <v>32.090996615784043</v>
          </cell>
          <cell r="EV8014">
            <v>33.075324959146698</v>
          </cell>
          <cell r="EW8014">
            <v>34.240410704023127</v>
          </cell>
          <cell r="EX8014">
            <v>35.437772301518208</v>
          </cell>
          <cell r="EY8014">
            <v>36.674391462506023</v>
          </cell>
          <cell r="EZ8014">
            <v>37.962308024503471</v>
          </cell>
          <cell r="FA8014">
            <v>39.288202894194562</v>
          </cell>
          <cell r="FB8014">
            <v>40.656512860952404</v>
          </cell>
          <cell r="FC8014">
            <v>42.04432258788399</v>
          </cell>
          <cell r="FD8014">
            <v>43.009743594808029</v>
          </cell>
          <cell r="FE8014">
            <v>43.977284181596062</v>
          </cell>
          <cell r="FF8014">
            <v>44.966868500477617</v>
          </cell>
          <cell r="FG8014">
            <v>45.978770063181933</v>
          </cell>
          <cell r="FH8014">
            <v>47.013405152414791</v>
          </cell>
          <cell r="FI8014">
            <v>48.071256998672311</v>
          </cell>
          <cell r="FJ8014">
            <v>49.152593391336374</v>
          </cell>
          <cell r="FK8014">
            <v>50.258821463711499</v>
          </cell>
          <cell r="FL8014">
            <v>51.389436606076579</v>
          </cell>
          <cell r="FM8014">
            <v>52.545500086880566</v>
          </cell>
          <cell r="FN8014">
            <v>53.728215221757146</v>
          </cell>
          <cell r="FO8014">
            <v>54.936925872275722</v>
          </cell>
          <cell r="FP8014">
            <v>56.172843397294727</v>
          </cell>
          <cell r="FQ8014">
            <v>57.43681732090495</v>
          </cell>
          <cell r="FR8014">
            <v>58.729131266431651</v>
          </cell>
          <cell r="FS8014">
            <v>60.050284012081853</v>
          </cell>
          <cell r="FT8014">
            <v>61.40169059503782</v>
          </cell>
          <cell r="FU8014">
            <v>62.783437347912091</v>
          </cell>
          <cell r="FV8014">
            <v>64.195815217453529</v>
          </cell>
          <cell r="FW8014">
            <v>65.640098919006391</v>
          </cell>
          <cell r="FX8014">
            <v>67.117299831291461</v>
          </cell>
          <cell r="FY8014">
            <v>68.627563085617268</v>
          </cell>
          <cell r="FZ8014">
            <v>70.171550748783915</v>
          </cell>
          <cell r="GA8014">
            <v>71.750134081117366</v>
          </cell>
          <cell r="GB8014">
            <v>73.364587112429689</v>
          </cell>
          <cell r="ID8014" t="str">
            <v>On</v>
          </cell>
        </row>
        <row r="8015">
          <cell r="B8015">
            <v>11</v>
          </cell>
          <cell r="D8015">
            <v>16</v>
          </cell>
          <cell r="AD8015">
            <v>23</v>
          </cell>
          <cell r="AE8015">
            <v>20.71</v>
          </cell>
          <cell r="AF8015">
            <v>20</v>
          </cell>
          <cell r="AG8015">
            <v>18.23</v>
          </cell>
          <cell r="AH8015">
            <v>37.1</v>
          </cell>
          <cell r="AI8015">
            <v>53.23</v>
          </cell>
          <cell r="AJ8015">
            <v>36.380000000000003</v>
          </cell>
          <cell r="AK8015">
            <v>44.59</v>
          </cell>
          <cell r="AL8015">
            <v>41.11</v>
          </cell>
          <cell r="AM8015">
            <v>27.57</v>
          </cell>
          <cell r="AN8015">
            <v>32.97</v>
          </cell>
          <cell r="AO8015">
            <v>31.65</v>
          </cell>
          <cell r="AP8015">
            <v>34.14</v>
          </cell>
          <cell r="AQ8015">
            <v>30.052642521666751</v>
          </cell>
          <cell r="AR8015">
            <v>32.768478967772388</v>
          </cell>
          <cell r="AS8015">
            <v>34.127261353184501</v>
          </cell>
          <cell r="AT8015">
            <v>35.056777221570812</v>
          </cell>
          <cell r="AU8015">
            <v>36.083225358499305</v>
          </cell>
          <cell r="AV8015">
            <v>37.18937433361198</v>
          </cell>
          <cell r="AW8015">
            <v>38.498369540355974</v>
          </cell>
          <cell r="AX8015">
            <v>39.843618504324382</v>
          </cell>
          <cell r="AY8015">
            <v>41.232954906227093</v>
          </cell>
          <cell r="AZ8015">
            <v>42.679887986511574</v>
          </cell>
          <cell r="BA8015">
            <v>44.169475756738635</v>
          </cell>
          <cell r="BB8015">
            <v>45.70669621086649</v>
          </cell>
          <cell r="BC8015">
            <v>47.265840147542939</v>
          </cell>
          <cell r="BD8015">
            <v>48.351114730921637</v>
          </cell>
          <cell r="BE8015">
            <v>49.43881443735674</v>
          </cell>
          <cell r="BF8015">
            <v>50.551294774392957</v>
          </cell>
          <cell r="BG8015">
            <v>51.688863875518891</v>
          </cell>
          <cell r="BH8015">
            <v>52.851989706629439</v>
          </cell>
          <cell r="BI8015">
            <v>54.041215760877385</v>
          </cell>
          <cell r="BJ8015">
            <v>55.2568438437944</v>
          </cell>
          <cell r="BK8015">
            <v>56.500453341103963</v>
          </cell>
          <cell r="BL8015">
            <v>57.771479886711404</v>
          </cell>
          <cell r="BM8015">
            <v>59.071115255912801</v>
          </cell>
          <cell r="BN8015">
            <v>60.400710248986776</v>
          </cell>
          <cell r="BO8015">
            <v>61.75953097510903</v>
          </cell>
          <cell r="BP8015">
            <v>63.148937323236467</v>
          </cell>
          <cell r="BQ8015">
            <v>64.569883633964793</v>
          </cell>
          <cell r="BR8015">
            <v>66.022689738992767</v>
          </cell>
          <cell r="BS8015">
            <v>67.507916903998407</v>
          </cell>
          <cell r="BT8015">
            <v>69.02715369191155</v>
          </cell>
          <cell r="BU8015">
            <v>70.580498684825073</v>
          </cell>
          <cell r="BV8015">
            <v>72.168280080835927</v>
          </cell>
          <cell r="BW8015">
            <v>73.791929505213261</v>
          </cell>
          <cell r="BX8015">
            <v>75.45258277531785</v>
          </cell>
          <cell r="BY8015">
            <v>77.150404996424285</v>
          </cell>
          <cell r="BZ8015">
            <v>78.886140531355508</v>
          </cell>
          <cell r="CA8015">
            <v>80.66076849909976</v>
          </cell>
          <cell r="CB8015">
            <v>82.475719973494421</v>
          </cell>
          <cell r="EM8015">
            <v>25.53</v>
          </cell>
          <cell r="EN8015">
            <v>27.26</v>
          </cell>
          <cell r="EO8015">
            <v>31.59</v>
          </cell>
          <cell r="EP8015">
            <v>29.41</v>
          </cell>
          <cell r="EQ8015">
            <v>25.88893428711831</v>
          </cell>
          <cell r="ER8015">
            <v>28.228499309964437</v>
          </cell>
          <cell r="ES8015">
            <v>29.399026256507209</v>
          </cell>
          <cell r="ET8015">
            <v>30.199760342308071</v>
          </cell>
          <cell r="EU8015">
            <v>31.083997006252623</v>
          </cell>
          <cell r="EV8015">
            <v>32.036892183700303</v>
          </cell>
          <cell r="EW8015">
            <v>33.164529823721999</v>
          </cell>
          <cell r="EX8015">
            <v>34.323398365910371</v>
          </cell>
          <cell r="EY8015">
            <v>35.52024615677032</v>
          </cell>
          <cell r="EZ8015">
            <v>36.766710769868347</v>
          </cell>
          <cell r="FA8015">
            <v>38.049920386809703</v>
          </cell>
          <cell r="FB8015">
            <v>39.374163314633371</v>
          </cell>
          <cell r="FC8015">
            <v>40.71729228878845</v>
          </cell>
          <cell r="FD8015">
            <v>41.652205162167697</v>
          </cell>
          <cell r="FE8015">
            <v>42.589207164694251</v>
          </cell>
          <cell r="FF8015">
            <v>43.547556511859895</v>
          </cell>
          <cell r="FG8015">
            <v>44.527518646133878</v>
          </cell>
          <cell r="FH8015">
            <v>45.529496698065955</v>
          </cell>
          <cell r="FI8015">
            <v>46.553958861376799</v>
          </cell>
          <cell r="FJ8015">
            <v>47.601165127299154</v>
          </cell>
          <cell r="FK8015">
            <v>48.672476062151944</v>
          </cell>
          <cell r="FL8015">
            <v>49.767405491159408</v>
          </cell>
          <cell r="FM8015">
            <v>50.886980072536481</v>
          </cell>
          <cell r="FN8015">
            <v>52.03236345702112</v>
          </cell>
          <cell r="FO8015">
            <v>53.202923432277579</v>
          </cell>
          <cell r="FP8015">
            <v>54.399831478511551</v>
          </cell>
          <cell r="FQ8015">
            <v>55.623909715140726</v>
          </cell>
          <cell r="FR8015">
            <v>56.875433662090721</v>
          </cell>
          <cell r="FS8015">
            <v>58.154886823274545</v>
          </cell>
          <cell r="FT8015">
            <v>59.463637670741612</v>
          </cell>
          <cell r="FU8015">
            <v>60.801771128315913</v>
          </cell>
          <cell r="FV8015">
            <v>62.169569923180568</v>
          </cell>
          <cell r="FW8015">
            <v>63.568267332991269</v>
          </cell>
          <cell r="FX8015">
            <v>64.998841810840588</v>
          </cell>
          <cell r="FY8015">
            <v>66.461435587136435</v>
          </cell>
          <cell r="FZ8015">
            <v>67.956689895347552</v>
          </cell>
          <cell r="GA8015">
            <v>69.485448200308255</v>
          </cell>
          <cell r="GB8015">
            <v>71.048943304641796</v>
          </cell>
          <cell r="ID8015" t="str">
            <v>On</v>
          </cell>
        </row>
        <row r="8016">
          <cell r="B8016">
            <v>11</v>
          </cell>
          <cell r="D8016">
            <v>17</v>
          </cell>
          <cell r="AD8016">
            <v>36.53</v>
          </cell>
          <cell r="AE8016">
            <v>28.01</v>
          </cell>
          <cell r="AF8016">
            <v>25.43</v>
          </cell>
          <cell r="AG8016">
            <v>33.03</v>
          </cell>
          <cell r="AH8016">
            <v>41.97</v>
          </cell>
          <cell r="AI8016">
            <v>65.930000000000007</v>
          </cell>
          <cell r="AJ8016">
            <v>44.06</v>
          </cell>
          <cell r="AK8016">
            <v>55.66</v>
          </cell>
          <cell r="AL8016">
            <v>46.13</v>
          </cell>
          <cell r="AM8016">
            <v>31.97</v>
          </cell>
          <cell r="AN8016">
            <v>38.78</v>
          </cell>
          <cell r="AO8016">
            <v>34.869999999999997</v>
          </cell>
          <cell r="AP8016">
            <v>36.92</v>
          </cell>
          <cell r="AQ8016">
            <v>31.619210404028717</v>
          </cell>
          <cell r="AR8016">
            <v>33.858668881207528</v>
          </cell>
          <cell r="AS8016">
            <v>35.311235968319352</v>
          </cell>
          <cell r="AT8016">
            <v>36.582030621170851</v>
          </cell>
          <cell r="AU8016">
            <v>38.029657632015784</v>
          </cell>
          <cell r="AV8016">
            <v>39.816799342424979</v>
          </cell>
          <cell r="AW8016">
            <v>42.203086485245301</v>
          </cell>
          <cell r="AX8016">
            <v>44.667158577531048</v>
          </cell>
          <cell r="AY8016">
            <v>47.229786139196321</v>
          </cell>
          <cell r="AZ8016">
            <v>49.931562058508028</v>
          </cell>
          <cell r="BA8016">
            <v>52.729014739683613</v>
          </cell>
          <cell r="BB8016">
            <v>55.631941574896487</v>
          </cell>
          <cell r="BC8016">
            <v>58.560882661711915</v>
          </cell>
          <cell r="BD8016">
            <v>59.947186399295276</v>
          </cell>
          <cell r="BE8016">
            <v>61.295673001715109</v>
          </cell>
          <cell r="BF8016">
            <v>62.674897032200597</v>
          </cell>
          <cell r="BG8016">
            <v>64.085665480052583</v>
          </cell>
          <cell r="BH8016">
            <v>65.527368543999302</v>
          </cell>
          <cell r="BI8016">
            <v>67.001551887735843</v>
          </cell>
          <cell r="BJ8016">
            <v>68.509019569198088</v>
          </cell>
          <cell r="BK8016">
            <v>70.050702389423549</v>
          </cell>
          <cell r="BL8016">
            <v>71.626610824858062</v>
          </cell>
          <cell r="BM8016">
            <v>73.238361319661109</v>
          </cell>
          <cell r="BN8016">
            <v>74.886153563524516</v>
          </cell>
          <cell r="BO8016">
            <v>76.571410272815712</v>
          </cell>
          <cell r="BP8016">
            <v>78.294338262027267</v>
          </cell>
          <cell r="BQ8016">
            <v>80.055817466008833</v>
          </cell>
          <cell r="BR8016">
            <v>81.856668942083061</v>
          </cell>
          <cell r="BS8016">
            <v>83.698455025275251</v>
          </cell>
          <cell r="BT8016">
            <v>85.582118227738775</v>
          </cell>
          <cell r="BU8016">
            <v>87.507752985014292</v>
          </cell>
          <cell r="BV8016">
            <v>89.476187986692594</v>
          </cell>
          <cell r="BW8016">
            <v>91.489786238228447</v>
          </cell>
          <cell r="BX8016">
            <v>93.548030123461942</v>
          </cell>
          <cell r="BY8016">
            <v>95.653165313431856</v>
          </cell>
          <cell r="BZ8016">
            <v>97.805357369005264</v>
          </cell>
          <cell r="CA8016">
            <v>100.00550971897762</v>
          </cell>
          <cell r="CB8016">
            <v>102.25598878399589</v>
          </cell>
          <cell r="EM8016">
            <v>26.98</v>
          </cell>
          <cell r="EN8016">
            <v>28.35</v>
          </cell>
          <cell r="EO8016">
            <v>34.159999999999997</v>
          </cell>
          <cell r="EP8016">
            <v>29.22</v>
          </cell>
          <cell r="EQ8016">
            <v>25.024738028323917</v>
          </cell>
          <cell r="ER8016">
            <v>26.797137180630656</v>
          </cell>
          <cell r="ES8016">
            <v>27.946758260950471</v>
          </cell>
          <cell r="ET8016">
            <v>28.952517192595128</v>
          </cell>
          <cell r="EU8016">
            <v>30.098228494244342</v>
          </cell>
          <cell r="EV8016">
            <v>31.512645633414348</v>
          </cell>
          <cell r="EW8016">
            <v>33.401251004844731</v>
          </cell>
          <cell r="EX8016">
            <v>35.351418570841197</v>
          </cell>
          <cell r="EY8016">
            <v>37.379586971487441</v>
          </cell>
          <cell r="EZ8016">
            <v>39.517883080975203</v>
          </cell>
          <cell r="FA8016">
            <v>41.731901698091953</v>
          </cell>
          <cell r="FB8016">
            <v>44.029396880240391</v>
          </cell>
          <cell r="FC8016">
            <v>46.347480806479467</v>
          </cell>
          <cell r="FD8016">
            <v>47.44465835827215</v>
          </cell>
          <cell r="FE8016">
            <v>48.511905880555666</v>
          </cell>
          <cell r="FF8016">
            <v>49.603480262212926</v>
          </cell>
          <cell r="FG8016">
            <v>50.720020187625579</v>
          </cell>
          <cell r="FH8016">
            <v>51.861043035093701</v>
          </cell>
          <cell r="FI8016">
            <v>53.027772106165791</v>
          </cell>
          <cell r="FJ8016">
            <v>54.220843765221233</v>
          </cell>
          <cell r="FK8016">
            <v>55.440994686320579</v>
          </cell>
          <cell r="FL8016">
            <v>56.688233160952123</v>
          </cell>
          <cell r="FM8016">
            <v>57.963838509222569</v>
          </cell>
          <cell r="FN8016">
            <v>59.267968773732015</v>
          </cell>
          <cell r="FO8016">
            <v>60.601749950478734</v>
          </cell>
          <cell r="FP8016">
            <v>61.965345720921896</v>
          </cell>
          <cell r="FQ8016">
            <v>63.359452501537859</v>
          </cell>
          <cell r="FR8016">
            <v>64.784720110716862</v>
          </cell>
          <cell r="FS8016">
            <v>66.242385044380896</v>
          </cell>
          <cell r="FT8016">
            <v>67.733193245247207</v>
          </cell>
          <cell r="FU8016">
            <v>69.257219453470128</v>
          </cell>
          <cell r="FV8016">
            <v>70.815119527929511</v>
          </cell>
          <cell r="FW8016">
            <v>72.40876364791535</v>
          </cell>
          <cell r="FX8016">
            <v>74.037742150800582</v>
          </cell>
          <cell r="FY8016">
            <v>75.703832352613176</v>
          </cell>
          <cell r="FZ8016">
            <v>77.407165285003614</v>
          </cell>
          <cell r="GA8016">
            <v>79.148455958519122</v>
          </cell>
          <cell r="GB8016">
            <v>80.929577255372692</v>
          </cell>
          <cell r="ID8016" t="str">
            <v>On</v>
          </cell>
        </row>
        <row r="8017">
          <cell r="B8017">
            <v>11</v>
          </cell>
          <cell r="D8017">
            <v>18</v>
          </cell>
          <cell r="AD8017">
            <v>64</v>
          </cell>
          <cell r="AE8017">
            <v>46.68</v>
          </cell>
          <cell r="AF8017">
            <v>35</v>
          </cell>
          <cell r="AG8017">
            <v>43.03</v>
          </cell>
          <cell r="AH8017">
            <v>61.23</v>
          </cell>
          <cell r="AI8017">
            <v>113.09</v>
          </cell>
          <cell r="AJ8017">
            <v>71.84</v>
          </cell>
          <cell r="AK8017">
            <v>75.040000000000006</v>
          </cell>
          <cell r="AL8017">
            <v>69.69</v>
          </cell>
          <cell r="AM8017">
            <v>40.770000000000003</v>
          </cell>
          <cell r="AN8017">
            <v>60.99</v>
          </cell>
          <cell r="AO8017">
            <v>53.2</v>
          </cell>
          <cell r="AP8017">
            <v>61.02</v>
          </cell>
          <cell r="AQ8017">
            <v>57.86930825279827</v>
          </cell>
          <cell r="AR8017">
            <v>62.202522320810161</v>
          </cell>
          <cell r="AS8017">
            <v>64.951503538546817</v>
          </cell>
          <cell r="AT8017">
            <v>67.324899166988203</v>
          </cell>
          <cell r="AU8017">
            <v>70.037320251614247</v>
          </cell>
          <cell r="AV8017">
            <v>73.395200004395619</v>
          </cell>
          <cell r="AW8017">
            <v>77.898047233136367</v>
          </cell>
          <cell r="AX8017">
            <v>82.548246592963636</v>
          </cell>
          <cell r="AY8017">
            <v>87.385571975017399</v>
          </cell>
          <cell r="AZ8017">
            <v>92.487678425059229</v>
          </cell>
          <cell r="BA8017">
            <v>97.771261655551314</v>
          </cell>
          <cell r="BB8017">
            <v>103.25514122942569</v>
          </cell>
          <cell r="BC8017">
            <v>108.78720151650687</v>
          </cell>
          <cell r="BD8017">
            <v>111.36632188119046</v>
          </cell>
          <cell r="BE8017">
            <v>113.87143541373661</v>
          </cell>
          <cell r="BF8017">
            <v>116.43368513504467</v>
          </cell>
          <cell r="BG8017">
            <v>119.0545575802692</v>
          </cell>
          <cell r="BH8017">
            <v>121.7328694634225</v>
          </cell>
          <cell r="BI8017">
            <v>124.47151786724963</v>
          </cell>
          <cell r="BJ8017">
            <v>127.27197913169404</v>
          </cell>
          <cell r="BK8017">
            <v>130.13605631498788</v>
          </cell>
          <cell r="BL8017">
            <v>133.0636619310616</v>
          </cell>
          <cell r="BM8017">
            <v>136.05786588587824</v>
          </cell>
          <cell r="BN8017">
            <v>139.11906808049426</v>
          </cell>
          <cell r="BO8017">
            <v>142.24983549030156</v>
          </cell>
          <cell r="BP8017">
            <v>145.45057887528338</v>
          </cell>
          <cell r="BQ8017">
            <v>148.72295227518134</v>
          </cell>
          <cell r="BR8017">
            <v>152.06845271706118</v>
          </cell>
          <cell r="BS8017">
            <v>155.48999414309506</v>
          </cell>
          <cell r="BT8017">
            <v>158.98938760481374</v>
          </cell>
          <cell r="BU8017">
            <v>162.56673519495186</v>
          </cell>
          <cell r="BV8017">
            <v>166.22354169824123</v>
          </cell>
          <cell r="BW8017">
            <v>169.96428819129034</v>
          </cell>
          <cell r="BX8017">
            <v>173.78798530248179</v>
          </cell>
          <cell r="BY8017">
            <v>177.69880051748328</v>
          </cell>
          <cell r="BZ8017">
            <v>181.69700536382865</v>
          </cell>
          <cell r="CA8017">
            <v>185.78428103116858</v>
          </cell>
          <cell r="CB8017">
            <v>189.96510476376633</v>
          </cell>
          <cell r="EM8017">
            <v>36.01</v>
          </cell>
          <cell r="EN8017">
            <v>37.33</v>
          </cell>
          <cell r="EO8017">
            <v>51.6</v>
          </cell>
          <cell r="EP8017">
            <v>46.95</v>
          </cell>
          <cell r="EQ8017">
            <v>44.525795189591591</v>
          </cell>
          <cell r="ER8017">
            <v>47.859856161291987</v>
          </cell>
          <cell r="ES8017">
            <v>49.974976911418764</v>
          </cell>
          <cell r="ET8017">
            <v>51.801114649133005</v>
          </cell>
          <cell r="EU8017">
            <v>53.888105306674674</v>
          </cell>
          <cell r="EV8017">
            <v>56.47172468381472</v>
          </cell>
          <cell r="EW8017">
            <v>59.936304778691451</v>
          </cell>
          <cell r="EX8017">
            <v>63.514260529984313</v>
          </cell>
          <cell r="EY8017">
            <v>67.236194759538947</v>
          </cell>
          <cell r="EZ8017">
            <v>71.161856801975262</v>
          </cell>
          <cell r="FA8017">
            <v>75.227150683843561</v>
          </cell>
          <cell r="FB8017">
            <v>79.446556550664312</v>
          </cell>
          <cell r="FC8017">
            <v>83.703033615208085</v>
          </cell>
          <cell r="FD8017">
            <v>85.687460051161779</v>
          </cell>
          <cell r="FE8017">
            <v>87.614944160520054</v>
          </cell>
          <cell r="FF8017">
            <v>89.586389988370158</v>
          </cell>
          <cell r="FG8017">
            <v>91.602941304386093</v>
          </cell>
          <cell r="FH8017">
            <v>93.663687664826071</v>
          </cell>
          <cell r="FI8017">
            <v>95.77085814269698</v>
          </cell>
          <cell r="FJ8017">
            <v>97.925588663274908</v>
          </cell>
          <cell r="FK8017">
            <v>100.12926653537662</v>
          </cell>
          <cell r="FL8017">
            <v>102.38182444548249</v>
          </cell>
          <cell r="FM8017">
            <v>104.68562444021605</v>
          </cell>
          <cell r="FN8017">
            <v>107.04097421139308</v>
          </cell>
          <cell r="FO8017">
            <v>109.44984884086625</v>
          </cell>
          <cell r="FP8017">
            <v>111.91256437552532</v>
          </cell>
          <cell r="FQ8017">
            <v>114.43039346640059</v>
          </cell>
          <cell r="FR8017">
            <v>117.00448795585091</v>
          </cell>
          <cell r="FS8017">
            <v>119.63708988886124</v>
          </cell>
          <cell r="FT8017">
            <v>122.32959272445109</v>
          </cell>
          <cell r="FU8017">
            <v>125.08207501479826</v>
          </cell>
          <cell r="FV8017">
            <v>127.89569457116397</v>
          </cell>
          <cell r="FW8017">
            <v>130.77389922289547</v>
          </cell>
          <cell r="FX8017">
            <v>133.71592772781906</v>
          </cell>
          <cell r="FY8017">
            <v>136.72498663218354</v>
          </cell>
          <cell r="FZ8017">
            <v>139.80128485466659</v>
          </cell>
          <cell r="GA8017">
            <v>142.94611593597779</v>
          </cell>
          <cell r="GB8017">
            <v>146.16292475678185</v>
          </cell>
          <cell r="ID8017" t="str">
            <v>On</v>
          </cell>
        </row>
        <row r="8018">
          <cell r="B8018">
            <v>11</v>
          </cell>
          <cell r="D8018">
            <v>19</v>
          </cell>
          <cell r="AD8018">
            <v>57.32</v>
          </cell>
          <cell r="AE8018">
            <v>40.01</v>
          </cell>
          <cell r="AF8018">
            <v>32.03</v>
          </cell>
          <cell r="AG8018">
            <v>36.880000000000003</v>
          </cell>
          <cell r="AH8018">
            <v>58.9</v>
          </cell>
          <cell r="AI8018">
            <v>104.8</v>
          </cell>
          <cell r="AJ8018">
            <v>66.97</v>
          </cell>
          <cell r="AK8018">
            <v>84.67</v>
          </cell>
          <cell r="AL8018">
            <v>66.209999999999994</v>
          </cell>
          <cell r="AM8018">
            <v>39.200000000000003</v>
          </cell>
          <cell r="AN8018">
            <v>45.71</v>
          </cell>
          <cell r="AO8018">
            <v>45.64</v>
          </cell>
          <cell r="AP8018">
            <v>47.48</v>
          </cell>
          <cell r="AQ8018">
            <v>46.043766135235899</v>
          </cell>
          <cell r="AR8018">
            <v>49.439403572361343</v>
          </cell>
          <cell r="AS8018">
            <v>51.604202243394404</v>
          </cell>
          <cell r="AT8018">
            <v>53.478293065123886</v>
          </cell>
          <cell r="AU8018">
            <v>55.617682339361515</v>
          </cell>
          <cell r="AV8018">
            <v>58.262434332802364</v>
          </cell>
          <cell r="AW8018">
            <v>61.802846026149659</v>
          </cell>
          <cell r="AX8018">
            <v>65.458918951454152</v>
          </cell>
          <cell r="AY8018">
            <v>69.26175517371486</v>
          </cell>
          <cell r="AZ8018">
            <v>73.272079718750035</v>
          </cell>
          <cell r="BA8018">
            <v>77.424778464014736</v>
          </cell>
          <cell r="BB8018">
            <v>81.734566303913979</v>
          </cell>
          <cell r="BC8018">
            <v>86.08252296585934</v>
          </cell>
          <cell r="BD8018">
            <v>88.122125584977198</v>
          </cell>
          <cell r="BE8018">
            <v>90.104382480988946</v>
          </cell>
          <cell r="BF8018">
            <v>92.131841884247962</v>
          </cell>
          <cell r="BG8018">
            <v>94.205679891559541</v>
          </cell>
          <cell r="BH8018">
            <v>96.324981374215113</v>
          </cell>
          <cell r="BI8018">
            <v>98.492025948557767</v>
          </cell>
          <cell r="BJ8018">
            <v>100.70798275252159</v>
          </cell>
          <cell r="BK8018">
            <v>102.974268479945</v>
          </cell>
          <cell r="BL8018">
            <v>105.29083432021051</v>
          </cell>
          <cell r="BM8018">
            <v>107.66009222657297</v>
          </cell>
          <cell r="BN8018">
            <v>110.08236283400993</v>
          </cell>
          <cell r="BO8018">
            <v>112.55967801278005</v>
          </cell>
          <cell r="BP8018">
            <v>115.09236759512858</v>
          </cell>
          <cell r="BQ8018">
            <v>117.68173802348248</v>
          </cell>
          <cell r="BR8018">
            <v>120.32897747330655</v>
          </cell>
          <cell r="BS8018">
            <v>123.03638234608681</v>
          </cell>
          <cell r="BT8018">
            <v>125.80537897792534</v>
          </cell>
          <cell r="BU8018">
            <v>128.63606605528304</v>
          </cell>
          <cell r="BV8018">
            <v>131.52963946176794</v>
          </cell>
          <cell r="BW8018">
            <v>134.48961852956734</v>
          </cell>
          <cell r="BX8018">
            <v>137.51524168184434</v>
          </cell>
          <cell r="BY8018">
            <v>140.60979216459344</v>
          </cell>
          <cell r="BZ8018">
            <v>143.77349926575604</v>
          </cell>
          <cell r="CA8018">
            <v>147.00769494479334</v>
          </cell>
          <cell r="CB8018">
            <v>150.31589792519335</v>
          </cell>
          <cell r="EM8018">
            <v>36.14</v>
          </cell>
          <cell r="EN8018">
            <v>35.020000000000003</v>
          </cell>
          <cell r="EO8018">
            <v>46.67</v>
          </cell>
          <cell r="EP8018">
            <v>40.53</v>
          </cell>
          <cell r="EQ8018">
            <v>39.303998345853223</v>
          </cell>
          <cell r="ER8018">
            <v>42.20259112863954</v>
          </cell>
          <cell r="ES8018">
            <v>44.050512150900914</v>
          </cell>
          <cell r="ET8018">
            <v>45.650278389415988</v>
          </cell>
          <cell r="EU8018">
            <v>47.47650937688126</v>
          </cell>
          <cell r="EV8018">
            <v>49.734129391501263</v>
          </cell>
          <cell r="EW8018">
            <v>52.756304748101215</v>
          </cell>
          <cell r="EX8018">
            <v>55.877211143690751</v>
          </cell>
          <cell r="EY8018">
            <v>59.1233980031732</v>
          </cell>
          <cell r="EZ8018">
            <v>62.546701579632249</v>
          </cell>
          <cell r="FA8018">
            <v>66.091538987921595</v>
          </cell>
          <cell r="FB8018">
            <v>69.770471194137187</v>
          </cell>
          <cell r="FC8018">
            <v>73.481985168624249</v>
          </cell>
          <cell r="FD8018">
            <v>75.223036014303418</v>
          </cell>
          <cell r="FE8018">
            <v>76.915135255991615</v>
          </cell>
          <cell r="FF8018">
            <v>78.645820378445023</v>
          </cell>
          <cell r="FG8018">
            <v>80.416095324450467</v>
          </cell>
          <cell r="FH8018">
            <v>82.225178919480598</v>
          </cell>
          <cell r="FI8018">
            <v>84.07501709551488</v>
          </cell>
          <cell r="FJ8018">
            <v>85.966607855090572</v>
          </cell>
          <cell r="FK8018">
            <v>87.901160520054148</v>
          </cell>
          <cell r="FL8018">
            <v>89.878633424560491</v>
          </cell>
          <cell r="FM8018">
            <v>91.901085466364847</v>
          </cell>
          <cell r="FN8018">
            <v>93.96879034672331</v>
          </cell>
          <cell r="FO8018">
            <v>96.083482515964107</v>
          </cell>
          <cell r="FP8018">
            <v>98.245443526338704</v>
          </cell>
          <cell r="FQ8018">
            <v>100.45578858659952</v>
          </cell>
          <cell r="FR8018">
            <v>102.71553195014985</v>
          </cell>
          <cell r="FS8018">
            <v>105.02663387714614</v>
          </cell>
          <cell r="FT8018">
            <v>107.39031192028885</v>
          </cell>
          <cell r="FU8018">
            <v>109.80665032056912</v>
          </cell>
          <cell r="FV8018">
            <v>112.27666991123536</v>
          </cell>
          <cell r="FW8018">
            <v>114.80337487370186</v>
          </cell>
          <cell r="FX8018">
            <v>117.38611510878583</v>
          </cell>
          <cell r="FY8018">
            <v>120.02769326939706</v>
          </cell>
          <cell r="FZ8018">
            <v>122.72830508089918</v>
          </cell>
          <cell r="GA8018">
            <v>125.48908753396113</v>
          </cell>
          <cell r="GB8018">
            <v>128.31304429039778</v>
          </cell>
          <cell r="ID8018" t="str">
            <v>On</v>
          </cell>
        </row>
        <row r="8019">
          <cell r="B8019">
            <v>11</v>
          </cell>
          <cell r="D8019">
            <v>20</v>
          </cell>
          <cell r="AD8019">
            <v>48.94</v>
          </cell>
          <cell r="AE8019">
            <v>28.2</v>
          </cell>
          <cell r="AF8019">
            <v>27.04</v>
          </cell>
          <cell r="AG8019">
            <v>28.1</v>
          </cell>
          <cell r="AH8019">
            <v>55.24</v>
          </cell>
          <cell r="AI8019">
            <v>87.62</v>
          </cell>
          <cell r="AJ8019">
            <v>50.95</v>
          </cell>
          <cell r="AK8019">
            <v>77.27</v>
          </cell>
          <cell r="AL8019">
            <v>63.25</v>
          </cell>
          <cell r="AM8019">
            <v>35.42</v>
          </cell>
          <cell r="AN8019">
            <v>42.79</v>
          </cell>
          <cell r="AO8019">
            <v>39.5</v>
          </cell>
          <cell r="AP8019">
            <v>44.54</v>
          </cell>
          <cell r="AQ8019">
            <v>39.182887079751694</v>
          </cell>
          <cell r="AR8019">
            <v>42.034632649851076</v>
          </cell>
          <cell r="AS8019">
            <v>43.860501641850142</v>
          </cell>
          <cell r="AT8019">
            <v>45.444878142276046</v>
          </cell>
          <cell r="AU8019">
            <v>47.251770822230995</v>
          </cell>
          <cell r="AV8019">
            <v>49.482719490439074</v>
          </cell>
          <cell r="AW8019">
            <v>52.464645736563639</v>
          </cell>
          <cell r="AX8019">
            <v>55.543842840731983</v>
          </cell>
          <cell r="AY8019">
            <v>58.746380394016754</v>
          </cell>
          <cell r="AZ8019">
            <v>62.123158313796139</v>
          </cell>
          <cell r="BA8019">
            <v>65.619618831236465</v>
          </cell>
          <cell r="BB8019">
            <v>69.248094944567981</v>
          </cell>
          <cell r="BC8019">
            <v>72.908930930048399</v>
          </cell>
          <cell r="BD8019">
            <v>74.63549373167335</v>
          </cell>
          <cell r="BE8019">
            <v>76.31438135926426</v>
          </cell>
          <cell r="BF8019">
            <v>78.0315473924598</v>
          </cell>
          <cell r="BG8019">
            <v>79.787987769115162</v>
          </cell>
          <cell r="BH8019">
            <v>81.582943053567064</v>
          </cell>
          <cell r="BI8019">
            <v>83.418334522283729</v>
          </cell>
          <cell r="BJ8019">
            <v>85.295153031469027</v>
          </cell>
          <cell r="BK8019">
            <v>87.214591193372982</v>
          </cell>
          <cell r="BL8019">
            <v>89.176622571896544</v>
          </cell>
          <cell r="BM8019">
            <v>91.183277355609519</v>
          </cell>
          <cell r="BN8019">
            <v>93.234830319501938</v>
          </cell>
          <cell r="BO8019">
            <v>95.333002649283245</v>
          </cell>
          <cell r="BP8019">
            <v>97.47807735339974</v>
          </cell>
          <cell r="BQ8019">
            <v>99.671159220440074</v>
          </cell>
          <cell r="BR8019">
            <v>101.91325718722524</v>
          </cell>
          <cell r="BS8019">
            <v>104.20630927239094</v>
          </cell>
          <cell r="BT8019">
            <v>106.55151868683495</v>
          </cell>
          <cell r="BU8019">
            <v>108.94898214129191</v>
          </cell>
          <cell r="BV8019">
            <v>111.39971625207581</v>
          </cell>
          <cell r="BW8019">
            <v>113.90668228298421</v>
          </cell>
          <cell r="BX8019">
            <v>116.46925099704097</v>
          </cell>
          <cell r="BY8019">
            <v>119.09019241019681</v>
          </cell>
          <cell r="BZ8019">
            <v>121.76971136854023</v>
          </cell>
          <cell r="CA8019">
            <v>124.50893723050694</v>
          </cell>
          <cell r="CB8019">
            <v>127.31083252098789</v>
          </cell>
          <cell r="EM8019">
            <v>32.630000000000003</v>
          </cell>
          <cell r="EN8019">
            <v>34.68</v>
          </cell>
          <cell r="EO8019">
            <v>40.409999999999997</v>
          </cell>
          <cell r="EP8019">
            <v>37.619999999999997</v>
          </cell>
          <cell r="EQ8019">
            <v>33.095200088465617</v>
          </cell>
          <cell r="ER8019">
            <v>35.503881461324596</v>
          </cell>
          <cell r="ES8019">
            <v>37.04607255874275</v>
          </cell>
          <cell r="ET8019">
            <v>38.384290878141556</v>
          </cell>
          <cell r="EU8019">
            <v>39.910453936513917</v>
          </cell>
          <cell r="EV8019">
            <v>41.794789116082576</v>
          </cell>
          <cell r="EW8019">
            <v>44.313425518848767</v>
          </cell>
          <cell r="EX8019">
            <v>46.914220199109501</v>
          </cell>
          <cell r="EY8019">
            <v>49.619192420810734</v>
          </cell>
          <cell r="EZ8019">
            <v>52.471333986641461</v>
          </cell>
          <cell r="FA8019">
            <v>55.424563548071745</v>
          </cell>
          <cell r="FB8019">
            <v>58.489297975182922</v>
          </cell>
          <cell r="FC8019">
            <v>61.581364651738227</v>
          </cell>
          <cell r="FD8019">
            <v>63.039678360699398</v>
          </cell>
          <cell r="FE8019">
            <v>64.457723994960062</v>
          </cell>
          <cell r="FF8019">
            <v>65.908100873469635</v>
          </cell>
          <cell r="FG8019">
            <v>67.391650199239166</v>
          </cell>
          <cell r="FH8019">
            <v>68.907730527058661</v>
          </cell>
          <cell r="FI8019">
            <v>70.457964632427334</v>
          </cell>
          <cell r="FJ8019">
            <v>72.043189426220579</v>
          </cell>
          <cell r="FK8019">
            <v>73.664412229337486</v>
          </cell>
          <cell r="FL8019">
            <v>75.321610712948981</v>
          </cell>
          <cell r="FM8019">
            <v>77.016499643422321</v>
          </cell>
          <cell r="FN8019">
            <v>78.749311105066525</v>
          </cell>
          <cell r="FO8019">
            <v>80.521498869915476</v>
          </cell>
          <cell r="FP8019">
            <v>82.333301976535651</v>
          </cell>
          <cell r="FQ8019">
            <v>84.185653566972505</v>
          </cell>
          <cell r="FR8019">
            <v>86.079405823606052</v>
          </cell>
          <cell r="FS8019">
            <v>88.016195662939978</v>
          </cell>
          <cell r="FT8019">
            <v>89.99703935785206</v>
          </cell>
          <cell r="FU8019">
            <v>92.022018593520457</v>
          </cell>
          <cell r="FV8019">
            <v>94.091992038686385</v>
          </cell>
          <cell r="FW8019">
            <v>96.209460877545254</v>
          </cell>
          <cell r="FX8019">
            <v>98.373893635129804</v>
          </cell>
          <cell r="FY8019">
            <v>100.58762996119451</v>
          </cell>
          <cell r="FZ8019">
            <v>102.85084287571807</v>
          </cell>
          <cell r="GA8019">
            <v>105.16448627327506</v>
          </cell>
          <cell r="GB8019">
            <v>107.53106240322326</v>
          </cell>
          <cell r="ID8019" t="str">
            <v>On</v>
          </cell>
        </row>
        <row r="8020">
          <cell r="B8020">
            <v>11</v>
          </cell>
          <cell r="D8020">
            <v>21</v>
          </cell>
          <cell r="AD8020">
            <v>43.18</v>
          </cell>
          <cell r="AE8020">
            <v>22.93</v>
          </cell>
          <cell r="AF8020">
            <v>24</v>
          </cell>
          <cell r="AG8020">
            <v>26.51</v>
          </cell>
          <cell r="AH8020">
            <v>50.46</v>
          </cell>
          <cell r="AI8020">
            <v>79.16</v>
          </cell>
          <cell r="AJ8020">
            <v>43.68</v>
          </cell>
          <cell r="AK8020">
            <v>71.260000000000005</v>
          </cell>
          <cell r="AL8020">
            <v>60</v>
          </cell>
          <cell r="AM8020">
            <v>35.880000000000003</v>
          </cell>
          <cell r="AN8020">
            <v>40.6</v>
          </cell>
          <cell r="AO8020">
            <v>36.47</v>
          </cell>
          <cell r="AP8020">
            <v>44.46</v>
          </cell>
          <cell r="AQ8020">
            <v>35.808151543291075</v>
          </cell>
          <cell r="AR8020">
            <v>38.390719971879626</v>
          </cell>
          <cell r="AS8020">
            <v>40.049920886569815</v>
          </cell>
          <cell r="AT8020">
            <v>41.492546999510346</v>
          </cell>
          <cell r="AU8020">
            <v>43.136837849685044</v>
          </cell>
          <cell r="AV8020">
            <v>45.165853104171234</v>
          </cell>
          <cell r="AW8020">
            <v>47.875675842484142</v>
          </cell>
          <cell r="AX8020">
            <v>50.673825951152082</v>
          </cell>
          <cell r="AY8020">
            <v>53.583929972278021</v>
          </cell>
          <cell r="AZ8020">
            <v>56.652123166373805</v>
          </cell>
          <cell r="BA8020">
            <v>59.828968599325144</v>
          </cell>
          <cell r="BB8020">
            <v>63.125639386090057</v>
          </cell>
          <cell r="BC8020">
            <v>66.451820314942211</v>
          </cell>
          <cell r="BD8020">
            <v>68.025034367294296</v>
          </cell>
          <cell r="BE8020">
            <v>69.555225692239304</v>
          </cell>
          <cell r="BF8020">
            <v>71.120301590266877</v>
          </cell>
          <cell r="BG8020">
            <v>72.721170637817053</v>
          </cell>
          <cell r="BH8020">
            <v>74.357147123293387</v>
          </cell>
          <cell r="BI8020">
            <v>76.029978586754495</v>
          </cell>
          <cell r="BJ8020">
            <v>77.740569456848917</v>
          </cell>
          <cell r="BK8020">
            <v>79.490000205241813</v>
          </cell>
          <cell r="BL8020">
            <v>81.278256992000635</v>
          </cell>
          <cell r="BM8020">
            <v>83.107183148550064</v>
          </cell>
          <cell r="BN8020">
            <v>84.977027706486368</v>
          </cell>
          <cell r="BO8020">
            <v>86.889364751842109</v>
          </cell>
          <cell r="BP8020">
            <v>88.844451069599813</v>
          </cell>
          <cell r="BQ8020">
            <v>90.84329192832665</v>
          </cell>
          <cell r="BR8020">
            <v>92.886809363185492</v>
          </cell>
          <cell r="BS8020">
            <v>94.976767632216664</v>
          </cell>
          <cell r="BT8020">
            <v>97.114258283708509</v>
          </cell>
          <cell r="BU8020">
            <v>99.299377043964071</v>
          </cell>
          <cell r="BV8020">
            <v>101.53305361151534</v>
          </cell>
          <cell r="BW8020">
            <v>103.81797695187998</v>
          </cell>
          <cell r="BX8020">
            <v>106.15357847172272</v>
          </cell>
          <cell r="BY8020">
            <v>108.54238112366288</v>
          </cell>
          <cell r="BZ8020">
            <v>110.98457612858634</v>
          </cell>
          <cell r="CA8020">
            <v>113.48119285488841</v>
          </cell>
          <cell r="CB8020">
            <v>116.0349224609451</v>
          </cell>
          <cell r="EM8020">
            <v>31.92</v>
          </cell>
          <cell r="EN8020">
            <v>31.62</v>
          </cell>
          <cell r="EO8020">
            <v>37.43</v>
          </cell>
          <cell r="EP8020">
            <v>37.61</v>
          </cell>
          <cell r="EQ8020">
            <v>30.291151136823601</v>
          </cell>
          <cell r="ER8020">
            <v>32.475820471038972</v>
          </cell>
          <cell r="ES8020">
            <v>33.879386516956608</v>
          </cell>
          <cell r="ET8020">
            <v>35.099745673674853</v>
          </cell>
          <cell r="EU8020">
            <v>36.49069886474706</v>
          </cell>
          <cell r="EV8020">
            <v>38.207101557532162</v>
          </cell>
          <cell r="EW8020">
            <v>40.499418993158535</v>
          </cell>
          <cell r="EX8020">
            <v>42.866455106226489</v>
          </cell>
          <cell r="EY8020">
            <v>45.328196272095731</v>
          </cell>
          <cell r="EZ8020">
            <v>47.923669642089941</v>
          </cell>
          <cell r="FA8020">
            <v>50.611055083684626</v>
          </cell>
          <cell r="FB8020">
            <v>53.399804258003755</v>
          </cell>
          <cell r="FC8020">
            <v>56.213516915091688</v>
          </cell>
          <cell r="FD8020">
            <v>57.54434418699816</v>
          </cell>
          <cell r="FE8020">
            <v>58.838777289363925</v>
          </cell>
          <cell r="FF8020">
            <v>60.162720261132186</v>
          </cell>
          <cell r="FG8020">
            <v>61.516941693394045</v>
          </cell>
          <cell r="FH8020">
            <v>62.900861522875935</v>
          </cell>
          <cell r="FI8020">
            <v>64.315958044260825</v>
          </cell>
          <cell r="FJ8020">
            <v>65.762996339902998</v>
          </cell>
          <cell r="FK8020">
            <v>67.24289041203653</v>
          </cell>
          <cell r="FL8020">
            <v>68.755628553062166</v>
          </cell>
          <cell r="FM8020">
            <v>70.302770090350151</v>
          </cell>
          <cell r="FN8020">
            <v>71.884525686930999</v>
          </cell>
          <cell r="FO8020">
            <v>73.502226907709883</v>
          </cell>
          <cell r="FP8020">
            <v>75.156090974531011</v>
          </cell>
          <cell r="FQ8020">
            <v>76.846968273152612</v>
          </cell>
          <cell r="FR8020">
            <v>78.575638779788704</v>
          </cell>
          <cell r="FS8020">
            <v>80.343594931346573</v>
          </cell>
          <cell r="FT8020">
            <v>82.151760100096197</v>
          </cell>
          <cell r="FU8020">
            <v>84.000215263686201</v>
          </cell>
          <cell r="FV8020">
            <v>85.889746880996213</v>
          </cell>
          <cell r="FW8020">
            <v>87.82262962573563</v>
          </cell>
          <cell r="FX8020">
            <v>89.79838250835563</v>
          </cell>
          <cell r="FY8020">
            <v>91.819139767453009</v>
          </cell>
          <cell r="FZ8020">
            <v>93.885063162306167</v>
          </cell>
          <cell r="GA8020">
            <v>95.99702346541504</v>
          </cell>
          <cell r="GB8020">
            <v>98.157297205491332</v>
          </cell>
          <cell r="ID8020" t="str">
            <v>On</v>
          </cell>
        </row>
        <row r="8021">
          <cell r="B8021">
            <v>11</v>
          </cell>
          <cell r="D8021">
            <v>22</v>
          </cell>
          <cell r="AD8021">
            <v>31.3</v>
          </cell>
          <cell r="AE8021">
            <v>21.28</v>
          </cell>
          <cell r="AF8021">
            <v>20.83</v>
          </cell>
          <cell r="AG8021">
            <v>20.64</v>
          </cell>
          <cell r="AH8021">
            <v>40.98</v>
          </cell>
          <cell r="AI8021">
            <v>63.64</v>
          </cell>
          <cell r="AJ8021">
            <v>39.42</v>
          </cell>
          <cell r="AK8021">
            <v>62.26</v>
          </cell>
          <cell r="AL8021">
            <v>49.19</v>
          </cell>
          <cell r="AM8021">
            <v>31.09</v>
          </cell>
          <cell r="AN8021">
            <v>37.01</v>
          </cell>
          <cell r="AO8021">
            <v>32.06</v>
          </cell>
          <cell r="AP8021">
            <v>39.44</v>
          </cell>
          <cell r="AQ8021">
            <v>30.658750285258069</v>
          </cell>
          <cell r="AR8021">
            <v>32.82030986959262</v>
          </cell>
          <cell r="AS8021">
            <v>34.225477933406943</v>
          </cell>
          <cell r="AT8021">
            <v>35.456521069946014</v>
          </cell>
          <cell r="AU8021">
            <v>36.858612849419643</v>
          </cell>
          <cell r="AV8021">
            <v>38.589543734636159</v>
          </cell>
          <cell r="AW8021">
            <v>40.900429858269305</v>
          </cell>
          <cell r="AX8021">
            <v>43.286635790980149</v>
          </cell>
          <cell r="AY8021">
            <v>45.768262078101273</v>
          </cell>
          <cell r="AZ8021">
            <v>48.384598938375866</v>
          </cell>
          <cell r="BA8021">
            <v>51.093576067087817</v>
          </cell>
          <cell r="BB8021">
            <v>53.904669935561927</v>
          </cell>
          <cell r="BC8021">
            <v>56.740972952678852</v>
          </cell>
          <cell r="BD8021">
            <v>58.084126330389658</v>
          </cell>
          <cell r="BE8021">
            <v>59.390704961465026</v>
          </cell>
          <cell r="BF8021">
            <v>60.727064526328029</v>
          </cell>
          <cell r="BG8021">
            <v>62.093988134310948</v>
          </cell>
          <cell r="BH8021">
            <v>63.490884727151503</v>
          </cell>
          <cell r="BI8021">
            <v>64.919252499895777</v>
          </cell>
          <cell r="BJ8021">
            <v>66.379871904508448</v>
          </cell>
          <cell r="BK8021">
            <v>67.873640323137153</v>
          </cell>
          <cell r="BL8021">
            <v>69.400573063095948</v>
          </cell>
          <cell r="BM8021">
            <v>70.962234113505048</v>
          </cell>
          <cell r="BN8021">
            <v>72.558813341878718</v>
          </cell>
          <cell r="BO8021">
            <v>74.191696080386222</v>
          </cell>
          <cell r="BP8021">
            <v>75.861079180021264</v>
          </cell>
          <cell r="BQ8021">
            <v>77.56781399315571</v>
          </cell>
          <cell r="BR8021">
            <v>79.312697833534585</v>
          </cell>
          <cell r="BS8021">
            <v>81.097245558263936</v>
          </cell>
          <cell r="BT8021">
            <v>82.922366402553436</v>
          </cell>
          <cell r="BU8021">
            <v>84.788154511894007</v>
          </cell>
          <cell r="BV8021">
            <v>86.695414826118594</v>
          </cell>
          <cell r="BW8021">
            <v>88.646434580959607</v>
          </cell>
          <cell r="BX8021">
            <v>90.640709932326885</v>
          </cell>
          <cell r="BY8021">
            <v>92.680420454372324</v>
          </cell>
          <cell r="BZ8021">
            <v>94.765726574707529</v>
          </cell>
          <cell r="CA8021">
            <v>96.897503002657146</v>
          </cell>
          <cell r="CB8021">
            <v>99.078040663768135</v>
          </cell>
          <cell r="EM8021">
            <v>27.61</v>
          </cell>
          <cell r="EN8021">
            <v>29.1</v>
          </cell>
          <cell r="EO8021">
            <v>31.95</v>
          </cell>
          <cell r="EP8021">
            <v>32.89</v>
          </cell>
          <cell r="EQ8021">
            <v>25.567096776930477</v>
          </cell>
          <cell r="ER8021">
            <v>27.36967524368411</v>
          </cell>
          <cell r="ES8021">
            <v>28.541479950044483</v>
          </cell>
          <cell r="ET8021">
            <v>29.568077535256705</v>
          </cell>
          <cell r="EU8021">
            <v>30.737316851354262</v>
          </cell>
          <cell r="EV8021">
            <v>32.180783302033049</v>
          </cell>
          <cell r="EW8021">
            <v>34.107888895498924</v>
          </cell>
          <cell r="EX8021">
            <v>36.097805556930453</v>
          </cell>
          <cell r="EY8021">
            <v>38.16729563257482</v>
          </cell>
          <cell r="EZ8021">
            <v>40.349124216105025</v>
          </cell>
          <cell r="FA8021">
            <v>42.608207830794079</v>
          </cell>
          <cell r="FB8021">
            <v>44.95244914251095</v>
          </cell>
          <cell r="FC8021">
            <v>47.317712992231428</v>
          </cell>
          <cell r="FD8021">
            <v>48.437802104627686</v>
          </cell>
          <cell r="FE8021">
            <v>49.527390623290692</v>
          </cell>
          <cell r="FF8021">
            <v>50.641814205652359</v>
          </cell>
          <cell r="FG8021">
            <v>51.781725906122901</v>
          </cell>
          <cell r="FH8021">
            <v>52.946632826470918</v>
          </cell>
          <cell r="FI8021">
            <v>54.137784348924242</v>
          </cell>
          <cell r="FJ8021">
            <v>55.355831311847943</v>
          </cell>
          <cell r="FK8021">
            <v>56.601522064603984</v>
          </cell>
          <cell r="FL8021">
            <v>57.874869372343454</v>
          </cell>
          <cell r="FM8021">
            <v>59.177177484614127</v>
          </cell>
          <cell r="FN8021">
            <v>60.508604736673206</v>
          </cell>
          <cell r="FO8021">
            <v>61.870306391579689</v>
          </cell>
          <cell r="FP8021">
            <v>63.262446608288528</v>
          </cell>
          <cell r="FQ8021">
            <v>64.685735350783247</v>
          </cell>
          <cell r="FR8021">
            <v>66.140837518888247</v>
          </cell>
          <cell r="FS8021">
            <v>67.629016389738865</v>
          </cell>
          <cell r="FT8021">
            <v>69.151030197261221</v>
          </cell>
          <cell r="FU8021">
            <v>70.706957451729053</v>
          </cell>
          <cell r="FV8021">
            <v>72.297469412551735</v>
          </cell>
          <cell r="FW8021">
            <v>73.924473462671443</v>
          </cell>
          <cell r="FX8021">
            <v>75.587549433930818</v>
          </cell>
          <cell r="FY8021">
            <v>77.288514927593965</v>
          </cell>
          <cell r="FZ8021">
            <v>79.027503728248746</v>
          </cell>
          <cell r="GA8021">
            <v>80.805245277824383</v>
          </cell>
          <cell r="GB8021">
            <v>82.623650036291437</v>
          </cell>
          <cell r="ID8021" t="str">
            <v>On</v>
          </cell>
        </row>
        <row r="8022">
          <cell r="B8022">
            <v>11</v>
          </cell>
          <cell r="D8022">
            <v>23</v>
          </cell>
          <cell r="AD8022">
            <v>21</v>
          </cell>
          <cell r="AE8022">
            <v>17.440000000000001</v>
          </cell>
          <cell r="AF8022">
            <v>19.8</v>
          </cell>
          <cell r="AG8022">
            <v>18.059999999999999</v>
          </cell>
          <cell r="AH8022">
            <v>33.299999999999997</v>
          </cell>
          <cell r="AI8022">
            <v>44.58</v>
          </cell>
          <cell r="AJ8022">
            <v>28.67</v>
          </cell>
          <cell r="AK8022">
            <v>48.13</v>
          </cell>
          <cell r="AL8022">
            <v>43.02</v>
          </cell>
          <cell r="AM8022">
            <v>28.68</v>
          </cell>
          <cell r="AN8022">
            <v>32.89</v>
          </cell>
          <cell r="AO8022">
            <v>28.96</v>
          </cell>
          <cell r="AP8022">
            <v>34.590000000000003</v>
          </cell>
          <cell r="AQ8022">
            <v>31.044975836821834</v>
          </cell>
          <cell r="AR8022">
            <v>33.86179583689389</v>
          </cell>
          <cell r="AS8022">
            <v>35.268990551347301</v>
          </cell>
          <cell r="AT8022">
            <v>36.230185990989767</v>
          </cell>
          <cell r="AU8022">
            <v>37.29189550256627</v>
          </cell>
          <cell r="AV8022">
            <v>38.436101005410414</v>
          </cell>
          <cell r="AW8022">
            <v>39.790580243024479</v>
          </cell>
          <cell r="AX8022">
            <v>41.182585903720977</v>
          </cell>
          <cell r="AY8022">
            <v>42.620241516396213</v>
          </cell>
          <cell r="AZ8022">
            <v>44.117554331089238</v>
          </cell>
          <cell r="BA8022">
            <v>45.659026112154976</v>
          </cell>
          <cell r="BB8022">
            <v>47.249820484564864</v>
          </cell>
          <cell r="BC8022">
            <v>48.863275801190511</v>
          </cell>
          <cell r="BD8022">
            <v>49.985297255557427</v>
          </cell>
          <cell r="BE8022">
            <v>51.10975846145864</v>
          </cell>
          <cell r="BF8022">
            <v>52.259839171811592</v>
          </cell>
          <cell r="BG8022">
            <v>53.435856568879693</v>
          </cell>
          <cell r="BH8022">
            <v>54.638294828282241</v>
          </cell>
          <cell r="BI8022">
            <v>55.867715072151178</v>
          </cell>
          <cell r="BJ8022">
            <v>57.1244277411338</v>
          </cell>
          <cell r="BK8022">
            <v>58.410070633914827</v>
          </cell>
          <cell r="BL8022">
            <v>59.724054597332589</v>
          </cell>
          <cell r="BM8022">
            <v>61.067614082364436</v>
          </cell>
          <cell r="BN8022">
            <v>62.44214968650472</v>
          </cell>
          <cell r="BO8022">
            <v>63.84689495219213</v>
          </cell>
          <cell r="BP8022">
            <v>65.283259786156719</v>
          </cell>
          <cell r="BQ8022">
            <v>66.752232171396741</v>
          </cell>
          <cell r="BR8022">
            <v>68.254140759405502</v>
          </cell>
          <cell r="BS8022">
            <v>69.789564492340787</v>
          </cell>
          <cell r="BT8022">
            <v>71.360150105491286</v>
          </cell>
          <cell r="BU8022">
            <v>72.965996637560778</v>
          </cell>
          <cell r="BV8022">
            <v>74.607441138107788</v>
          </cell>
          <cell r="BW8022">
            <v>76.285966074628007</v>
          </cell>
          <cell r="BX8022">
            <v>78.002748441740891</v>
          </cell>
          <cell r="BY8022">
            <v>79.757954617699951</v>
          </cell>
          <cell r="BZ8022">
            <v>81.552354216079181</v>
          </cell>
          <cell r="CA8022">
            <v>83.386960191033836</v>
          </cell>
          <cell r="CB8022">
            <v>85.263254024923555</v>
          </cell>
          <cell r="EM8022">
            <v>26.23</v>
          </cell>
          <cell r="EN8022">
            <v>26.91</v>
          </cell>
          <cell r="EO8022">
            <v>28.91</v>
          </cell>
          <cell r="EP8022">
            <v>29.81</v>
          </cell>
          <cell r="EQ8022">
            <v>26.754863535578451</v>
          </cell>
          <cell r="ER8022">
            <v>29.182426536507855</v>
          </cell>
          <cell r="ES8022">
            <v>30.395160691982156</v>
          </cell>
          <cell r="ET8022">
            <v>31.223528314293286</v>
          </cell>
          <cell r="EU8022">
            <v>32.138519945981507</v>
          </cell>
          <cell r="EV8022">
            <v>33.124607429062856</v>
          </cell>
          <cell r="EW8022">
            <v>34.291910871481917</v>
          </cell>
          <cell r="EX8022">
            <v>35.491554952007</v>
          </cell>
          <cell r="EY8022">
            <v>36.730540607220895</v>
          </cell>
          <cell r="EZ8022">
            <v>38.020939422080659</v>
          </cell>
          <cell r="FA8022">
            <v>39.349394865664628</v>
          </cell>
          <cell r="FB8022">
            <v>40.720357000430134</v>
          </cell>
          <cell r="FC8022">
            <v>42.110848558354697</v>
          </cell>
          <cell r="FD8022">
            <v>43.077817611684495</v>
          </cell>
          <cell r="FE8022">
            <v>44.046889266726851</v>
          </cell>
          <cell r="FF8022">
            <v>45.038040061049529</v>
          </cell>
          <cell r="FG8022">
            <v>46.051543345426524</v>
          </cell>
          <cell r="FH8022">
            <v>47.087816387137707</v>
          </cell>
          <cell r="FI8022">
            <v>48.147342766719461</v>
          </cell>
          <cell r="FJ8022">
            <v>49.230390024955142</v>
          </cell>
          <cell r="FK8022">
            <v>50.338369632755153</v>
          </cell>
          <cell r="FL8022">
            <v>51.470773852167795</v>
          </cell>
          <cell r="FM8022">
            <v>52.628666545107933</v>
          </cell>
          <cell r="FN8022">
            <v>53.813254760182289</v>
          </cell>
          <cell r="FO8022">
            <v>55.023877956774996</v>
          </cell>
          <cell r="FP8022">
            <v>56.261751206283073</v>
          </cell>
          <cell r="FQ8022">
            <v>57.527725962108597</v>
          </cell>
          <cell r="FR8022">
            <v>58.822085459319965</v>
          </cell>
          <cell r="FS8022">
            <v>60.145328635925942</v>
          </cell>
          <cell r="FT8022">
            <v>61.498874664489584</v>
          </cell>
          <cell r="FU8022">
            <v>62.882808897533572</v>
          </cell>
          <cell r="FV8022">
            <v>64.297421807660967</v>
          </cell>
          <cell r="FW8022">
            <v>65.743990999845636</v>
          </cell>
          <cell r="FX8022">
            <v>67.223530819551769</v>
          </cell>
          <cell r="FY8022">
            <v>68.736184653184011</v>
          </cell>
          <cell r="FZ8022">
            <v>70.28261576124082</v>
          </cell>
          <cell r="GA8022">
            <v>71.863697117511364</v>
          </cell>
          <cell r="GB8022">
            <v>73.480705477969664</v>
          </cell>
          <cell r="ID8022" t="str">
            <v>On</v>
          </cell>
        </row>
        <row r="8023">
          <cell r="B8023">
            <v>11</v>
          </cell>
          <cell r="D8023">
            <v>24</v>
          </cell>
          <cell r="AD8023">
            <v>16.98</v>
          </cell>
          <cell r="AE8023">
            <v>15.06</v>
          </cell>
          <cell r="AF8023">
            <v>16</v>
          </cell>
          <cell r="AG8023">
            <v>16.8</v>
          </cell>
          <cell r="AH8023">
            <v>28.54</v>
          </cell>
          <cell r="AI8023">
            <v>35</v>
          </cell>
          <cell r="AJ8023">
            <v>24.08</v>
          </cell>
          <cell r="AK8023">
            <v>42.72</v>
          </cell>
          <cell r="AL8023">
            <v>38.35</v>
          </cell>
          <cell r="AM8023">
            <v>26.85</v>
          </cell>
          <cell r="AN8023">
            <v>30.5</v>
          </cell>
          <cell r="AO8023">
            <v>25.67</v>
          </cell>
          <cell r="AP8023">
            <v>31.88</v>
          </cell>
          <cell r="AQ8023">
            <v>27.255447523771554</v>
          </cell>
          <cell r="AR8023">
            <v>29.685050238775396</v>
          </cell>
          <cell r="AS8023">
            <v>30.907410819367914</v>
          </cell>
          <cell r="AT8023">
            <v>31.748352261848261</v>
          </cell>
          <cell r="AU8023">
            <v>32.67631415067445</v>
          </cell>
          <cell r="AV8023">
            <v>33.676732851602353</v>
          </cell>
          <cell r="AW8023">
            <v>34.860017205433252</v>
          </cell>
          <cell r="AX8023">
            <v>36.076066176593528</v>
          </cell>
          <cell r="AY8023">
            <v>37.331927445443554</v>
          </cell>
          <cell r="AZ8023">
            <v>38.639771839694063</v>
          </cell>
          <cell r="BA8023">
            <v>39.986156577861202</v>
          </cell>
          <cell r="BB8023">
            <v>41.375547649326606</v>
          </cell>
          <cell r="BC8023">
            <v>42.784790717937007</v>
          </cell>
          <cell r="BD8023">
            <v>43.767087185832565</v>
          </cell>
          <cell r="BE8023">
            <v>44.751667435905311</v>
          </cell>
          <cell r="BF8023">
            <v>45.758675211131958</v>
          </cell>
          <cell r="BG8023">
            <v>46.788394342981064</v>
          </cell>
          <cell r="BH8023">
            <v>47.841244362160637</v>
          </cell>
          <cell r="BI8023">
            <v>48.917721491517106</v>
          </cell>
          <cell r="BJ8023">
            <v>50.01810441065485</v>
          </cell>
          <cell r="BK8023">
            <v>51.14380600875316</v>
          </cell>
          <cell r="BL8023">
            <v>52.294333316082316</v>
          </cell>
          <cell r="BM8023">
            <v>53.470758701775864</v>
          </cell>
          <cell r="BN8023">
            <v>54.674289540138666</v>
          </cell>
          <cell r="BO8023">
            <v>55.904289229142321</v>
          </cell>
          <cell r="BP8023">
            <v>57.161973604313381</v>
          </cell>
          <cell r="BQ8023">
            <v>58.44820185781964</v>
          </cell>
          <cell r="BR8023">
            <v>59.763270171581311</v>
          </cell>
          <cell r="BS8023">
            <v>61.107692404150669</v>
          </cell>
          <cell r="BT8023">
            <v>62.48289130736881</v>
          </cell>
          <cell r="BU8023">
            <v>63.888964164129938</v>
          </cell>
          <cell r="BV8023">
            <v>65.326215431539453</v>
          </cell>
          <cell r="BW8023">
            <v>66.795935536510569</v>
          </cell>
          <cell r="BX8023">
            <v>68.299139953393208</v>
          </cell>
          <cell r="BY8023">
            <v>69.83599536680147</v>
          </cell>
          <cell r="BZ8023">
            <v>71.407173424493976</v>
          </cell>
          <cell r="CA8023">
            <v>73.013557549716069</v>
          </cell>
          <cell r="CB8023">
            <v>74.656438852040793</v>
          </cell>
          <cell r="EM8023">
            <v>24.71</v>
          </cell>
          <cell r="EN8023">
            <v>24.25</v>
          </cell>
          <cell r="EO8023">
            <v>25.67</v>
          </cell>
          <cell r="EP8023">
            <v>28.97</v>
          </cell>
          <cell r="EQ8023">
            <v>24.767575745409722</v>
          </cell>
          <cell r="ER8023">
            <v>26.975404812337619</v>
          </cell>
          <cell r="ES8023">
            <v>28.086188564525987</v>
          </cell>
          <cell r="ET8023">
            <v>28.850369040958096</v>
          </cell>
          <cell r="EU8023">
            <v>29.6936267548632</v>
          </cell>
          <cell r="EV8023">
            <v>30.602727437607282</v>
          </cell>
          <cell r="EW8023">
            <v>31.678001833168171</v>
          </cell>
          <cell r="EX8023">
            <v>32.783050098366203</v>
          </cell>
          <cell r="EY8023">
            <v>33.924276602713292</v>
          </cell>
          <cell r="EZ8023">
            <v>35.112741223210072</v>
          </cell>
          <cell r="FA8023">
            <v>36.336228232767851</v>
          </cell>
          <cell r="FB8023">
            <v>37.598795966154071</v>
          </cell>
          <cell r="FC8023">
            <v>38.879403610371241</v>
          </cell>
          <cell r="FD8023">
            <v>39.772036253876081</v>
          </cell>
          <cell r="FE8023">
            <v>40.666744216379449</v>
          </cell>
          <cell r="FF8023">
            <v>41.581832524043065</v>
          </cell>
          <cell r="FG8023">
            <v>42.517559100256008</v>
          </cell>
          <cell r="FH8023">
            <v>43.474305181047484</v>
          </cell>
          <cell r="FI8023">
            <v>44.452521694142114</v>
          </cell>
          <cell r="FJ8023">
            <v>45.452461881325945</v>
          </cell>
          <cell r="FK8023">
            <v>46.475409663537611</v>
          </cell>
          <cell r="FL8023">
            <v>47.520917069225369</v>
          </cell>
          <cell r="FM8023">
            <v>48.589958581883529</v>
          </cell>
          <cell r="FN8023">
            <v>49.683631366932786</v>
          </cell>
          <cell r="FO8023">
            <v>50.801356931250098</v>
          </cell>
          <cell r="FP8023">
            <v>51.944240129139231</v>
          </cell>
          <cell r="FQ8023">
            <v>53.11306172587939</v>
          </cell>
          <cell r="FR8023">
            <v>54.308090867964573</v>
          </cell>
          <cell r="FS8023">
            <v>55.529794509041558</v>
          </cell>
          <cell r="FT8023">
            <v>56.779465532449009</v>
          </cell>
          <cell r="FU8023">
            <v>58.057192341118082</v>
          </cell>
          <cell r="FV8023">
            <v>59.363251601370706</v>
          </cell>
          <cell r="FW8023">
            <v>60.698815950210516</v>
          </cell>
          <cell r="FX8023">
            <v>62.06480816969264</v>
          </cell>
          <cell r="FY8023">
            <v>63.461379729493054</v>
          </cell>
          <cell r="FZ8023">
            <v>64.889140969497817</v>
          </cell>
          <cell r="GA8023">
            <v>66.348894674255789</v>
          </cell>
          <cell r="GB8023">
            <v>67.841814101117379</v>
          </cell>
          <cell r="ID8023" t="str">
            <v>Off</v>
          </cell>
        </row>
        <row r="8024">
          <cell r="B8024">
            <v>11</v>
          </cell>
          <cell r="D8024">
            <v>1</v>
          </cell>
          <cell r="AD8024">
            <v>14.38</v>
          </cell>
          <cell r="AE8024">
            <v>14.08</v>
          </cell>
          <cell r="AF8024">
            <v>15.6</v>
          </cell>
          <cell r="AG8024">
            <v>17.579999999999998</v>
          </cell>
          <cell r="AH8024">
            <v>25.07</v>
          </cell>
          <cell r="AI8024">
            <v>32.56</v>
          </cell>
          <cell r="AJ8024">
            <v>21.34</v>
          </cell>
          <cell r="AK8024">
            <v>42.77</v>
          </cell>
          <cell r="AL8024">
            <v>38.979999999999997</v>
          </cell>
          <cell r="AM8024">
            <v>25.72</v>
          </cell>
          <cell r="AN8024">
            <v>31.16</v>
          </cell>
          <cell r="AO8024">
            <v>29.8</v>
          </cell>
          <cell r="AP8024">
            <v>34.54</v>
          </cell>
          <cell r="AQ8024">
            <v>26.643426630308717</v>
          </cell>
          <cell r="AR8024">
            <v>29.01065976149097</v>
          </cell>
          <cell r="AS8024">
            <v>30.20316447495043</v>
          </cell>
          <cell r="AT8024">
            <v>31.024607898520994</v>
          </cell>
          <cell r="AU8024">
            <v>31.930872975257408</v>
          </cell>
          <cell r="AV8024">
            <v>32.907906323586495</v>
          </cell>
          <cell r="AW8024">
            <v>34.063277673514605</v>
          </cell>
          <cell r="AX8024">
            <v>35.250634198034426</v>
          </cell>
          <cell r="AY8024">
            <v>36.476846541977835</v>
          </cell>
          <cell r="AZ8024">
            <v>37.753782027680927</v>
          </cell>
          <cell r="BA8024">
            <v>39.068337109536884</v>
          </cell>
          <cell r="BB8024">
            <v>40.424863915940534</v>
          </cell>
          <cell r="BC8024">
            <v>41.800788295783498</v>
          </cell>
          <cell r="BD8024">
            <v>42.76045480951872</v>
          </cell>
          <cell r="BE8024">
            <v>43.722390507337224</v>
          </cell>
          <cell r="BF8024">
            <v>44.706236996948505</v>
          </cell>
          <cell r="BG8024">
            <v>45.712272596099332</v>
          </cell>
          <cell r="BH8024">
            <v>46.740906685367165</v>
          </cell>
          <cell r="BI8024">
            <v>47.79262474986534</v>
          </cell>
          <cell r="BJ8024">
            <v>48.867700211161193</v>
          </cell>
          <cell r="BK8024">
            <v>49.967509829693462</v>
          </cell>
          <cell r="BL8024">
            <v>51.09157600816269</v>
          </cell>
          <cell r="BM8024">
            <v>52.24094484498417</v>
          </cell>
          <cell r="BN8024">
            <v>53.416792831770593</v>
          </cell>
          <cell r="BO8024">
            <v>54.618503757775166</v>
          </cell>
          <cell r="BP8024">
            <v>55.847262439483416</v>
          </cell>
          <cell r="BQ8024">
            <v>57.103907302475804</v>
          </cell>
          <cell r="BR8024">
            <v>58.388729156552387</v>
          </cell>
          <cell r="BS8024">
            <v>59.702231093073472</v>
          </cell>
          <cell r="BT8024">
            <v>61.045799883934407</v>
          </cell>
          <cell r="BU8024">
            <v>62.419532529740856</v>
          </cell>
          <cell r="BV8024">
            <v>63.823728095838888</v>
          </cell>
          <cell r="BW8024">
            <v>65.259645770096938</v>
          </cell>
          <cell r="BX8024">
            <v>66.728275392847408</v>
          </cell>
          <cell r="BY8024">
            <v>68.229783151436337</v>
          </cell>
          <cell r="BZ8024">
            <v>69.764825034565504</v>
          </cell>
          <cell r="CA8024">
            <v>71.334263579785627</v>
          </cell>
          <cell r="CB8024">
            <v>72.939358925755755</v>
          </cell>
          <cell r="EM8024">
            <v>24.16</v>
          </cell>
          <cell r="EN8024">
            <v>26.73</v>
          </cell>
          <cell r="EO8024">
            <v>29.64</v>
          </cell>
          <cell r="EP8024">
            <v>31.4</v>
          </cell>
          <cell r="EQ8024">
            <v>24.221296936644286</v>
          </cell>
          <cell r="ER8024">
            <v>26.37332705590088</v>
          </cell>
          <cell r="ES8024">
            <v>27.457422249954934</v>
          </cell>
          <cell r="ET8024">
            <v>28.204188998655447</v>
          </cell>
          <cell r="EU8024">
            <v>29.028066341143099</v>
          </cell>
          <cell r="EV8024">
            <v>29.91627847598772</v>
          </cell>
          <cell r="EW8024">
            <v>30.96661606683146</v>
          </cell>
          <cell r="EX8024">
            <v>32.046031089122202</v>
          </cell>
          <cell r="EY8024">
            <v>33.160769583616215</v>
          </cell>
          <cell r="EZ8024">
            <v>34.321620025164478</v>
          </cell>
          <cell r="FA8024">
            <v>35.516670099578981</v>
          </cell>
          <cell r="FB8024">
            <v>36.749876287218669</v>
          </cell>
          <cell r="FC8024">
            <v>38.000716632530448</v>
          </cell>
          <cell r="FD8024">
            <v>38.873140735926107</v>
          </cell>
          <cell r="FE8024">
            <v>39.747627733942927</v>
          </cell>
          <cell r="FF8024">
            <v>40.642033633589548</v>
          </cell>
          <cell r="FG8024">
            <v>41.556611450999391</v>
          </cell>
          <cell r="FH8024">
            <v>42.491733350333782</v>
          </cell>
          <cell r="FI8024">
            <v>43.447840681695759</v>
          </cell>
          <cell r="FJ8024">
            <v>44.425182010146536</v>
          </cell>
          <cell r="FK8024">
            <v>45.425008936084964</v>
          </cell>
          <cell r="FL8024">
            <v>46.446887280147898</v>
          </cell>
          <cell r="FM8024">
            <v>47.491768040894698</v>
          </cell>
          <cell r="FN8024">
            <v>48.560720756155085</v>
          </cell>
          <cell r="FO8024">
            <v>49.653185234341059</v>
          </cell>
          <cell r="FP8024">
            <v>50.770238581348558</v>
          </cell>
          <cell r="FQ8024">
            <v>51.912643002250732</v>
          </cell>
          <cell r="FR8024">
            <v>53.080662869593077</v>
          </cell>
          <cell r="FS8024">
            <v>54.274755539157702</v>
          </cell>
          <cell r="FT8024">
            <v>55.496181712667642</v>
          </cell>
          <cell r="FU8024">
            <v>56.745029572491688</v>
          </cell>
          <cell r="FV8024">
            <v>58.021570996217172</v>
          </cell>
          <cell r="FW8024">
            <v>59.326950700088126</v>
          </cell>
          <cell r="FX8024">
            <v>60.662068538952184</v>
          </cell>
          <cell r="FY8024">
            <v>62.02707559221485</v>
          </cell>
          <cell r="FZ8024">
            <v>63.422568213241362</v>
          </cell>
          <cell r="GA8024">
            <v>64.849330527077839</v>
          </cell>
          <cell r="GB8024">
            <v>66.308508114323416</v>
          </cell>
          <cell r="ID8024" t="str">
            <v>Off</v>
          </cell>
        </row>
        <row r="8025">
          <cell r="B8025">
            <v>11</v>
          </cell>
          <cell r="D8025">
            <v>2</v>
          </cell>
          <cell r="AD8025">
            <v>13.6</v>
          </cell>
          <cell r="AE8025">
            <v>12.91</v>
          </cell>
          <cell r="AF8025">
            <v>14.72</v>
          </cell>
          <cell r="AG8025">
            <v>15.94</v>
          </cell>
          <cell r="AH8025">
            <v>23.1</v>
          </cell>
          <cell r="AI8025">
            <v>30.12</v>
          </cell>
          <cell r="AJ8025">
            <v>20.04</v>
          </cell>
          <cell r="AK8025">
            <v>41.59</v>
          </cell>
          <cell r="AL8025">
            <v>37.96</v>
          </cell>
          <cell r="AM8025">
            <v>25.6</v>
          </cell>
          <cell r="AN8025">
            <v>29.91</v>
          </cell>
          <cell r="AO8025">
            <v>29.58</v>
          </cell>
          <cell r="AP8025">
            <v>30.93</v>
          </cell>
          <cell r="AQ8025">
            <v>25.796496429140085</v>
          </cell>
          <cell r="AR8025">
            <v>28.077280168960172</v>
          </cell>
          <cell r="AS8025">
            <v>29.228473411020492</v>
          </cell>
          <cell r="AT8025">
            <v>30.022999461302483</v>
          </cell>
          <cell r="AU8025">
            <v>30.899320855989121</v>
          </cell>
          <cell r="AV8025">
            <v>31.844130421188442</v>
          </cell>
          <cell r="AW8025">
            <v>32.961097650731915</v>
          </cell>
          <cell r="AX8025">
            <v>34.10898019201592</v>
          </cell>
          <cell r="AY8025">
            <v>35.294406466416781</v>
          </cell>
          <cell r="AZ8025">
            <v>36.528829619878422</v>
          </cell>
          <cell r="BA8025">
            <v>37.799609428197705</v>
          </cell>
          <cell r="BB8025">
            <v>39.110941458128053</v>
          </cell>
          <cell r="BC8025">
            <v>40.44104286625064</v>
          </cell>
          <cell r="BD8025">
            <v>41.369447272273121</v>
          </cell>
          <cell r="BE8025">
            <v>42.300091746614015</v>
          </cell>
          <cell r="BF8025">
            <v>43.251932969486944</v>
          </cell>
          <cell r="BG8025">
            <v>44.225241735890684</v>
          </cell>
          <cell r="BH8025">
            <v>45.220413136114189</v>
          </cell>
          <cell r="BI8025">
            <v>46.237918011834431</v>
          </cell>
          <cell r="BJ8025">
            <v>47.278022616590533</v>
          </cell>
          <cell r="BK8025">
            <v>48.342053550934523</v>
          </cell>
          <cell r="BL8025">
            <v>49.429554626260618</v>
          </cell>
          <cell r="BM8025">
            <v>50.541535665994815</v>
          </cell>
          <cell r="BN8025">
            <v>51.6791301532338</v>
          </cell>
          <cell r="BO8025">
            <v>52.841750584053642</v>
          </cell>
          <cell r="BP8025">
            <v>54.030538577229009</v>
          </cell>
          <cell r="BQ8025">
            <v>55.246303792773041</v>
          </cell>
          <cell r="BR8025">
            <v>56.489329714294534</v>
          </cell>
          <cell r="BS8025">
            <v>57.76010474869112</v>
          </cell>
          <cell r="BT8025">
            <v>59.05996571452269</v>
          </cell>
          <cell r="BU8025">
            <v>60.389009220679213</v>
          </cell>
          <cell r="BV8025">
            <v>61.747526978964594</v>
          </cell>
          <cell r="BW8025">
            <v>63.136735136289325</v>
          </cell>
          <cell r="BX8025">
            <v>64.557587679521561</v>
          </cell>
          <cell r="BY8025">
            <v>66.010250568056989</v>
          </cell>
          <cell r="BZ8025">
            <v>67.49535798422383</v>
          </cell>
          <cell r="CA8025">
            <v>69.013743534829985</v>
          </cell>
          <cell r="CB8025">
            <v>70.56662468965277</v>
          </cell>
          <cell r="EM8025">
            <v>24.24</v>
          </cell>
          <cell r="EN8025">
            <v>25.89</v>
          </cell>
          <cell r="EO8025">
            <v>29.44</v>
          </cell>
          <cell r="EP8025">
            <v>29.41</v>
          </cell>
          <cell r="EQ8025">
            <v>24.528773358584218</v>
          </cell>
          <cell r="ER8025">
            <v>26.697472026159673</v>
          </cell>
          <cell r="ES8025">
            <v>27.792091917818063</v>
          </cell>
          <cell r="ET8025">
            <v>28.547572394339024</v>
          </cell>
          <cell r="EU8025">
            <v>29.380828528116393</v>
          </cell>
          <cell r="EV8025">
            <v>30.279207102720726</v>
          </cell>
          <cell r="EW8025">
            <v>31.341282958552394</v>
          </cell>
          <cell r="EX8025">
            <v>32.432754847953063</v>
          </cell>
          <cell r="EY8025">
            <v>33.559925450285078</v>
          </cell>
          <cell r="EZ8025">
            <v>34.733685066945505</v>
          </cell>
          <cell r="FA8025">
            <v>35.942014655133995</v>
          </cell>
          <cell r="FB8025">
            <v>37.188903597916131</v>
          </cell>
          <cell r="FC8025">
            <v>38.4536395310841</v>
          </cell>
          <cell r="FD8025">
            <v>39.336419148967103</v>
          </cell>
          <cell r="FE8025">
            <v>40.221328750983453</v>
          </cell>
          <cell r="FF8025">
            <v>41.126393424914674</v>
          </cell>
          <cell r="FG8025">
            <v>42.05187065801956</v>
          </cell>
          <cell r="FH8025">
            <v>42.998136124575439</v>
          </cell>
          <cell r="FI8025">
            <v>43.965637527580036</v>
          </cell>
          <cell r="FJ8025">
            <v>44.954628036014469</v>
          </cell>
          <cell r="FK8025">
            <v>45.96636905699917</v>
          </cell>
          <cell r="FL8025">
            <v>47.000426820508395</v>
          </cell>
          <cell r="FM8025">
            <v>48.057761523986663</v>
          </cell>
          <cell r="FN8025">
            <v>49.139450947513936</v>
          </cell>
          <cell r="FO8025">
            <v>50.244936459004769</v>
          </cell>
          <cell r="FP8025">
            <v>51.375303574403659</v>
          </cell>
          <cell r="FQ8025">
            <v>52.531322164418206</v>
          </cell>
          <cell r="FR8025">
            <v>53.713261781357978</v>
          </cell>
          <cell r="FS8025">
            <v>54.921586830229735</v>
          </cell>
          <cell r="FT8025">
            <v>56.157568434015914</v>
          </cell>
          <cell r="FU8025">
            <v>57.4212984539339</v>
          </cell>
          <cell r="FV8025">
            <v>58.71305426612831</v>
          </cell>
          <cell r="FW8025">
            <v>60.033992252126382</v>
          </cell>
          <cell r="FX8025">
            <v>61.385019516803396</v>
          </cell>
          <cell r="FY8025">
            <v>62.766293863774848</v>
          </cell>
          <cell r="FZ8025">
            <v>64.17841830960306</v>
          </cell>
          <cell r="GA8025">
            <v>65.622185494967667</v>
          </cell>
          <cell r="GB8025">
            <v>67.098753059252758</v>
          </cell>
          <cell r="ID8025" t="str">
            <v>Off</v>
          </cell>
        </row>
        <row r="8026">
          <cell r="B8026">
            <v>11</v>
          </cell>
          <cell r="D8026">
            <v>3</v>
          </cell>
          <cell r="AD8026">
            <v>12.86</v>
          </cell>
          <cell r="AE8026">
            <v>12.24</v>
          </cell>
          <cell r="AF8026">
            <v>13.93</v>
          </cell>
          <cell r="AG8026">
            <v>15.65</v>
          </cell>
          <cell r="AH8026">
            <v>21.75</v>
          </cell>
          <cell r="AI8026">
            <v>29.53</v>
          </cell>
          <cell r="AJ8026">
            <v>19.489999999999998</v>
          </cell>
          <cell r="AK8026">
            <v>41.4</v>
          </cell>
          <cell r="AL8026">
            <v>37.9</v>
          </cell>
          <cell r="AM8026">
            <v>25.35</v>
          </cell>
          <cell r="AN8026">
            <v>29.12</v>
          </cell>
          <cell r="AO8026">
            <v>28.43</v>
          </cell>
          <cell r="AP8026">
            <v>32.28</v>
          </cell>
          <cell r="AQ8026">
            <v>24.75632040868625</v>
          </cell>
          <cell r="AR8026">
            <v>26.931188334602727</v>
          </cell>
          <cell r="AS8026">
            <v>28.031636912742655</v>
          </cell>
          <cell r="AT8026">
            <v>28.792985184927559</v>
          </cell>
          <cell r="AU8026">
            <v>29.632381738773834</v>
          </cell>
          <cell r="AV8026">
            <v>30.537362100292825</v>
          </cell>
          <cell r="AW8026">
            <v>31.606752999641131</v>
          </cell>
          <cell r="AX8026">
            <v>32.705729140585809</v>
          </cell>
          <cell r="AY8026">
            <v>33.840616370521815</v>
          </cell>
          <cell r="AZ8026">
            <v>35.02234844647213</v>
          </cell>
          <cell r="BA8026">
            <v>36.238865443079845</v>
          </cell>
          <cell r="BB8026">
            <v>37.49416879921008</v>
          </cell>
          <cell r="BC8026">
            <v>38.767468809898816</v>
          </cell>
          <cell r="BD8026">
            <v>39.657379004748442</v>
          </cell>
          <cell r="BE8026">
            <v>40.549509905900194</v>
          </cell>
          <cell r="BF8026">
            <v>41.46195870111525</v>
          </cell>
          <cell r="BG8026">
            <v>42.394986748832935</v>
          </cell>
          <cell r="BH8026">
            <v>43.348972037726007</v>
          </cell>
          <cell r="BI8026">
            <v>44.324367028033961</v>
          </cell>
          <cell r="BJ8026">
            <v>45.321428970744208</v>
          </cell>
          <cell r="BK8026">
            <v>46.341423163110605</v>
          </cell>
          <cell r="BL8026">
            <v>47.383919460060397</v>
          </cell>
          <cell r="BM8026">
            <v>48.449882987589248</v>
          </cell>
          <cell r="BN8026">
            <v>49.54039490771288</v>
          </cell>
          <cell r="BO8026">
            <v>50.654902074259596</v>
          </cell>
          <cell r="BP8026">
            <v>51.794493553500814</v>
          </cell>
          <cell r="BQ8026">
            <v>52.959943728311217</v>
          </cell>
          <cell r="BR8026">
            <v>54.15152688603338</v>
          </cell>
          <cell r="BS8026">
            <v>55.36971300221898</v>
          </cell>
          <cell r="BT8026">
            <v>56.615777844623651</v>
          </cell>
          <cell r="BU8026">
            <v>57.889817543025188</v>
          </cell>
          <cell r="BV8026">
            <v>59.192114579688969</v>
          </cell>
          <cell r="BW8026">
            <v>60.52383189322488</v>
          </cell>
          <cell r="BX8026">
            <v>61.885880136072828</v>
          </cell>
          <cell r="BY8026">
            <v>63.278424141221301</v>
          </cell>
          <cell r="BZ8026">
            <v>64.702071560956725</v>
          </cell>
          <cell r="CA8026">
            <v>66.157620522731648</v>
          </cell>
          <cell r="CB8026">
            <v>67.646235743102167</v>
          </cell>
          <cell r="EM8026">
            <v>24.01</v>
          </cell>
          <cell r="EN8026">
            <v>25.82</v>
          </cell>
          <cell r="EO8026">
            <v>28.37</v>
          </cell>
          <cell r="EP8026">
            <v>29.46</v>
          </cell>
          <cell r="EQ8026">
            <v>22.593593532834475</v>
          </cell>
          <cell r="ER8026">
            <v>24.57846370314115</v>
          </cell>
          <cell r="ES8026">
            <v>25.58277643895287</v>
          </cell>
          <cell r="ET8026">
            <v>26.277612873233146</v>
          </cell>
          <cell r="EU8026">
            <v>27.043679244866084</v>
          </cell>
          <cell r="EV8026">
            <v>27.869599983724491</v>
          </cell>
          <cell r="EW8026">
            <v>28.845568258036796</v>
          </cell>
          <cell r="EX8026">
            <v>29.848537189642439</v>
          </cell>
          <cell r="EY8026">
            <v>30.884279996145374</v>
          </cell>
          <cell r="EZ8026">
            <v>31.962775255051703</v>
          </cell>
          <cell r="FA8026">
            <v>33.073016603256882</v>
          </cell>
          <cell r="FB8026">
            <v>34.218655911546747</v>
          </cell>
          <cell r="FC8026">
            <v>35.380719675948548</v>
          </cell>
          <cell r="FD8026">
            <v>36.192886786861493</v>
          </cell>
          <cell r="FE8026">
            <v>37.007080601853154</v>
          </cell>
          <cell r="FF8026">
            <v>37.83981732759775</v>
          </cell>
          <cell r="FG8026">
            <v>38.691335490105892</v>
          </cell>
          <cell r="FH8026">
            <v>39.561980056735074</v>
          </cell>
          <cell r="FI8026">
            <v>40.452163960529134</v>
          </cell>
          <cell r="FJ8026">
            <v>41.362121978876218</v>
          </cell>
          <cell r="FK8026">
            <v>42.293008871909493</v>
          </cell>
          <cell r="FL8026">
            <v>43.244432072285605</v>
          </cell>
          <cell r="FM8026">
            <v>44.217272392019183</v>
          </cell>
          <cell r="FN8026">
            <v>45.21251654216919</v>
          </cell>
          <cell r="FO8026">
            <v>46.229659699742491</v>
          </cell>
          <cell r="FP8026">
            <v>47.269695789533273</v>
          </cell>
          <cell r="FQ8026">
            <v>48.333331543867672</v>
          </cell>
          <cell r="FR8026">
            <v>49.420817288182882</v>
          </cell>
          <cell r="FS8026">
            <v>50.532581940686839</v>
          </cell>
          <cell r="FT8026">
            <v>51.669789817305229</v>
          </cell>
          <cell r="FU8026">
            <v>52.832528649861274</v>
          </cell>
          <cell r="FV8026">
            <v>54.021056242801642</v>
          </cell>
          <cell r="FW8026">
            <v>55.23643393972754</v>
          </cell>
          <cell r="FX8026">
            <v>56.479492837940072</v>
          </cell>
          <cell r="FY8026">
            <v>57.750383370519813</v>
          </cell>
          <cell r="FZ8026">
            <v>59.049660104888012</v>
          </cell>
          <cell r="GA8026">
            <v>60.37805144360825</v>
          </cell>
          <cell r="GB8026">
            <v>61.736620352905511</v>
          </cell>
          <cell r="ID8026" t="str">
            <v>Off</v>
          </cell>
        </row>
        <row r="8027">
          <cell r="B8027">
            <v>11</v>
          </cell>
          <cell r="D8027">
            <v>4</v>
          </cell>
          <cell r="AD8027">
            <v>13.87</v>
          </cell>
          <cell r="AE8027">
            <v>12.19</v>
          </cell>
          <cell r="AF8027">
            <v>13.91</v>
          </cell>
          <cell r="AG8027">
            <v>15.51</v>
          </cell>
          <cell r="AH8027">
            <v>21.59</v>
          </cell>
          <cell r="AI8027">
            <v>29.21</v>
          </cell>
          <cell r="AJ8027">
            <v>19.68</v>
          </cell>
          <cell r="AK8027">
            <v>41.75</v>
          </cell>
          <cell r="AL8027">
            <v>37.31</v>
          </cell>
          <cell r="AM8027">
            <v>25.34</v>
          </cell>
          <cell r="AN8027">
            <v>28.98</v>
          </cell>
          <cell r="AO8027">
            <v>28.68</v>
          </cell>
          <cell r="AP8027">
            <v>32.799999999999997</v>
          </cell>
          <cell r="AQ8027">
            <v>24.971280255398462</v>
          </cell>
          <cell r="AR8027">
            <v>27.168087404942106</v>
          </cell>
          <cell r="AS8027">
            <v>28.279021341178513</v>
          </cell>
          <cell r="AT8027">
            <v>29.047202694179511</v>
          </cell>
          <cell r="AU8027">
            <v>29.894200735414287</v>
          </cell>
          <cell r="AV8027">
            <v>30.807362321097116</v>
          </cell>
          <cell r="AW8027">
            <v>31.886504619987942</v>
          </cell>
          <cell r="AX8027">
            <v>32.9955038612907</v>
          </cell>
          <cell r="AY8027">
            <v>34.140747421261374</v>
          </cell>
          <cell r="AZ8027">
            <v>35.333274284606738</v>
          </cell>
          <cell r="BA8027">
            <v>36.560906819338712</v>
          </cell>
          <cell r="BB8027">
            <v>37.827686219453625</v>
          </cell>
          <cell r="BC8027">
            <v>39.112621728450073</v>
          </cell>
          <cell r="BD8027">
            <v>40.01046755042627</v>
          </cell>
          <cell r="BE8027">
            <v>40.910541307313316</v>
          </cell>
          <cell r="BF8027">
            <v>41.831114208553934</v>
          </cell>
          <cell r="BG8027">
            <v>42.77244952388142</v>
          </cell>
          <cell r="BH8027">
            <v>43.734928864575551</v>
          </cell>
          <cell r="BI8027">
            <v>44.719008411437557</v>
          </cell>
          <cell r="BJ8027">
            <v>45.724947236733421</v>
          </cell>
          <cell r="BK8027">
            <v>46.754023365859773</v>
          </cell>
          <cell r="BL8027">
            <v>47.805801222450071</v>
          </cell>
          <cell r="BM8027">
            <v>48.881255140907285</v>
          </cell>
          <cell r="BN8027">
            <v>49.981477194337984</v>
          </cell>
          <cell r="BO8027">
            <v>51.10590695931915</v>
          </cell>
          <cell r="BP8027">
            <v>52.255644461223454</v>
          </cell>
          <cell r="BQ8027">
            <v>53.43147138342021</v>
          </cell>
          <cell r="BR8027">
            <v>54.633663874668699</v>
          </cell>
          <cell r="BS8027">
            <v>55.862695641490561</v>
          </cell>
          <cell r="BT8027">
            <v>57.119855127370982</v>
          </cell>
          <cell r="BU8027">
            <v>58.405238561489853</v>
          </cell>
          <cell r="BV8027">
            <v>59.719130294468087</v>
          </cell>
          <cell r="BW8027">
            <v>61.062704192575197</v>
          </cell>
          <cell r="BX8027">
            <v>62.436880001356656</v>
          </cell>
          <cell r="BY8027">
            <v>63.841822619982608</v>
          </cell>
          <cell r="BZ8027">
            <v>65.278145232949868</v>
          </cell>
          <cell r="CA8027">
            <v>66.746653310122497</v>
          </cell>
          <cell r="CB8027">
            <v>68.248522401298004</v>
          </cell>
          <cell r="EM8027">
            <v>23.89</v>
          </cell>
          <cell r="EN8027">
            <v>25.76</v>
          </cell>
          <cell r="EO8027">
            <v>28.65</v>
          </cell>
          <cell r="EP8027">
            <v>29.4</v>
          </cell>
          <cell r="EQ8027">
            <v>22.382793887460817</v>
          </cell>
          <cell r="ER8027">
            <v>24.351883222722499</v>
          </cell>
          <cell r="ES8027">
            <v>25.347659372885619</v>
          </cell>
          <cell r="ET8027">
            <v>26.036212171002369</v>
          </cell>
          <cell r="EU8027">
            <v>26.795411634792075</v>
          </cell>
          <cell r="EV8027">
            <v>27.613916226837048</v>
          </cell>
          <cell r="EW8027">
            <v>28.581196214257485</v>
          </cell>
          <cell r="EX8027">
            <v>29.575238217132519</v>
          </cell>
          <cell r="EY8027">
            <v>30.601767505642819</v>
          </cell>
          <cell r="EZ8027">
            <v>31.670678779495063</v>
          </cell>
          <cell r="FA8027">
            <v>32.771056722212137</v>
          </cell>
          <cell r="FB8027">
            <v>33.906523623534653</v>
          </cell>
          <cell r="FC8027">
            <v>35.058264598061953</v>
          </cell>
          <cell r="FD8027">
            <v>35.863041036052813</v>
          </cell>
          <cell r="FE8027">
            <v>36.669814464482059</v>
          </cell>
          <cell r="FF8027">
            <v>37.49496212595993</v>
          </cell>
          <cell r="FG8027">
            <v>38.338720000064441</v>
          </cell>
          <cell r="FH8027">
            <v>39.201430140808576</v>
          </cell>
          <cell r="FI8027">
            <v>40.083501441959271</v>
          </cell>
          <cell r="FJ8027">
            <v>40.985166120730568</v>
          </cell>
          <cell r="FK8027">
            <v>41.907569724276748</v>
          </cell>
          <cell r="FL8027">
            <v>42.850321827440006</v>
          </cell>
          <cell r="FM8027">
            <v>43.814295766544944</v>
          </cell>
          <cell r="FN8027">
            <v>44.80047041199807</v>
          </cell>
          <cell r="FO8027">
            <v>45.808343433048265</v>
          </cell>
          <cell r="FP8027">
            <v>46.838900828047855</v>
          </cell>
          <cell r="FQ8027">
            <v>47.892843252212018</v>
          </cell>
          <cell r="FR8027">
            <v>48.970418229123773</v>
          </cell>
          <cell r="FS8027">
            <v>50.072050361579954</v>
          </cell>
          <cell r="FT8027">
            <v>51.198894534899601</v>
          </cell>
          <cell r="FU8027">
            <v>52.351037003286635</v>
          </cell>
          <cell r="FV8027">
            <v>53.52873264199274</v>
          </cell>
          <cell r="FW8027">
            <v>54.73303363602777</v>
          </cell>
          <cell r="FX8027">
            <v>55.96476439145993</v>
          </cell>
          <cell r="FY8027">
            <v>57.224072714252706</v>
          </cell>
          <cell r="FZ8027">
            <v>58.511508227095312</v>
          </cell>
          <cell r="GA8027">
            <v>59.827792906024435</v>
          </cell>
          <cell r="GB8027">
            <v>61.173980445065894</v>
          </cell>
          <cell r="ID8027" t="str">
            <v>Off</v>
          </cell>
        </row>
        <row r="8028">
          <cell r="B8028">
            <v>11</v>
          </cell>
          <cell r="D8028">
            <v>5</v>
          </cell>
          <cell r="AD8028">
            <v>14.33</v>
          </cell>
          <cell r="AE8028">
            <v>12.29</v>
          </cell>
          <cell r="AF8028">
            <v>14.39</v>
          </cell>
          <cell r="AG8028">
            <v>15.55</v>
          </cell>
          <cell r="AH8028">
            <v>22.64</v>
          </cell>
          <cell r="AI8028">
            <v>31.86</v>
          </cell>
          <cell r="AJ8028">
            <v>20.04</v>
          </cell>
          <cell r="AK8028">
            <v>44.07</v>
          </cell>
          <cell r="AL8028">
            <v>37.44</v>
          </cell>
          <cell r="AM8028">
            <v>25.6</v>
          </cell>
          <cell r="AN8028">
            <v>29.69</v>
          </cell>
          <cell r="AO8028">
            <v>29.62</v>
          </cell>
          <cell r="AP8028">
            <v>33.49</v>
          </cell>
          <cell r="AQ8028">
            <v>26.320074405480145</v>
          </cell>
          <cell r="AR8028">
            <v>28.654226334998626</v>
          </cell>
          <cell r="AS8028">
            <v>29.83096066666462</v>
          </cell>
          <cell r="AT8028">
            <v>30.642161764710835</v>
          </cell>
          <cell r="AU8028">
            <v>31.537037897564801</v>
          </cell>
          <cell r="AV8028">
            <v>32.501842066584643</v>
          </cell>
          <cell r="AW8028">
            <v>33.642670238407248</v>
          </cell>
          <cell r="AX8028">
            <v>34.815079805915936</v>
          </cell>
          <cell r="AY8028">
            <v>36.025850414762488</v>
          </cell>
          <cell r="AZ8028">
            <v>37.286694376534598</v>
          </cell>
          <cell r="BA8028">
            <v>38.584681759013883</v>
          </cell>
          <cell r="BB8028">
            <v>39.924105453264438</v>
          </cell>
          <cell r="BC8028">
            <v>41.282687227359432</v>
          </cell>
          <cell r="BD8028">
            <v>42.230446902762822</v>
          </cell>
          <cell r="BE8028">
            <v>43.180459870393122</v>
          </cell>
          <cell r="BF8028">
            <v>44.152111562361405</v>
          </cell>
          <cell r="BG8028">
            <v>45.145677481752415</v>
          </cell>
          <cell r="BH8028">
            <v>46.161561422344931</v>
          </cell>
          <cell r="BI8028">
            <v>47.200243394048428</v>
          </cell>
          <cell r="BJ8028">
            <v>48.261994139678194</v>
          </cell>
          <cell r="BK8028">
            <v>49.348171181105101</v>
          </cell>
          <cell r="BL8028">
            <v>50.458305167544225</v>
          </cell>
          <cell r="BM8028">
            <v>51.593428390242373</v>
          </cell>
          <cell r="BN8028">
            <v>52.754700774600707</v>
          </cell>
          <cell r="BO8028">
            <v>53.941517331824514</v>
          </cell>
          <cell r="BP8028">
            <v>55.155046239680253</v>
          </cell>
          <cell r="BQ8028">
            <v>56.396114926125257</v>
          </cell>
          <cell r="BR8028">
            <v>57.665011461665578</v>
          </cell>
          <cell r="BS8028">
            <v>58.962233446654622</v>
          </cell>
          <cell r="BT8028">
            <v>60.289148493625369</v>
          </cell>
          <cell r="BU8028">
            <v>61.645853453051785</v>
          </cell>
          <cell r="BV8028">
            <v>63.032644640450499</v>
          </cell>
          <cell r="BW8028">
            <v>64.45076491188955</v>
          </cell>
          <cell r="BX8028">
            <v>65.901190215276429</v>
          </cell>
          <cell r="BY8028">
            <v>67.384086897453486</v>
          </cell>
          <cell r="BZ8028">
            <v>68.900102548220076</v>
          </cell>
          <cell r="CA8028">
            <v>70.450088644252475</v>
          </cell>
          <cell r="CB8028">
            <v>72.035289135017223</v>
          </cell>
          <cell r="EM8028">
            <v>24.15</v>
          </cell>
          <cell r="EN8028">
            <v>25.85</v>
          </cell>
          <cell r="EO8028">
            <v>29.58</v>
          </cell>
          <cell r="EP8028">
            <v>29.84</v>
          </cell>
          <cell r="EQ8028">
            <v>23.451508517752387</v>
          </cell>
          <cell r="ER8028">
            <v>25.531266462716001</v>
          </cell>
          <cell r="ES8028">
            <v>26.579751158353901</v>
          </cell>
          <cell r="ET8028">
            <v>27.302541267810426</v>
          </cell>
          <cell r="EU8028">
            <v>28.099886857668963</v>
          </cell>
          <cell r="EV8028">
            <v>28.959539183842509</v>
          </cell>
          <cell r="EW8028">
            <v>29.976031051480209</v>
          </cell>
          <cell r="EX8028">
            <v>31.020662329308195</v>
          </cell>
          <cell r="EY8028">
            <v>32.099473764601747</v>
          </cell>
          <cell r="EZ8028">
            <v>33.222901170373014</v>
          </cell>
          <cell r="FA8028">
            <v>34.379423818721236</v>
          </cell>
          <cell r="FB8028">
            <v>35.572866728140063</v>
          </cell>
          <cell r="FC8028">
            <v>36.783379721242319</v>
          </cell>
          <cell r="FD8028">
            <v>37.627845194937073</v>
          </cell>
          <cell r="FE8028">
            <v>38.474318379591836</v>
          </cell>
          <cell r="FF8028">
            <v>39.340071932542976</v>
          </cell>
          <cell r="FG8028">
            <v>40.225351330411826</v>
          </cell>
          <cell r="FH8028">
            <v>41.130516358398708</v>
          </cell>
          <cell r="FI8028">
            <v>42.055994711209465</v>
          </cell>
          <cell r="FJ8028">
            <v>43.002027624007084</v>
          </cell>
          <cell r="FK8028">
            <v>43.969824665397915</v>
          </cell>
          <cell r="FL8028">
            <v>44.958967638086577</v>
          </cell>
          <cell r="FM8028">
            <v>45.97037632621177</v>
          </cell>
          <cell r="FN8028">
            <v>47.005084237506267</v>
          </cell>
          <cell r="FO8028">
            <v>48.062552319547429</v>
          </cell>
          <cell r="FP8028">
            <v>49.143821433026531</v>
          </cell>
          <cell r="FQ8028">
            <v>50.249628826383322</v>
          </cell>
          <cell r="FR8028">
            <v>51.380231173965385</v>
          </cell>
          <cell r="FS8028">
            <v>52.536071843779446</v>
          </cell>
          <cell r="FT8028">
            <v>53.718369395335351</v>
          </cell>
          <cell r="FU8028">
            <v>54.927210123591074</v>
          </cell>
          <cell r="FV8028">
            <v>56.162858049299572</v>
          </cell>
          <cell r="FW8028">
            <v>57.426420572433081</v>
          </cell>
          <cell r="FX8028">
            <v>58.718767274525185</v>
          </cell>
          <cell r="FY8028">
            <v>60.040046372648902</v>
          </cell>
          <cell r="FZ8028">
            <v>61.390834877243563</v>
          </cell>
          <cell r="GA8028">
            <v>62.771891464451883</v>
          </cell>
          <cell r="GB8028">
            <v>64.184324508477573</v>
          </cell>
          <cell r="ID8028" t="str">
            <v>Off</v>
          </cell>
        </row>
        <row r="8029">
          <cell r="B8029">
            <v>11</v>
          </cell>
          <cell r="D8029">
            <v>6</v>
          </cell>
          <cell r="AD8029">
            <v>17.690000000000001</v>
          </cell>
          <cell r="AE8029">
            <v>14.85</v>
          </cell>
          <cell r="AF8029">
            <v>14.78</v>
          </cell>
          <cell r="AG8029">
            <v>16.52</v>
          </cell>
          <cell r="AH8029">
            <v>29.05</v>
          </cell>
          <cell r="AI8029">
            <v>36.549999999999997</v>
          </cell>
          <cell r="AJ8029">
            <v>23.84</v>
          </cell>
          <cell r="AK8029">
            <v>58</v>
          </cell>
          <cell r="AL8029">
            <v>38.53</v>
          </cell>
          <cell r="AM8029">
            <v>27.15</v>
          </cell>
          <cell r="AN8029">
            <v>32.159999999999997</v>
          </cell>
          <cell r="AO8029">
            <v>32.119999999999997</v>
          </cell>
          <cell r="AP8029">
            <v>35.33</v>
          </cell>
          <cell r="AQ8029">
            <v>30.902080542369561</v>
          </cell>
          <cell r="AR8029">
            <v>33.704235179087846</v>
          </cell>
          <cell r="AS8029">
            <v>35.1044619323322</v>
          </cell>
          <cell r="AT8029">
            <v>36.06115225195785</v>
          </cell>
          <cell r="AU8029">
            <v>37.117855323536254</v>
          </cell>
          <cell r="AV8029">
            <v>38.256701618276004</v>
          </cell>
          <cell r="AW8029">
            <v>39.60482697711516</v>
          </cell>
          <cell r="AX8029">
            <v>40.990303191827969</v>
          </cell>
          <cell r="AY8029">
            <v>42.421214483350745</v>
          </cell>
          <cell r="AZ8029">
            <v>43.911501509358089</v>
          </cell>
          <cell r="BA8029">
            <v>45.44574074908833</v>
          </cell>
          <cell r="BB8029">
            <v>47.029069978152975</v>
          </cell>
          <cell r="BC8029">
            <v>48.634954527338031</v>
          </cell>
          <cell r="BD8029">
            <v>49.751731778982844</v>
          </cell>
          <cell r="BE8029">
            <v>50.870938835166015</v>
          </cell>
          <cell r="BF8029">
            <v>52.015645500603583</v>
          </cell>
          <cell r="BG8029">
            <v>53.18616774889788</v>
          </cell>
          <cell r="BH8029">
            <v>54.382987206632656</v>
          </cell>
          <cell r="BI8029">
            <v>55.606662647103775</v>
          </cell>
          <cell r="BJ8029">
            <v>56.857503362652579</v>
          </cell>
          <cell r="BK8029">
            <v>58.137138596289631</v>
          </cell>
          <cell r="BL8029">
            <v>59.444982883726709</v>
          </cell>
          <cell r="BM8029">
            <v>60.782264600246734</v>
          </cell>
          <cell r="BN8029">
            <v>62.150376933127241</v>
          </cell>
          <cell r="BO8029">
            <v>63.548558544341553</v>
          </cell>
          <cell r="BP8029">
            <v>64.978211898192598</v>
          </cell>
          <cell r="BQ8029">
            <v>66.440320108366492</v>
          </cell>
          <cell r="BR8029">
            <v>67.935210651200236</v>
          </cell>
          <cell r="BS8029">
            <v>69.463460112946478</v>
          </cell>
          <cell r="BT8029">
            <v>71.026706708433579</v>
          </cell>
          <cell r="BU8029">
            <v>72.625049409665934</v>
          </cell>
          <cell r="BV8029">
            <v>74.258824086333107</v>
          </cell>
          <cell r="BW8029">
            <v>75.929506050416393</v>
          </cell>
          <cell r="BX8029">
            <v>77.638266032423246</v>
          </cell>
          <cell r="BY8029">
            <v>79.385270632037418</v>
          </cell>
          <cell r="BZ8029">
            <v>81.171285706275739</v>
          </cell>
          <cell r="CA8029">
            <v>82.997319311913955</v>
          </cell>
          <cell r="CB8029">
            <v>84.864845839156175</v>
          </cell>
          <cell r="EM8029">
            <v>25.49</v>
          </cell>
          <cell r="EN8029">
            <v>25.84</v>
          </cell>
          <cell r="EO8029">
            <v>31.83</v>
          </cell>
          <cell r="EP8029">
            <v>29.99</v>
          </cell>
          <cell r="EQ8029">
            <v>26.231344338116703</v>
          </cell>
          <cell r="ER8029">
            <v>28.609963572625091</v>
          </cell>
          <cell r="ES8029">
            <v>29.798551184563902</v>
          </cell>
          <cell r="ET8029">
            <v>30.61064126906923</v>
          </cell>
          <cell r="EU8029">
            <v>31.507627544660409</v>
          </cell>
          <cell r="EV8029">
            <v>32.474341396323162</v>
          </cell>
          <cell r="EW8029">
            <v>33.618702548646581</v>
          </cell>
          <cell r="EX8029">
            <v>34.794769111885671</v>
          </cell>
          <cell r="EY8029">
            <v>36.00940340661446</v>
          </cell>
          <cell r="EZ8029">
            <v>37.274439011198673</v>
          </cell>
          <cell r="FA8029">
            <v>38.576783613505775</v>
          </cell>
          <cell r="FB8029">
            <v>39.920798433195806</v>
          </cell>
          <cell r="FC8029">
            <v>41.283959419045217</v>
          </cell>
          <cell r="FD8029">
            <v>42.231939882584079</v>
          </cell>
          <cell r="FE8029">
            <v>43.181982894611629</v>
          </cell>
          <cell r="FF8029">
            <v>44.153671343422062</v>
          </cell>
          <cell r="FG8029">
            <v>45.147273444365908</v>
          </cell>
          <cell r="FH8029">
            <v>46.163198027934143</v>
          </cell>
          <cell r="FI8029">
            <v>47.201919410887129</v>
          </cell>
          <cell r="FJ8029">
            <v>48.263700137162495</v>
          </cell>
          <cell r="FK8029">
            <v>49.349923195661646</v>
          </cell>
          <cell r="FL8029">
            <v>50.460091612877555</v>
          </cell>
          <cell r="FM8029">
            <v>51.59524809967165</v>
          </cell>
          <cell r="FN8029">
            <v>52.756575268171126</v>
          </cell>
          <cell r="FO8029">
            <v>53.943426853801391</v>
          </cell>
          <cell r="FP8029">
            <v>55.156993343526636</v>
          </cell>
          <cell r="FQ8029">
            <v>56.398109257002858</v>
          </cell>
          <cell r="FR8029">
            <v>57.667052573719076</v>
          </cell>
          <cell r="FS8029">
            <v>58.964312731029288</v>
          </cell>
          <cell r="FT8029">
            <v>60.291280333595331</v>
          </cell>
          <cell r="FU8029">
            <v>61.648039394165899</v>
          </cell>
          <cell r="FV8029">
            <v>63.034875016958104</v>
          </cell>
          <cell r="FW8029">
            <v>64.453039525954921</v>
          </cell>
          <cell r="FX8029">
            <v>65.903526700038867</v>
          </cell>
          <cell r="FY8029">
            <v>67.386477957962128</v>
          </cell>
          <cell r="FZ8029">
            <v>68.902543400260669</v>
          </cell>
          <cell r="GA8029">
            <v>70.452578719623531</v>
          </cell>
          <cell r="GB8029">
            <v>72.037835457579774</v>
          </cell>
          <cell r="ID8029" t="str">
            <v>Off</v>
          </cell>
        </row>
        <row r="8030">
          <cell r="B8030">
            <v>11</v>
          </cell>
          <cell r="D8030">
            <v>7</v>
          </cell>
          <cell r="AD8030">
            <v>35.200000000000003</v>
          </cell>
          <cell r="AE8030">
            <v>17.989999999999998</v>
          </cell>
          <cell r="AF8030">
            <v>16.100000000000001</v>
          </cell>
          <cell r="AG8030">
            <v>17.559999999999999</v>
          </cell>
          <cell r="AH8030">
            <v>42.54</v>
          </cell>
          <cell r="AI8030">
            <v>60.68</v>
          </cell>
          <cell r="AJ8030">
            <v>34.51</v>
          </cell>
          <cell r="AK8030">
            <v>81.430000000000007</v>
          </cell>
          <cell r="AL8030">
            <v>42.39</v>
          </cell>
          <cell r="AM8030">
            <v>34.54</v>
          </cell>
          <cell r="AN8030">
            <v>40.58</v>
          </cell>
          <cell r="AO8030">
            <v>41.05</v>
          </cell>
          <cell r="AP8030">
            <v>46.77</v>
          </cell>
          <cell r="AQ8030">
            <v>35.256608076678432</v>
          </cell>
          <cell r="AR8030">
            <v>37.793851623409445</v>
          </cell>
          <cell r="AS8030">
            <v>39.425849834628586</v>
          </cell>
          <cell r="AT8030">
            <v>40.845919646252398</v>
          </cell>
          <cell r="AU8030">
            <v>42.464401974466277</v>
          </cell>
          <cell r="AV8030">
            <v>44.46171586398507</v>
          </cell>
          <cell r="AW8030">
            <v>47.129175065282475</v>
          </cell>
          <cell r="AX8030">
            <v>49.883582800718045</v>
          </cell>
          <cell r="AY8030">
            <v>52.748192489897257</v>
          </cell>
          <cell r="AZ8030">
            <v>55.768415801788201</v>
          </cell>
          <cell r="BA8030">
            <v>58.89559476747197</v>
          </cell>
          <cell r="BB8030">
            <v>62.140722424375348</v>
          </cell>
          <cell r="BC8030">
            <v>65.414900616302162</v>
          </cell>
          <cell r="BD8030">
            <v>66.963561696223579</v>
          </cell>
          <cell r="BE8030">
            <v>68.469876029164041</v>
          </cell>
          <cell r="BF8030">
            <v>70.010529978863673</v>
          </cell>
          <cell r="BG8030">
            <v>71.586418859521871</v>
          </cell>
          <cell r="BH8030">
            <v>73.196866696210591</v>
          </cell>
          <cell r="BI8030">
            <v>74.843594676615524</v>
          </cell>
          <cell r="BJ8030">
            <v>76.527494128254773</v>
          </cell>
          <cell r="BK8030">
            <v>78.24962564283166</v>
          </cell>
          <cell r="BL8030">
            <v>80.009978725735749</v>
          </cell>
          <cell r="BM8030">
            <v>81.810366918532992</v>
          </cell>
          <cell r="BN8030">
            <v>83.65103246838855</v>
          </cell>
          <cell r="BO8030">
            <v>85.53353004768303</v>
          </cell>
          <cell r="BP8030">
            <v>87.458109573663094</v>
          </cell>
          <cell r="BQ8030">
            <v>89.425759782798195</v>
          </cell>
          <cell r="BR8030">
            <v>91.437389528873808</v>
          </cell>
          <cell r="BS8030">
            <v>93.494736711139694</v>
          </cell>
          <cell r="BT8030">
            <v>95.598873082145602</v>
          </cell>
          <cell r="BU8030">
            <v>97.749894197105419</v>
          </cell>
          <cell r="BV8030">
            <v>99.948716568895378</v>
          </cell>
          <cell r="BW8030">
            <v>102.19798644415251</v>
          </cell>
          <cell r="BX8030">
            <v>104.49714153942031</v>
          </cell>
          <cell r="BY8030">
            <v>106.84866878498359</v>
          </cell>
          <cell r="BZ8030">
            <v>109.25275587839577</v>
          </cell>
          <cell r="CA8030">
            <v>111.71041557580816</v>
          </cell>
          <cell r="CB8030">
            <v>114.22429647874503</v>
          </cell>
          <cell r="EM8030">
            <v>30.77</v>
          </cell>
          <cell r="EN8030">
            <v>28.38</v>
          </cell>
          <cell r="EO8030">
            <v>39.86</v>
          </cell>
          <cell r="EP8030">
            <v>32.08</v>
          </cell>
          <cell r="EQ8030">
            <v>24.182851979898313</v>
          </cell>
          <cell r="ER8030">
            <v>25.923172120568204</v>
          </cell>
          <cell r="ES8030">
            <v>27.042575640258391</v>
          </cell>
          <cell r="ET8030">
            <v>28.016615399866943</v>
          </cell>
          <cell r="EU8030">
            <v>29.12674824333714</v>
          </cell>
          <cell r="EV8030">
            <v>30.496725356353238</v>
          </cell>
          <cell r="EW8030">
            <v>32.326361686856139</v>
          </cell>
          <cell r="EX8030">
            <v>34.215636866517741</v>
          </cell>
          <cell r="EY8030">
            <v>36.180500643059737</v>
          </cell>
          <cell r="EZ8030">
            <v>38.25210132395479</v>
          </cell>
          <cell r="FA8030">
            <v>40.39706393287365</v>
          </cell>
          <cell r="FB8030">
            <v>42.62292870160276</v>
          </cell>
          <cell r="FC8030">
            <v>44.868719516163637</v>
          </cell>
          <cell r="FD8030">
            <v>45.930961283191195</v>
          </cell>
          <cell r="FE8030">
            <v>46.964157002685106</v>
          </cell>
          <cell r="FF8030">
            <v>48.020906600854104</v>
          </cell>
          <cell r="FG8030">
            <v>49.101824182455879</v>
          </cell>
          <cell r="FH8030">
            <v>50.206446089682181</v>
          </cell>
          <cell r="FI8030">
            <v>51.335952901984733</v>
          </cell>
          <cell r="FJ8030">
            <v>52.490955989617554</v>
          </cell>
          <cell r="FK8030">
            <v>53.672182822793232</v>
          </cell>
          <cell r="FL8030">
            <v>54.879626203155929</v>
          </cell>
          <cell r="FM8030">
            <v>56.114530056586233</v>
          </cell>
          <cell r="FN8030">
            <v>57.377060542781798</v>
          </cell>
          <cell r="FO8030">
            <v>58.668284026719512</v>
          </cell>
          <cell r="FP8030">
            <v>59.988371929080863</v>
          </cell>
          <cell r="FQ8030">
            <v>61.338002433871409</v>
          </cell>
          <cell r="FR8030">
            <v>62.717798932783232</v>
          </cell>
          <cell r="FS8030">
            <v>64.128953467893126</v>
          </cell>
          <cell r="FT8030">
            <v>65.572201164747284</v>
          </cell>
          <cell r="FU8030">
            <v>67.047607565600629</v>
          </cell>
          <cell r="FV8030">
            <v>68.555801315590415</v>
          </cell>
          <cell r="FW8030">
            <v>70.098597501142024</v>
          </cell>
          <cell r="FX8030">
            <v>71.675610446538457</v>
          </cell>
          <cell r="FY8030">
            <v>73.288545961562392</v>
          </cell>
          <cell r="FZ8030">
            <v>74.937532789799789</v>
          </cell>
          <cell r="GA8030">
            <v>76.623265590590663</v>
          </cell>
          <cell r="GB8030">
            <v>78.347561065600615</v>
          </cell>
          <cell r="ID8030" t="str">
            <v>Off</v>
          </cell>
        </row>
        <row r="8031">
          <cell r="B8031">
            <v>11</v>
          </cell>
          <cell r="D8031">
            <v>8</v>
          </cell>
          <cell r="AD8031">
            <v>63.07</v>
          </cell>
          <cell r="AE8031">
            <v>19.28</v>
          </cell>
          <cell r="AF8031">
            <v>17.399999999999999</v>
          </cell>
          <cell r="AG8031">
            <v>19.72</v>
          </cell>
          <cell r="AH8031">
            <v>46.5</v>
          </cell>
          <cell r="AI8031">
            <v>72.150000000000006</v>
          </cell>
          <cell r="AJ8031">
            <v>43.28</v>
          </cell>
          <cell r="AK8031">
            <v>84.11</v>
          </cell>
          <cell r="AL8031">
            <v>46.94</v>
          </cell>
          <cell r="AM8031">
            <v>37.35</v>
          </cell>
          <cell r="AN8031">
            <v>43.15</v>
          </cell>
          <cell r="AO8031">
            <v>41.93</v>
          </cell>
          <cell r="AP8031">
            <v>48.92</v>
          </cell>
          <cell r="AQ8031">
            <v>37.946262402163839</v>
          </cell>
          <cell r="AR8031">
            <v>40.699861383023588</v>
          </cell>
          <cell r="AS8031">
            <v>42.464643820529702</v>
          </cell>
          <cell r="AT8031">
            <v>43.996853574445069</v>
          </cell>
          <cell r="AU8031">
            <v>45.743881613482195</v>
          </cell>
          <cell r="AV8031">
            <v>47.900356453078778</v>
          </cell>
          <cell r="AW8031">
            <v>50.781799869235385</v>
          </cell>
          <cell r="AX8031">
            <v>53.757206492348161</v>
          </cell>
          <cell r="AY8031">
            <v>56.851741082351438</v>
          </cell>
          <cell r="AZ8031">
            <v>60.11453736365597</v>
          </cell>
          <cell r="BA8031">
            <v>63.492935319492048</v>
          </cell>
          <cell r="BB8031">
            <v>66.998839439440957</v>
          </cell>
          <cell r="BC8031">
            <v>70.53605693410708</v>
          </cell>
          <cell r="BD8031">
            <v>72.206240087203753</v>
          </cell>
          <cell r="BE8031">
            <v>73.830483897703772</v>
          </cell>
          <cell r="BF8031">
            <v>75.491758923936189</v>
          </cell>
          <cell r="BG8031">
            <v>77.191028718230029</v>
          </cell>
          <cell r="BH8031">
            <v>78.927561709744921</v>
          </cell>
          <cell r="BI8031">
            <v>80.703214761353522</v>
          </cell>
          <cell r="BJ8031">
            <v>82.518946682814942</v>
          </cell>
          <cell r="BK8031">
            <v>84.375909564501029</v>
          </cell>
          <cell r="BL8031">
            <v>86.274081113195791</v>
          </cell>
          <cell r="BM8031">
            <v>88.215422771132808</v>
          </cell>
          <cell r="BN8031">
            <v>90.200200826976257</v>
          </cell>
          <cell r="BO8031">
            <v>92.23008086347167</v>
          </cell>
          <cell r="BP8031">
            <v>94.305337228605083</v>
          </cell>
          <cell r="BQ8031">
            <v>96.427038341440962</v>
          </cell>
          <cell r="BR8031">
            <v>98.5961609196425</v>
          </cell>
          <cell r="BS8031">
            <v>100.81457856029299</v>
          </cell>
          <cell r="BT8031">
            <v>103.08345412531564</v>
          </cell>
          <cell r="BU8031">
            <v>105.40288396846215</v>
          </cell>
          <cell r="BV8031">
            <v>107.77385248158409</v>
          </cell>
          <cell r="BW8031">
            <v>110.1992204931546</v>
          </cell>
          <cell r="BX8031">
            <v>112.67838231154101</v>
          </cell>
          <cell r="BY8031">
            <v>115.21401581914242</v>
          </cell>
          <cell r="BZ8031">
            <v>117.80632134570097</v>
          </cell>
          <cell r="CA8031">
            <v>120.45639170911991</v>
          </cell>
          <cell r="CB8031">
            <v>123.16708933681619</v>
          </cell>
          <cell r="EM8031">
            <v>33.61</v>
          </cell>
          <cell r="EN8031">
            <v>32.21</v>
          </cell>
          <cell r="EO8031">
            <v>40.98</v>
          </cell>
          <cell r="EP8031">
            <v>31.39</v>
          </cell>
          <cell r="EQ8031">
            <v>24.348593148076919</v>
          </cell>
          <cell r="ER8031">
            <v>26.115467064863253</v>
          </cell>
          <cell r="ES8031">
            <v>27.24785710397439</v>
          </cell>
          <cell r="ET8031">
            <v>28.231014589162523</v>
          </cell>
          <cell r="EU8031">
            <v>29.352012343565125</v>
          </cell>
          <cell r="EV8031">
            <v>30.735735671752714</v>
          </cell>
          <cell r="EW8031">
            <v>32.584642230075602</v>
          </cell>
          <cell r="EX8031">
            <v>34.493841205944577</v>
          </cell>
          <cell r="EY8031">
            <v>36.479479815515361</v>
          </cell>
          <cell r="EZ8031">
            <v>38.573085197161909</v>
          </cell>
          <cell r="FA8031">
            <v>40.74086753227423</v>
          </cell>
          <cell r="FB8031">
            <v>42.990465453884944</v>
          </cell>
          <cell r="FC8031">
            <v>45.260155910908033</v>
          </cell>
          <cell r="FD8031">
            <v>46.331845387108046</v>
          </cell>
          <cell r="FE8031">
            <v>47.374057431498798</v>
          </cell>
          <cell r="FF8031">
            <v>48.44003092032618</v>
          </cell>
          <cell r="FG8031">
            <v>49.53038412643582</v>
          </cell>
          <cell r="FH8031">
            <v>50.644647630189958</v>
          </cell>
          <cell r="FI8031">
            <v>51.78401290594617</v>
          </cell>
          <cell r="FJ8031">
            <v>52.949095183433379</v>
          </cell>
          <cell r="FK8031">
            <v>54.140633712790006</v>
          </cell>
          <cell r="FL8031">
            <v>55.35861418935437</v>
          </cell>
          <cell r="FM8031">
            <v>56.604295191861375</v>
          </cell>
          <cell r="FN8031">
            <v>57.877847587056102</v>
          </cell>
          <cell r="FO8031">
            <v>59.180340112517897</v>
          </cell>
          <cell r="FP8031">
            <v>60.511948806335106</v>
          </cell>
          <cell r="FQ8031">
            <v>61.873359230127384</v>
          </cell>
          <cell r="FR8031">
            <v>63.265198104406743</v>
          </cell>
          <cell r="FS8031">
            <v>64.688667641201889</v>
          </cell>
          <cell r="FT8031">
            <v>66.144514002323334</v>
          </cell>
          <cell r="FU8031">
            <v>67.632799014105203</v>
          </cell>
          <cell r="FV8031">
            <v>69.154154321278085</v>
          </cell>
          <cell r="FW8031">
            <v>70.710415602619022</v>
          </cell>
          <cell r="FX8031">
            <v>72.301194210124123</v>
          </cell>
          <cell r="FY8031">
            <v>73.928208433419471</v>
          </cell>
          <cell r="FZ8031">
            <v>75.591586816057912</v>
          </cell>
          <cell r="GA8031">
            <v>77.292030575414429</v>
          </cell>
          <cell r="GB8031">
            <v>79.031376416244072</v>
          </cell>
          <cell r="ID8031" t="str">
            <v>On</v>
          </cell>
        </row>
        <row r="8032">
          <cell r="B8032">
            <v>11</v>
          </cell>
          <cell r="D8032">
            <v>9</v>
          </cell>
          <cell r="AD8032">
            <v>61.68</v>
          </cell>
          <cell r="AE8032">
            <v>20</v>
          </cell>
          <cell r="AF8032">
            <v>19.36</v>
          </cell>
          <cell r="AG8032">
            <v>21.46</v>
          </cell>
          <cell r="AH8032">
            <v>43.31</v>
          </cell>
          <cell r="AI8032">
            <v>69.02</v>
          </cell>
          <cell r="AJ8032">
            <v>54.93</v>
          </cell>
          <cell r="AK8032">
            <v>78.87</v>
          </cell>
          <cell r="AL8032">
            <v>50.95</v>
          </cell>
          <cell r="AM8032">
            <v>39.04</v>
          </cell>
          <cell r="AN8032">
            <v>38.14</v>
          </cell>
          <cell r="AO8032">
            <v>39.79</v>
          </cell>
          <cell r="AP8032">
            <v>43.38</v>
          </cell>
          <cell r="AQ8032">
            <v>34.299691717785628</v>
          </cell>
          <cell r="AR8032">
            <v>36.757893196250727</v>
          </cell>
          <cell r="AS8032">
            <v>38.342706325760552</v>
          </cell>
          <cell r="AT8032">
            <v>39.723826664161244</v>
          </cell>
          <cell r="AU8032">
            <v>41.297764202395648</v>
          </cell>
          <cell r="AV8032">
            <v>43.240471770125851</v>
          </cell>
          <cell r="AW8032">
            <v>45.835070581532541</v>
          </cell>
          <cell r="AX8032">
            <v>48.514250809953893</v>
          </cell>
          <cell r="AY8032">
            <v>51.300626451708595</v>
          </cell>
          <cell r="AZ8032">
            <v>54.238370483970378</v>
          </cell>
          <cell r="BA8032">
            <v>57.280158840624011</v>
          </cell>
          <cell r="BB8032">
            <v>60.436675006970816</v>
          </cell>
          <cell r="BC8032">
            <v>63.621446160916946</v>
          </cell>
          <cell r="BD8032">
            <v>65.127662900037237</v>
          </cell>
          <cell r="BE8032">
            <v>66.592680096525484</v>
          </cell>
          <cell r="BF8032">
            <v>68.09109436809203</v>
          </cell>
          <cell r="BG8032">
            <v>69.623778327398611</v>
          </cell>
          <cell r="BH8032">
            <v>71.190072190731755</v>
          </cell>
          <cell r="BI8032">
            <v>72.791652044612604</v>
          </cell>
          <cell r="BJ8032">
            <v>74.429386797120031</v>
          </cell>
          <cell r="BK8032">
            <v>76.10430207751439</v>
          </cell>
          <cell r="BL8032">
            <v>77.816393585717023</v>
          </cell>
          <cell r="BM8032">
            <v>79.567423405743824</v>
          </cell>
          <cell r="BN8032">
            <v>81.357621231847176</v>
          </cell>
          <cell r="BO8032">
            <v>83.18850945836104</v>
          </cell>
          <cell r="BP8032">
            <v>85.060325303617049</v>
          </cell>
          <cell r="BQ8032">
            <v>86.974028740145044</v>
          </cell>
          <cell r="BR8032">
            <v>88.930506062226343</v>
          </cell>
          <cell r="BS8032">
            <v>90.931450056063525</v>
          </cell>
          <cell r="BT8032">
            <v>92.977897659742069</v>
          </cell>
          <cell r="BU8032">
            <v>95.069944128544137</v>
          </cell>
          <cell r="BV8032">
            <v>97.208483407919971</v>
          </cell>
          <cell r="BW8032">
            <v>99.396088169428083</v>
          </cell>
          <cell r="BX8032">
            <v>101.63220598424518</v>
          </cell>
          <cell r="BY8032">
            <v>103.91926260655799</v>
          </cell>
          <cell r="BZ8032">
            <v>106.25743922756048</v>
          </cell>
          <cell r="CA8032">
            <v>108.64771969940202</v>
          </cell>
          <cell r="CB8032">
            <v>111.09267933260314</v>
          </cell>
          <cell r="EM8032">
            <v>34.94</v>
          </cell>
          <cell r="EN8032">
            <v>28.66</v>
          </cell>
          <cell r="EO8032">
            <v>39.4</v>
          </cell>
          <cell r="EP8032">
            <v>37.4</v>
          </cell>
          <cell r="EQ8032">
            <v>29.571426238939196</v>
          </cell>
          <cell r="ER8032">
            <v>31.690760846928931</v>
          </cell>
          <cell r="ES8032">
            <v>33.057105038806931</v>
          </cell>
          <cell r="ET8032">
            <v>34.247835805431777</v>
          </cell>
          <cell r="EU8032">
            <v>35.604803623088912</v>
          </cell>
          <cell r="EV8032">
            <v>37.279705952114028</v>
          </cell>
          <cell r="EW8032">
            <v>39.516635310034971</v>
          </cell>
          <cell r="EX8032">
            <v>41.826486405999894</v>
          </cell>
          <cell r="EY8032">
            <v>44.228755862007866</v>
          </cell>
          <cell r="EZ8032">
            <v>46.761527342104472</v>
          </cell>
          <cell r="FA8032">
            <v>49.384000475780034</v>
          </cell>
          <cell r="FB8032">
            <v>52.105386013386543</v>
          </cell>
          <cell r="FC8032">
            <v>54.851131544912256</v>
          </cell>
          <cell r="FD8032">
            <v>56.149713980207295</v>
          </cell>
          <cell r="FE8032">
            <v>57.412776293454421</v>
          </cell>
          <cell r="FF8032">
            <v>58.704631843398843</v>
          </cell>
          <cell r="FG8032">
            <v>60.026032951699122</v>
          </cell>
          <cell r="FH8032">
            <v>61.376410786845724</v>
          </cell>
          <cell r="FI8032">
            <v>62.757210384244146</v>
          </cell>
          <cell r="FJ8032">
            <v>64.169180871652586</v>
          </cell>
          <cell r="FK8032">
            <v>65.613206493753751</v>
          </cell>
          <cell r="FL8032">
            <v>67.089283543241507</v>
          </cell>
          <cell r="FM8032">
            <v>68.598931198128597</v>
          </cell>
          <cell r="FN8032">
            <v>70.142347488959985</v>
          </cell>
          <cell r="FO8032">
            <v>71.720844945659351</v>
          </cell>
          <cell r="FP8032">
            <v>73.334628085644937</v>
          </cell>
          <cell r="FQ8032">
            <v>74.984524547750681</v>
          </cell>
          <cell r="FR8032">
            <v>76.671298449222334</v>
          </cell>
          <cell r="FS8032">
            <v>78.39640922306998</v>
          </cell>
          <cell r="FT8032">
            <v>80.160750863862447</v>
          </cell>
          <cell r="FU8032">
            <v>81.964405495794153</v>
          </cell>
          <cell r="FV8032">
            <v>83.808143832554322</v>
          </cell>
          <cell r="FW8032">
            <v>85.694183898953668</v>
          </cell>
          <cell r="FX8032">
            <v>87.622049419335397</v>
          </cell>
          <cell r="FY8032">
            <v>89.593831753925045</v>
          </cell>
          <cell r="FZ8032">
            <v>91.609687116430649</v>
          </cell>
          <cell r="GA8032">
            <v>93.670463733463237</v>
          </cell>
          <cell r="GB8032">
            <v>95.778381905010534</v>
          </cell>
          <cell r="ID8032" t="str">
            <v>On</v>
          </cell>
        </row>
        <row r="8033">
          <cell r="B8033">
            <v>11</v>
          </cell>
          <cell r="D8033">
            <v>10</v>
          </cell>
          <cell r="AD8033">
            <v>55</v>
          </cell>
          <cell r="AE8033">
            <v>21.07</v>
          </cell>
          <cell r="AF8033">
            <v>19.02</v>
          </cell>
          <cell r="AG8033">
            <v>22.72</v>
          </cell>
          <cell r="AH8033">
            <v>41.2</v>
          </cell>
          <cell r="AI8033">
            <v>68.599999999999994</v>
          </cell>
          <cell r="AJ8033">
            <v>52.05</v>
          </cell>
          <cell r="AK8033">
            <v>74.87</v>
          </cell>
          <cell r="AL8033">
            <v>53.51</v>
          </cell>
          <cell r="AM8033">
            <v>39.51</v>
          </cell>
          <cell r="AN8033">
            <v>38.479999999999997</v>
          </cell>
          <cell r="AO8033">
            <v>39.04</v>
          </cell>
          <cell r="AP8033">
            <v>40.75</v>
          </cell>
          <cell r="AQ8033">
            <v>32.912411441570939</v>
          </cell>
          <cell r="AR8033">
            <v>35.257231870648305</v>
          </cell>
          <cell r="AS8033">
            <v>36.773605864427871</v>
          </cell>
          <cell r="AT8033">
            <v>38.097705524587667</v>
          </cell>
          <cell r="AU8033">
            <v>39.606369396455207</v>
          </cell>
          <cell r="AV8033">
            <v>41.468730859374617</v>
          </cell>
          <cell r="AW8033">
            <v>43.955788362508549</v>
          </cell>
          <cell r="AX8033">
            <v>46.523920397687505</v>
          </cell>
          <cell r="AY8033">
            <v>49.194790225159011</v>
          </cell>
          <cell r="AZ8033">
            <v>52.010725017025791</v>
          </cell>
          <cell r="BA8033">
            <v>54.926387119135576</v>
          </cell>
          <cell r="BB8033">
            <v>57.952002636462687</v>
          </cell>
          <cell r="BC8033">
            <v>61.004714237208837</v>
          </cell>
          <cell r="BD8033">
            <v>62.44893542817136</v>
          </cell>
          <cell r="BE8033">
            <v>63.853696818557758</v>
          </cell>
          <cell r="BF8033">
            <v>65.290480031274328</v>
          </cell>
          <cell r="BG8033">
            <v>66.760123845886525</v>
          </cell>
          <cell r="BH8033">
            <v>68.261994050567139</v>
          </cell>
          <cell r="BI8033">
            <v>69.797699493447951</v>
          </cell>
          <cell r="BJ8033">
            <v>71.368075650777826</v>
          </cell>
          <cell r="BK8033">
            <v>72.974098874516415</v>
          </cell>
          <cell r="BL8033">
            <v>74.615772677135297</v>
          </cell>
          <cell r="BM8033">
            <v>76.294783862902804</v>
          </cell>
          <cell r="BN8033">
            <v>78.011346266813945</v>
          </cell>
          <cell r="BO8033">
            <v>79.766931288274392</v>
          </cell>
          <cell r="BP8033">
            <v>81.56176007909103</v>
          </cell>
          <cell r="BQ8033">
            <v>83.396751154112962</v>
          </cell>
          <cell r="BR8033">
            <v>85.272757175241182</v>
          </cell>
          <cell r="BS8033">
            <v>87.191403675299753</v>
          </cell>
          <cell r="BT8033">
            <v>89.153678524061547</v>
          </cell>
          <cell r="BU8033">
            <v>91.159676551244502</v>
          </cell>
          <cell r="BV8033">
            <v>93.210258059925792</v>
          </cell>
          <cell r="BW8033">
            <v>95.307887437889491</v>
          </cell>
          <cell r="BX8033">
            <v>97.452029811822413</v>
          </cell>
          <cell r="BY8033">
            <v>99.645018292579266</v>
          </cell>
          <cell r="BZ8033">
            <v>101.88702581565865</v>
          </cell>
          <cell r="CA8033">
            <v>104.17899457549734</v>
          </cell>
          <cell r="CB8033">
            <v>106.52339200182841</v>
          </cell>
          <cell r="EM8033">
            <v>30.77</v>
          </cell>
          <cell r="EN8033">
            <v>30.68</v>
          </cell>
          <cell r="EO8033">
            <v>38.700000000000003</v>
          </cell>
          <cell r="EP8033">
            <v>36.1</v>
          </cell>
          <cell r="EQ8033">
            <v>29.156762037808857</v>
          </cell>
          <cell r="ER8033">
            <v>31.234014000746104</v>
          </cell>
          <cell r="ES8033">
            <v>32.577353906891929</v>
          </cell>
          <cell r="ET8033">
            <v>33.750359986199136</v>
          </cell>
          <cell r="EU8033">
            <v>35.086869575755408</v>
          </cell>
          <cell r="EV8033">
            <v>36.736716172353951</v>
          </cell>
          <cell r="EW8033">
            <v>38.939974475743767</v>
          </cell>
          <cell r="EX8033">
            <v>41.215055861509668</v>
          </cell>
          <cell r="EY8033">
            <v>43.581151585969089</v>
          </cell>
          <cell r="EZ8033">
            <v>46.075758849438799</v>
          </cell>
          <cell r="FA8033">
            <v>48.658713496952004</v>
          </cell>
          <cell r="FB8033">
            <v>51.339074728252832</v>
          </cell>
          <cell r="FC8033">
            <v>54.043440097257402</v>
          </cell>
          <cell r="FD8033">
            <v>55.322860587901502</v>
          </cell>
          <cell r="FE8033">
            <v>56.56732405275914</v>
          </cell>
          <cell r="FF8033">
            <v>57.840155316049156</v>
          </cell>
          <cell r="FG8033">
            <v>59.142097443840576</v>
          </cell>
          <cell r="FH8033">
            <v>60.472588594490155</v>
          </cell>
          <cell r="FI8033">
            <v>61.833054029778431</v>
          </cell>
          <cell r="FJ8033">
            <v>63.224233889400722</v>
          </cell>
          <cell r="FK8033">
            <v>64.646993113375274</v>
          </cell>
          <cell r="FL8033">
            <v>66.101334813364033</v>
          </cell>
          <cell r="FM8033">
            <v>67.588753311675859</v>
          </cell>
          <cell r="FN8033">
            <v>69.10943804250266</v>
          </cell>
          <cell r="FO8033">
            <v>70.664692503232033</v>
          </cell>
          <cell r="FP8033">
            <v>72.254712609943212</v>
          </cell>
          <cell r="FQ8033">
            <v>73.880312065361423</v>
          </cell>
          <cell r="FR8033">
            <v>75.542246233771948</v>
          </cell>
          <cell r="FS8033">
            <v>77.241955157750212</v>
          </cell>
          <cell r="FT8033">
            <v>78.980313980825073</v>
          </cell>
          <cell r="FU8033">
            <v>80.757406711654639</v>
          </cell>
          <cell r="FV8033">
            <v>82.573995483762474</v>
          </cell>
          <cell r="FW8033">
            <v>84.43226347258431</v>
          </cell>
          <cell r="FX8033">
            <v>86.331736839430405</v>
          </cell>
          <cell r="FY8033">
            <v>88.274482462873905</v>
          </cell>
          <cell r="FZ8033">
            <v>90.260653544669381</v>
          </cell>
          <cell r="GA8033">
            <v>92.291084765041816</v>
          </cell>
          <cell r="GB8033">
            <v>94.367961994257811</v>
          </cell>
          <cell r="ID8033" t="str">
            <v>On</v>
          </cell>
        </row>
        <row r="8034">
          <cell r="B8034">
            <v>11</v>
          </cell>
          <cell r="D8034">
            <v>11</v>
          </cell>
          <cell r="AD8034">
            <v>55</v>
          </cell>
          <cell r="AE8034">
            <v>20.86</v>
          </cell>
          <cell r="AF8034">
            <v>18.98</v>
          </cell>
          <cell r="AG8034">
            <v>21.16</v>
          </cell>
          <cell r="AH8034">
            <v>41.54</v>
          </cell>
          <cell r="AI8034">
            <v>68.38</v>
          </cell>
          <cell r="AJ8034">
            <v>59</v>
          </cell>
          <cell r="AK8034">
            <v>72.650000000000006</v>
          </cell>
          <cell r="AL8034">
            <v>54.39</v>
          </cell>
          <cell r="AM8034">
            <v>39.340000000000003</v>
          </cell>
          <cell r="AN8034">
            <v>39</v>
          </cell>
          <cell r="AO8034">
            <v>37.619999999999997</v>
          </cell>
          <cell r="AP8034">
            <v>40.229999999999997</v>
          </cell>
          <cell r="AQ8034">
            <v>32.21484947244484</v>
          </cell>
          <cell r="AR8034">
            <v>34.502636546937275</v>
          </cell>
          <cell r="AS8034">
            <v>35.984598104792504</v>
          </cell>
          <cell r="AT8034">
            <v>37.280036445865235</v>
          </cell>
          <cell r="AU8034">
            <v>38.755891777833121</v>
          </cell>
          <cell r="AV8034">
            <v>40.577874830921424</v>
          </cell>
          <cell r="AW8034">
            <v>43.010892931924793</v>
          </cell>
          <cell r="AX8034">
            <v>45.523223594905467</v>
          </cell>
          <cell r="AY8034">
            <v>48.136052462099087</v>
          </cell>
          <cell r="AZ8034">
            <v>50.890779507457523</v>
          </cell>
          <cell r="BA8034">
            <v>53.743064928423642</v>
          </cell>
          <cell r="BB8034">
            <v>56.702905005572646</v>
          </cell>
          <cell r="BC8034">
            <v>59.68925854049489</v>
          </cell>
          <cell r="BD8034">
            <v>61.102315221005711</v>
          </cell>
          <cell r="BE8034">
            <v>62.476785477778613</v>
          </cell>
          <cell r="BF8034">
            <v>63.882586205176821</v>
          </cell>
          <cell r="BG8034">
            <v>65.320539187569508</v>
          </cell>
          <cell r="BH8034">
            <v>66.790023032660613</v>
          </cell>
          <cell r="BI8034">
            <v>68.292612813482691</v>
          </cell>
          <cell r="BJ8034">
            <v>69.829127212997861</v>
          </cell>
          <cell r="BK8034">
            <v>71.400517779223136</v>
          </cell>
          <cell r="BL8034">
            <v>73.006791974528113</v>
          </cell>
          <cell r="BM8034">
            <v>74.649598763025452</v>
          </cell>
          <cell r="BN8034">
            <v>76.329143962111161</v>
          </cell>
          <cell r="BO8034">
            <v>78.046873407017401</v>
          </cell>
          <cell r="BP8034">
            <v>79.80300012765133</v>
          </cell>
          <cell r="BQ8034">
            <v>81.598421788348205</v>
          </cell>
          <cell r="BR8034">
            <v>83.433974156833898</v>
          </cell>
          <cell r="BS8034">
            <v>85.311248983255027</v>
          </cell>
          <cell r="BT8034">
            <v>87.231209438628866</v>
          </cell>
          <cell r="BU8034">
            <v>89.193950138517494</v>
          </cell>
          <cell r="BV8034">
            <v>91.200314486770779</v>
          </cell>
          <cell r="BW8034">
            <v>93.252712453023747</v>
          </cell>
          <cell r="BX8034">
            <v>95.350617931068115</v>
          </cell>
          <cell r="BY8034">
            <v>97.496317521102114</v>
          </cell>
          <cell r="BZ8034">
            <v>99.689979985736429</v>
          </cell>
          <cell r="CA8034">
            <v>101.93252656825675</v>
          </cell>
          <cell r="CB8034">
            <v>104.22637048304281</v>
          </cell>
          <cell r="EM8034">
            <v>30.5</v>
          </cell>
          <cell r="EN8034">
            <v>31.4</v>
          </cell>
          <cell r="EO8034">
            <v>37.33</v>
          </cell>
          <cell r="EP8034">
            <v>36.74</v>
          </cell>
          <cell r="EQ8034">
            <v>29.420173244285944</v>
          </cell>
          <cell r="ER8034">
            <v>31.509492088850998</v>
          </cell>
          <cell r="ES8034">
            <v>32.8628917317941</v>
          </cell>
          <cell r="ET8034">
            <v>34.045949267240587</v>
          </cell>
          <cell r="EU8034">
            <v>35.393772406601762</v>
          </cell>
          <cell r="EV8034">
            <v>37.057696278599387</v>
          </cell>
          <cell r="EW8034">
            <v>39.27964718664969</v>
          </cell>
          <cell r="EX8034">
            <v>41.57403019828056</v>
          </cell>
          <cell r="EY8034">
            <v>43.960193076249581</v>
          </cell>
          <cell r="EZ8034">
            <v>46.47594429788689</v>
          </cell>
          <cell r="FA8034">
            <v>49.080790590859678</v>
          </cell>
          <cell r="FB8034">
            <v>51.783861046600528</v>
          </cell>
          <cell r="FC8034">
            <v>54.511144886348063</v>
          </cell>
          <cell r="FD8034">
            <v>55.801617231413125</v>
          </cell>
          <cell r="FE8034">
            <v>57.05685057055895</v>
          </cell>
          <cell r="FF8034">
            <v>58.340696425011103</v>
          </cell>
          <cell r="FG8034">
            <v>59.653905288374446</v>
          </cell>
          <cell r="FH8034">
            <v>60.995909674868287</v>
          </cell>
          <cell r="FI8034">
            <v>62.3681480180799</v>
          </cell>
          <cell r="FJ8034">
            <v>63.771367979257811</v>
          </cell>
          <cell r="FK8034">
            <v>65.206438558505056</v>
          </cell>
          <cell r="FL8034">
            <v>66.673366570821855</v>
          </cell>
          <cell r="FM8034">
            <v>68.17365793073715</v>
          </cell>
          <cell r="FN8034">
            <v>69.707500600744822</v>
          </cell>
          <cell r="FO8034">
            <v>71.276214988163545</v>
          </cell>
          <cell r="FP8034">
            <v>72.879995642304507</v>
          </cell>
          <cell r="FQ8034">
            <v>74.519662354061978</v>
          </cell>
          <cell r="FR8034">
            <v>76.195978387324828</v>
          </cell>
          <cell r="FS8034">
            <v>77.910397406035045</v>
          </cell>
          <cell r="FT8034">
            <v>79.663799024986943</v>
          </cell>
          <cell r="FU8034">
            <v>81.456269651730878</v>
          </cell>
          <cell r="FV8034">
            <v>83.288579523836901</v>
          </cell>
          <cell r="FW8034">
            <v>85.162929543228756</v>
          </cell>
          <cell r="FX8034">
            <v>87.078839244032878</v>
          </cell>
          <cell r="FY8034">
            <v>89.038396861180516</v>
          </cell>
          <cell r="FZ8034">
            <v>91.041756516926597</v>
          </cell>
          <cell r="GA8034">
            <v>93.08975953561405</v>
          </cell>
          <cell r="GB8034">
            <v>95.184609782425881</v>
          </cell>
          <cell r="ID8034" t="str">
            <v>On</v>
          </cell>
        </row>
        <row r="8035">
          <cell r="B8035">
            <v>11</v>
          </cell>
          <cell r="D8035">
            <v>12</v>
          </cell>
          <cell r="AD8035">
            <v>45</v>
          </cell>
          <cell r="AE8035">
            <v>19.079999999999998</v>
          </cell>
          <cell r="AF8035">
            <v>18.690000000000001</v>
          </cell>
          <cell r="AG8035">
            <v>20.100000000000001</v>
          </cell>
          <cell r="AH8035">
            <v>39.93</v>
          </cell>
          <cell r="AI8035">
            <v>64.989999999999995</v>
          </cell>
          <cell r="AJ8035">
            <v>57.71</v>
          </cell>
          <cell r="AK8035">
            <v>62.88</v>
          </cell>
          <cell r="AL8035">
            <v>52.02</v>
          </cell>
          <cell r="AM8035">
            <v>37.450000000000003</v>
          </cell>
          <cell r="AN8035">
            <v>38.72</v>
          </cell>
          <cell r="AO8035">
            <v>35.549999999999997</v>
          </cell>
          <cell r="AP8035">
            <v>36.47</v>
          </cell>
          <cell r="AQ8035">
            <v>30.716214555653579</v>
          </cell>
          <cell r="AR8035">
            <v>32.882398411782539</v>
          </cell>
          <cell r="AS8035">
            <v>34.290403350397419</v>
          </cell>
          <cell r="AT8035">
            <v>35.523841499559047</v>
          </cell>
          <cell r="AU8035">
            <v>36.928678583263263</v>
          </cell>
          <cell r="AV8035">
            <v>38.663008120502525</v>
          </cell>
          <cell r="AW8035">
            <v>40.978463070085148</v>
          </cell>
          <cell r="AX8035">
            <v>43.36938758150302</v>
          </cell>
          <cell r="AY8035">
            <v>45.855922999355386</v>
          </cell>
          <cell r="AZ8035">
            <v>48.477438987164966</v>
          </cell>
          <cell r="BA8035">
            <v>51.19177981736599</v>
          </cell>
          <cell r="BB8035">
            <v>54.008441421196864</v>
          </cell>
          <cell r="BC8035">
            <v>56.850360510545229</v>
          </cell>
          <cell r="BD8035">
            <v>58.1961094900905</v>
          </cell>
          <cell r="BE8035">
            <v>59.505207084841977</v>
          </cell>
          <cell r="BF8035">
            <v>60.844143105693433</v>
          </cell>
          <cell r="BG8035">
            <v>62.21370211846714</v>
          </cell>
          <cell r="BH8035">
            <v>63.613291880314861</v>
          </cell>
          <cell r="BI8035">
            <v>65.044413482132683</v>
          </cell>
          <cell r="BJ8035">
            <v>66.507848816214036</v>
          </cell>
          <cell r="BK8035">
            <v>68.004497221728641</v>
          </cell>
          <cell r="BL8035">
            <v>69.534373752124296</v>
          </cell>
          <cell r="BM8035">
            <v>71.099045555366615</v>
          </cell>
          <cell r="BN8035">
            <v>72.698703016199815</v>
          </cell>
          <cell r="BO8035">
            <v>74.334733829948007</v>
          </cell>
          <cell r="BP8035">
            <v>76.007335373157645</v>
          </cell>
          <cell r="BQ8035">
            <v>77.717360700985296</v>
          </cell>
          <cell r="BR8035">
            <v>79.46560857566206</v>
          </cell>
          <cell r="BS8035">
            <v>81.253596750631402</v>
          </cell>
          <cell r="BT8035">
            <v>83.082236409799293</v>
          </cell>
          <cell r="BU8035">
            <v>84.951621715731619</v>
          </cell>
          <cell r="BV8035">
            <v>86.862559057072289</v>
          </cell>
          <cell r="BW8035">
            <v>88.817340251597898</v>
          </cell>
          <cell r="BX8035">
            <v>90.815460532815521</v>
          </cell>
          <cell r="BY8035">
            <v>92.85910354849554</v>
          </cell>
          <cell r="BZ8035">
            <v>94.948429997938945</v>
          </cell>
          <cell r="CA8035">
            <v>97.084316301360346</v>
          </cell>
          <cell r="CB8035">
            <v>99.269057950186522</v>
          </cell>
          <cell r="EM8035">
            <v>29.11</v>
          </cell>
          <cell r="EN8035">
            <v>30.47</v>
          </cell>
          <cell r="EO8035">
            <v>35.28</v>
          </cell>
          <cell r="EP8035">
            <v>32.46</v>
          </cell>
          <cell r="EQ8035">
            <v>27.338862749561702</v>
          </cell>
          <cell r="ER8035">
            <v>29.266867355263539</v>
          </cell>
          <cell r="ES8035">
            <v>30.520057382887313</v>
          </cell>
          <cell r="ET8035">
            <v>31.617874830701584</v>
          </cell>
          <cell r="EU8035">
            <v>32.868245319789565</v>
          </cell>
          <cell r="EV8035">
            <v>34.41187945137132</v>
          </cell>
          <cell r="EW8035">
            <v>36.47274228831818</v>
          </cell>
          <cell r="EX8035">
            <v>38.60077655321053</v>
          </cell>
          <cell r="EY8035">
            <v>40.813908981603397</v>
          </cell>
          <cell r="EZ8035">
            <v>43.147180409195911</v>
          </cell>
          <cell r="FA8035">
            <v>45.563070273421992</v>
          </cell>
          <cell r="FB8035">
            <v>48.07003039572389</v>
          </cell>
          <cell r="FC8035">
            <v>50.599470857480071</v>
          </cell>
          <cell r="FD8035">
            <v>51.797250179554091</v>
          </cell>
          <cell r="FE8035">
            <v>52.962408060706629</v>
          </cell>
          <cell r="FF8035">
            <v>54.154123531966242</v>
          </cell>
          <cell r="FG8035">
            <v>55.373094893486247</v>
          </cell>
          <cell r="FH8035">
            <v>56.618795021525102</v>
          </cell>
          <cell r="FI8035">
            <v>57.892559956951658</v>
          </cell>
          <cell r="FJ8035">
            <v>59.195085620353929</v>
          </cell>
          <cell r="FK8035">
            <v>60.527172465514447</v>
          </cell>
          <cell r="FL8035">
            <v>61.888833890703445</v>
          </cell>
          <cell r="FM8035">
            <v>63.281464730660829</v>
          </cell>
          <cell r="FN8035">
            <v>64.705234436683469</v>
          </cell>
          <cell r="FO8035">
            <v>66.161378122295375</v>
          </cell>
          <cell r="FP8035">
            <v>67.650071461823345</v>
          </cell>
          <cell r="FQ8035">
            <v>69.172073714120728</v>
          </cell>
          <cell r="FR8035">
            <v>70.728095814806437</v>
          </cell>
          <cell r="FS8035">
            <v>72.319488635193181</v>
          </cell>
          <cell r="FT8035">
            <v>73.947063171430912</v>
          </cell>
          <cell r="FU8035">
            <v>75.610903232592506</v>
          </cell>
          <cell r="FV8035">
            <v>77.311726542159761</v>
          </cell>
          <cell r="FW8035">
            <v>79.051572924783869</v>
          </cell>
          <cell r="FX8035">
            <v>80.829993114757116</v>
          </cell>
          <cell r="FY8035">
            <v>82.648930660382931</v>
          </cell>
          <cell r="FZ8035">
            <v>84.508528591529981</v>
          </cell>
          <cell r="GA8035">
            <v>86.409566963042423</v>
          </cell>
          <cell r="GB8035">
            <v>88.354088869291331</v>
          </cell>
          <cell r="ID8035" t="str">
            <v>On</v>
          </cell>
        </row>
        <row r="8036">
          <cell r="B8036">
            <v>11</v>
          </cell>
          <cell r="D8036">
            <v>13</v>
          </cell>
          <cell r="AD8036">
            <v>40</v>
          </cell>
          <cell r="AE8036">
            <v>18.43</v>
          </cell>
          <cell r="AF8036">
            <v>17.829999999999998</v>
          </cell>
          <cell r="AG8036">
            <v>19.5</v>
          </cell>
          <cell r="AH8036">
            <v>38</v>
          </cell>
          <cell r="AI8036">
            <v>60.45</v>
          </cell>
          <cell r="AJ8036">
            <v>60.34</v>
          </cell>
          <cell r="AK8036">
            <v>52.14</v>
          </cell>
          <cell r="AL8036">
            <v>51.56</v>
          </cell>
          <cell r="AM8036">
            <v>37.42</v>
          </cell>
          <cell r="AN8036">
            <v>36.69</v>
          </cell>
          <cell r="AO8036">
            <v>34.56</v>
          </cell>
          <cell r="AP8036">
            <v>33.43</v>
          </cell>
          <cell r="AQ8036">
            <v>29.400634222824195</v>
          </cell>
          <cell r="AR8036">
            <v>31.460557301684709</v>
          </cell>
          <cell r="AS8036">
            <v>32.803625893587046</v>
          </cell>
          <cell r="AT8036">
            <v>33.982413048324091</v>
          </cell>
          <cell r="AU8036">
            <v>35.324625522520698</v>
          </cell>
          <cell r="AV8036">
            <v>36.981530745396789</v>
          </cell>
          <cell r="AW8036">
            <v>39.193009410343599</v>
          </cell>
          <cell r="AX8036">
            <v>41.476553658971191</v>
          </cell>
          <cell r="AY8036">
            <v>43.851378500530707</v>
          </cell>
          <cell r="AZ8036">
            <v>46.355051063754907</v>
          </cell>
          <cell r="BA8036">
            <v>48.947354179659882</v>
          </cell>
          <cell r="BB8036">
            <v>51.637341065992665</v>
          </cell>
          <cell r="BC8036">
            <v>54.351480629101381</v>
          </cell>
          <cell r="BD8036">
            <v>55.637956506336785</v>
          </cell>
          <cell r="BE8036">
            <v>56.889510640077468</v>
          </cell>
          <cell r="BF8036">
            <v>58.169589842755478</v>
          </cell>
          <cell r="BG8036">
            <v>59.478945635182875</v>
          </cell>
          <cell r="BH8036">
            <v>60.817012211867869</v>
          </cell>
          <cell r="BI8036">
            <v>62.185224969073865</v>
          </cell>
          <cell r="BJ8036">
            <v>63.584333126583942</v>
          </cell>
          <cell r="BK8036">
            <v>65.015190761551864</v>
          </cell>
          <cell r="BL8036">
            <v>66.47781911914845</v>
          </cell>
          <cell r="BM8036">
            <v>67.973713250084856</v>
          </cell>
          <cell r="BN8036">
            <v>69.50305093712808</v>
          </cell>
          <cell r="BO8036">
            <v>71.067167139453176</v>
          </cell>
          <cell r="BP8036">
            <v>72.666246439657485</v>
          </cell>
          <cell r="BQ8036">
            <v>74.301102830676086</v>
          </cell>
          <cell r="BR8036">
            <v>75.972502214657993</v>
          </cell>
          <cell r="BS8036">
            <v>77.681896638530844</v>
          </cell>
          <cell r="BT8036">
            <v>79.430152216595744</v>
          </cell>
          <cell r="BU8036">
            <v>81.217362717497451</v>
          </cell>
          <cell r="BV8036">
            <v>83.044301661875764</v>
          </cell>
          <cell r="BW8036">
            <v>84.913156493130217</v>
          </cell>
          <cell r="BX8036">
            <v>86.82344249930749</v>
          </cell>
          <cell r="BY8036">
            <v>88.777251352801429</v>
          </cell>
          <cell r="BZ8036">
            <v>90.774737150247859</v>
          </cell>
          <cell r="CA8036">
            <v>92.81673706309563</v>
          </cell>
          <cell r="CB8036">
            <v>94.905442581333503</v>
          </cell>
          <cell r="EM8036">
            <v>28.86</v>
          </cell>
          <cell r="EN8036">
            <v>29.72</v>
          </cell>
          <cell r="EO8036">
            <v>34.32</v>
          </cell>
          <cell r="EP8036">
            <v>30.16</v>
          </cell>
          <cell r="EQ8036">
            <v>26.524772005993949</v>
          </cell>
          <cell r="ER8036">
            <v>28.383200963769394</v>
          </cell>
          <cell r="ES8036">
            <v>29.594895511534109</v>
          </cell>
          <cell r="ET8036">
            <v>30.65837802983711</v>
          </cell>
          <cell r="EU8036">
            <v>31.869300202190374</v>
          </cell>
          <cell r="EV8036">
            <v>33.364133032640353</v>
          </cell>
          <cell r="EW8036">
            <v>35.35929296488073</v>
          </cell>
          <cell r="EX8036">
            <v>37.419469289697012</v>
          </cell>
          <cell r="EY8036">
            <v>39.561997474603828</v>
          </cell>
          <cell r="EZ8036">
            <v>41.820769969573675</v>
          </cell>
          <cell r="FA8036">
            <v>44.159503501601613</v>
          </cell>
          <cell r="FB8036">
            <v>46.586365735876122</v>
          </cell>
          <cell r="FC8036">
            <v>49.035018120661015</v>
          </cell>
          <cell r="FD8036">
            <v>50.195655645561395</v>
          </cell>
          <cell r="FE8036">
            <v>51.324787343844939</v>
          </cell>
          <cell r="FF8036">
            <v>52.479653893434197</v>
          </cell>
          <cell r="FG8036">
            <v>53.660933304131483</v>
          </cell>
          <cell r="FH8036">
            <v>54.868115115463205</v>
          </cell>
          <cell r="FI8036">
            <v>56.102494318494394</v>
          </cell>
          <cell r="FJ8036">
            <v>57.364746847076624</v>
          </cell>
          <cell r="FK8036">
            <v>58.655643235668684</v>
          </cell>
          <cell r="FL8036">
            <v>59.9752026513167</v>
          </cell>
          <cell r="FM8036">
            <v>61.324773904354146</v>
          </cell>
          <cell r="FN8036">
            <v>62.704517387489766</v>
          </cell>
          <cell r="FO8036">
            <v>64.11563747908788</v>
          </cell>
          <cell r="FP8036">
            <v>65.558300706553084</v>
          </cell>
          <cell r="FQ8036">
            <v>67.03324144101677</v>
          </cell>
          <cell r="FR8036">
            <v>68.541150666888569</v>
          </cell>
          <cell r="FS8036">
            <v>70.083338397190857</v>
          </cell>
          <cell r="FT8036">
            <v>71.660586026100134</v>
          </cell>
          <cell r="FU8036">
            <v>73.272978150156234</v>
          </cell>
          <cell r="FV8036">
            <v>74.921212627046756</v>
          </cell>
          <cell r="FW8036">
            <v>76.607262932480026</v>
          </cell>
          <cell r="FX8036">
            <v>78.330691767248396</v>
          </cell>
          <cell r="FY8036">
            <v>80.093386204023062</v>
          </cell>
          <cell r="FZ8036">
            <v>81.895485266272075</v>
          </cell>
          <cell r="GA8036">
            <v>83.737744236403358</v>
          </cell>
          <cell r="GB8036">
            <v>85.622140240891966</v>
          </cell>
          <cell r="ID8036" t="str">
            <v>On</v>
          </cell>
        </row>
        <row r="8037">
          <cell r="B8037">
            <v>11</v>
          </cell>
          <cell r="D8037">
            <v>14</v>
          </cell>
          <cell r="AD8037">
            <v>38.72</v>
          </cell>
          <cell r="AE8037">
            <v>19.22</v>
          </cell>
          <cell r="AF8037">
            <v>16.84</v>
          </cell>
          <cell r="AG8037">
            <v>19.059999999999999</v>
          </cell>
          <cell r="AH8037">
            <v>36.71</v>
          </cell>
          <cell r="AI8037">
            <v>57.5</v>
          </cell>
          <cell r="AJ8037">
            <v>56.41</v>
          </cell>
          <cell r="AK8037">
            <v>56.91</v>
          </cell>
          <cell r="AL8037">
            <v>48.39</v>
          </cell>
          <cell r="AM8037">
            <v>36.31</v>
          </cell>
          <cell r="AN8037">
            <v>35.24</v>
          </cell>
          <cell r="AO8037">
            <v>33.99</v>
          </cell>
          <cell r="AP8037">
            <v>32.93</v>
          </cell>
          <cell r="AQ8037">
            <v>34.826967964109897</v>
          </cell>
          <cell r="AR8037">
            <v>38.031719041340594</v>
          </cell>
          <cell r="AS8037">
            <v>39.623339802761755</v>
          </cell>
          <cell r="AT8037">
            <v>40.703870322981913</v>
          </cell>
          <cell r="AU8037">
            <v>41.898208429267477</v>
          </cell>
          <cell r="AV8037">
            <v>43.184465677279746</v>
          </cell>
          <cell r="AW8037">
            <v>44.707452705094667</v>
          </cell>
          <cell r="AX8037">
            <v>46.272626254074709</v>
          </cell>
          <cell r="AY8037">
            <v>47.88915443760277</v>
          </cell>
          <cell r="AZ8037">
            <v>49.572815902100295</v>
          </cell>
          <cell r="BA8037">
            <v>51.306125579353214</v>
          </cell>
          <cell r="BB8037">
            <v>53.094932778802132</v>
          </cell>
          <cell r="BC8037">
            <v>54.909197453318406</v>
          </cell>
          <cell r="BD8037">
            <v>56.170098861530604</v>
          </cell>
          <cell r="BE8037">
            <v>57.433689653081409</v>
          </cell>
          <cell r="BF8037">
            <v>58.7260747690705</v>
          </cell>
          <cell r="BG8037">
            <v>60.047603545324506</v>
          </cell>
          <cell r="BH8037">
            <v>61.398827248866766</v>
          </cell>
          <cell r="BI8037">
            <v>62.780369498102843</v>
          </cell>
          <cell r="BJ8037">
            <v>64.192571291201517</v>
          </cell>
          <cell r="BK8037">
            <v>65.637296617981036</v>
          </cell>
          <cell r="BL8037">
            <v>67.113858900215462</v>
          </cell>
          <cell r="BM8037">
            <v>68.623653514521919</v>
          </cell>
          <cell r="BN8037">
            <v>70.168276767294614</v>
          </cell>
          <cell r="BO8037">
            <v>71.746827450532223</v>
          </cell>
          <cell r="BP8037">
            <v>73.360912031588271</v>
          </cell>
          <cell r="BQ8037">
            <v>75.011647325767939</v>
          </cell>
          <cell r="BR8037">
            <v>76.699393252284054</v>
          </cell>
          <cell r="BS8037">
            <v>78.424791436266389</v>
          </cell>
          <cell r="BT8037">
            <v>80.189713873120638</v>
          </cell>
          <cell r="BU8037">
            <v>81.994261365228169</v>
          </cell>
          <cell r="BV8037">
            <v>83.838802354332586</v>
          </cell>
          <cell r="BW8037">
            <v>85.72500898023813</v>
          </cell>
          <cell r="BX8037">
            <v>87.654223447170509</v>
          </cell>
          <cell r="BY8037">
            <v>89.626606976628153</v>
          </cell>
          <cell r="BZ8037">
            <v>91.643028397037185</v>
          </cell>
          <cell r="CA8037">
            <v>93.704630237175365</v>
          </cell>
          <cell r="CB8037">
            <v>95.813081976376367</v>
          </cell>
          <cell r="EM8037">
            <v>27.44</v>
          </cell>
          <cell r="EN8037">
            <v>29.49</v>
          </cell>
          <cell r="EO8037">
            <v>33.76</v>
          </cell>
          <cell r="EP8037">
            <v>30.44</v>
          </cell>
          <cell r="EQ8037">
            <v>32.193528843835573</v>
          </cell>
          <cell r="ER8037">
            <v>35.15595285813567</v>
          </cell>
          <cell r="ES8037">
            <v>36.627223309932219</v>
          </cell>
          <cell r="ET8037">
            <v>37.62604957885118</v>
          </cell>
          <cell r="EU8037">
            <v>38.730077879954514</v>
          </cell>
          <cell r="EV8037">
            <v>39.919074862326013</v>
          </cell>
          <cell r="EW8037">
            <v>41.326901316218695</v>
          </cell>
          <cell r="EX8037">
            <v>42.773724359976747</v>
          </cell>
          <cell r="EY8037">
            <v>44.268018860632502</v>
          </cell>
          <cell r="EZ8037">
            <v>45.824370363192621</v>
          </cell>
          <cell r="FA8037">
            <v>47.42661593184063</v>
          </cell>
          <cell r="FB8037">
            <v>49.080162580830155</v>
          </cell>
          <cell r="FC8037">
            <v>50.757241739417317</v>
          </cell>
          <cell r="FD8037">
            <v>51.922800162313749</v>
          </cell>
          <cell r="FE8037">
            <v>53.090844610986885</v>
          </cell>
          <cell r="FF8037">
            <v>54.285506102961008</v>
          </cell>
          <cell r="FG8037">
            <v>55.507107559054909</v>
          </cell>
          <cell r="FH8037">
            <v>56.756158562268581</v>
          </cell>
          <cell r="FI8037">
            <v>58.0332355761388</v>
          </cell>
          <cell r="FJ8037">
            <v>59.33865381427799</v>
          </cell>
          <cell r="FK8037">
            <v>60.674136321024683</v>
          </cell>
          <cell r="FL8037">
            <v>62.03904843372483</v>
          </cell>
          <cell r="FM8037">
            <v>63.434680017675291</v>
          </cell>
          <cell r="FN8037">
            <v>64.862506674656785</v>
          </cell>
          <cell r="FO8037">
            <v>66.321695341457669</v>
          </cell>
          <cell r="FP8037">
            <v>67.813731012497627</v>
          </cell>
          <cell r="FQ8037">
            <v>69.33964605515871</v>
          </cell>
          <cell r="FR8037">
            <v>70.89977317338375</v>
          </cell>
          <cell r="FS8037">
            <v>72.494705475856335</v>
          </cell>
          <cell r="FT8037">
            <v>74.126173407160408</v>
          </cell>
          <cell r="FU8037">
            <v>75.794270147511256</v>
          </cell>
          <cell r="FV8037">
            <v>77.49933627895183</v>
          </cell>
          <cell r="FW8037">
            <v>79.242917502534127</v>
          </cell>
          <cell r="FX8037">
            <v>81.026254531790784</v>
          </cell>
          <cell r="FY8037">
            <v>82.849496397466169</v>
          </cell>
          <cell r="FZ8037">
            <v>84.713446231576441</v>
          </cell>
          <cell r="GA8037">
            <v>86.619160170653458</v>
          </cell>
          <cell r="GB8037">
            <v>88.568181456449949</v>
          </cell>
          <cell r="ID8037" t="str">
            <v>On</v>
          </cell>
        </row>
        <row r="8038">
          <cell r="B8038">
            <v>11</v>
          </cell>
          <cell r="D8038">
            <v>15</v>
          </cell>
          <cell r="AD8038">
            <v>32.57</v>
          </cell>
          <cell r="AE8038">
            <v>18</v>
          </cell>
          <cell r="AF8038">
            <v>16.149999999999999</v>
          </cell>
          <cell r="AG8038">
            <v>18.5</v>
          </cell>
          <cell r="AH8038">
            <v>35.5</v>
          </cell>
          <cell r="AI8038">
            <v>53.12</v>
          </cell>
          <cell r="AJ8038">
            <v>39.04</v>
          </cell>
          <cell r="AK8038">
            <v>45.64</v>
          </cell>
          <cell r="AL8038">
            <v>48.01</v>
          </cell>
          <cell r="AM8038">
            <v>34.78</v>
          </cell>
          <cell r="AN8038">
            <v>34.53</v>
          </cell>
          <cell r="AO8038">
            <v>33.590000000000003</v>
          </cell>
          <cell r="AP8038">
            <v>32.75</v>
          </cell>
          <cell r="AQ8038">
            <v>32.494031614145314</v>
          </cell>
          <cell r="AR8038">
            <v>35.459616862563252</v>
          </cell>
          <cell r="AS8038">
            <v>36.937470134694856</v>
          </cell>
          <cell r="AT8038">
            <v>37.944328365564147</v>
          </cell>
          <cell r="AU8038">
            <v>39.056778736257982</v>
          </cell>
          <cell r="AV8038">
            <v>40.255282941674935</v>
          </cell>
          <cell r="AW8038">
            <v>41.674118210178335</v>
          </cell>
          <cell r="AX8038">
            <v>43.132257260804394</v>
          </cell>
          <cell r="AY8038">
            <v>44.638221280854303</v>
          </cell>
          <cell r="AZ8038">
            <v>46.206690808072565</v>
          </cell>
          <cell r="BA8038">
            <v>47.821412054424073</v>
          </cell>
          <cell r="BB8038">
            <v>49.487810430042373</v>
          </cell>
          <cell r="BC8038">
            <v>51.177940627213786</v>
          </cell>
          <cell r="BD8038">
            <v>52.35312335307858</v>
          </cell>
          <cell r="BE8038">
            <v>53.530849768692185</v>
          </cell>
          <cell r="BF8038">
            <v>54.735411154785197</v>
          </cell>
          <cell r="BG8038">
            <v>55.96713691333693</v>
          </cell>
          <cell r="BH8038">
            <v>57.226537153019834</v>
          </cell>
          <cell r="BI8038">
            <v>58.514196740505675</v>
          </cell>
          <cell r="BJ8038">
            <v>59.830437723806341</v>
          </cell>
          <cell r="BK8038">
            <v>61.176984718441233</v>
          </cell>
          <cell r="BL8038">
            <v>62.553211116759726</v>
          </cell>
          <cell r="BM8038">
            <v>63.960412954194453</v>
          </cell>
          <cell r="BN8038">
            <v>65.400066066618692</v>
          </cell>
          <cell r="BO8038">
            <v>66.871351912609953</v>
          </cell>
          <cell r="BP8038">
            <v>68.375755964088071</v>
          </cell>
          <cell r="BQ8038">
            <v>69.914315591917799</v>
          </cell>
          <cell r="BR8038">
            <v>71.487371327338153</v>
          </cell>
          <cell r="BS8038">
            <v>73.095525928821829</v>
          </cell>
          <cell r="BT8038">
            <v>74.740512591176582</v>
          </cell>
          <cell r="BU8038">
            <v>76.422431029855034</v>
          </cell>
          <cell r="BV8038">
            <v>78.141630222011429</v>
          </cell>
          <cell r="BW8038">
            <v>79.899665132069401</v>
          </cell>
          <cell r="BX8038">
            <v>81.697776407991924</v>
          </cell>
          <cell r="BY8038">
            <v>83.536128024157975</v>
          </cell>
          <cell r="BZ8038">
            <v>85.415527735347084</v>
          </cell>
          <cell r="CA8038">
            <v>87.337038168323488</v>
          </cell>
          <cell r="CB8038">
            <v>89.302212659518887</v>
          </cell>
          <cell r="EM8038">
            <v>26.37</v>
          </cell>
          <cell r="EN8038">
            <v>28.77</v>
          </cell>
          <cell r="EO8038">
            <v>33.35</v>
          </cell>
          <cell r="EP8038">
            <v>29.73</v>
          </cell>
          <cell r="EQ8038">
            <v>29.497635416443977</v>
          </cell>
          <cell r="ER8038">
            <v>32.189752956458186</v>
          </cell>
          <cell r="ES8038">
            <v>33.531327850518416</v>
          </cell>
          <cell r="ET8038">
            <v>34.445339917808312</v>
          </cell>
          <cell r="EU8038">
            <v>35.455207078746561</v>
          </cell>
          <cell r="EV8038">
            <v>36.543192728427357</v>
          </cell>
          <cell r="EW8038">
            <v>37.831191889728302</v>
          </cell>
          <cell r="EX8038">
            <v>39.154870484388233</v>
          </cell>
          <cell r="EY8038">
            <v>40.521963929154154</v>
          </cell>
          <cell r="EZ8038">
            <v>41.945799014473202</v>
          </cell>
          <cell r="FA8038">
            <v>43.411620774901614</v>
          </cell>
          <cell r="FB8038">
            <v>44.924354323210984</v>
          </cell>
          <cell r="FC8038">
            <v>46.458631293040185</v>
          </cell>
          <cell r="FD8038">
            <v>47.525446024031339</v>
          </cell>
          <cell r="FE8038">
            <v>48.594569881624999</v>
          </cell>
          <cell r="FF8038">
            <v>49.688054156695081</v>
          </cell>
          <cell r="FG8038">
            <v>50.806197875832275</v>
          </cell>
          <cell r="FH8038">
            <v>51.949464108680296</v>
          </cell>
          <cell r="FI8038">
            <v>53.118383789167446</v>
          </cell>
          <cell r="FJ8038">
            <v>54.313249268053816</v>
          </cell>
          <cell r="FK8038">
            <v>55.535626127610932</v>
          </cell>
          <cell r="FL8038">
            <v>56.784945542023415</v>
          </cell>
          <cell r="FM8038">
            <v>58.06238403444889</v>
          </cell>
          <cell r="FN8038">
            <v>59.369281348414468</v>
          </cell>
          <cell r="FO8038">
            <v>60.704894423263937</v>
          </cell>
          <cell r="FP8038">
            <v>62.070571749995068</v>
          </cell>
          <cell r="FQ8038">
            <v>63.467255039624924</v>
          </cell>
          <cell r="FR8038">
            <v>64.89525342173323</v>
          </cell>
          <cell r="FS8038">
            <v>66.355114072179333</v>
          </cell>
          <cell r="FT8038">
            <v>67.848410361394812</v>
          </cell>
          <cell r="FU8038">
            <v>69.375232809697408</v>
          </cell>
          <cell r="FV8038">
            <v>70.935898213752665</v>
          </cell>
          <cell r="FW8038">
            <v>72.531818148898424</v>
          </cell>
          <cell r="FX8038">
            <v>74.164118858308399</v>
          </cell>
          <cell r="FY8038">
            <v>75.832949195670736</v>
          </cell>
          <cell r="FZ8038">
            <v>77.539042429675391</v>
          </cell>
          <cell r="GA8038">
            <v>79.283363198297934</v>
          </cell>
          <cell r="GB8038">
            <v>81.067321599007528</v>
          </cell>
          <cell r="ID8038" t="str">
            <v>On</v>
          </cell>
        </row>
        <row r="8039">
          <cell r="B8039">
            <v>11</v>
          </cell>
          <cell r="D8039">
            <v>16</v>
          </cell>
          <cell r="AD8039">
            <v>32.270000000000003</v>
          </cell>
          <cell r="AE8039">
            <v>18</v>
          </cell>
          <cell r="AF8039">
            <v>16.510000000000002</v>
          </cell>
          <cell r="AG8039">
            <v>19.41</v>
          </cell>
          <cell r="AH8039">
            <v>35.43</v>
          </cell>
          <cell r="AI8039">
            <v>55.89</v>
          </cell>
          <cell r="AJ8039">
            <v>38.24</v>
          </cell>
          <cell r="AK8039">
            <v>44.38</v>
          </cell>
          <cell r="AL8039">
            <v>48.07</v>
          </cell>
          <cell r="AM8039">
            <v>33.840000000000003</v>
          </cell>
          <cell r="AN8039">
            <v>34.49</v>
          </cell>
          <cell r="AO8039">
            <v>33.659999999999997</v>
          </cell>
          <cell r="AP8039">
            <v>32.520000000000003</v>
          </cell>
          <cell r="AQ8039">
            <v>32.429283043456465</v>
          </cell>
          <cell r="AR8039">
            <v>35.388167164787617</v>
          </cell>
          <cell r="AS8039">
            <v>36.862864649488209</v>
          </cell>
          <cell r="AT8039">
            <v>37.867707166692981</v>
          </cell>
          <cell r="AU8039">
            <v>38.977921202342436</v>
          </cell>
          <cell r="AV8039">
            <v>40.174051711069211</v>
          </cell>
          <cell r="AW8039">
            <v>41.590096434705906</v>
          </cell>
          <cell r="AX8039">
            <v>43.045368866960544</v>
          </cell>
          <cell r="AY8039">
            <v>44.54837348256504</v>
          </cell>
          <cell r="AZ8039">
            <v>46.113762960099109</v>
          </cell>
          <cell r="BA8039">
            <v>47.725314931958494</v>
          </cell>
          <cell r="BB8039">
            <v>49.388443493918643</v>
          </cell>
          <cell r="BC8039">
            <v>51.075256274789197</v>
          </cell>
          <cell r="BD8039">
            <v>52.248084146957595</v>
          </cell>
          <cell r="BE8039">
            <v>53.423447656936744</v>
          </cell>
          <cell r="BF8039">
            <v>54.625592218427244</v>
          </cell>
          <cell r="BG8039">
            <v>55.854846728400368</v>
          </cell>
          <cell r="BH8039">
            <v>57.111720043378014</v>
          </cell>
          <cell r="BI8039">
            <v>58.396796051505859</v>
          </cell>
          <cell r="BJ8039">
            <v>59.710396323492375</v>
          </cell>
          <cell r="BK8039">
            <v>61.054241532902147</v>
          </cell>
          <cell r="BL8039">
            <v>62.427706797634386</v>
          </cell>
          <cell r="BM8039">
            <v>63.832085431563982</v>
          </cell>
          <cell r="BN8039">
            <v>65.268849804595391</v>
          </cell>
          <cell r="BO8039">
            <v>66.737183889447721</v>
          </cell>
          <cell r="BP8039">
            <v>68.238569677273333</v>
          </cell>
          <cell r="BQ8039">
            <v>69.77404232133334</v>
          </cell>
          <cell r="BR8039">
            <v>71.343941863280818</v>
          </cell>
          <cell r="BS8039">
            <v>72.948870079755693</v>
          </cell>
          <cell r="BT8039">
            <v>74.590556239823613</v>
          </cell>
          <cell r="BU8039">
            <v>76.269100028285862</v>
          </cell>
          <cell r="BV8039">
            <v>77.984849930506343</v>
          </cell>
          <cell r="BW8039">
            <v>79.739357743537468</v>
          </cell>
          <cell r="BX8039">
            <v>81.533861125671208</v>
          </cell>
          <cell r="BY8039">
            <v>83.36852433460669</v>
          </cell>
          <cell r="BZ8039">
            <v>85.24415336849188</v>
          </cell>
          <cell r="CA8039">
            <v>87.161808623629625</v>
          </cell>
          <cell r="CB8039">
            <v>89.123040298198958</v>
          </cell>
          <cell r="EM8039">
            <v>26.21</v>
          </cell>
          <cell r="EN8039">
            <v>28.86</v>
          </cell>
          <cell r="EO8039">
            <v>33.46</v>
          </cell>
          <cell r="EP8039">
            <v>29.57</v>
          </cell>
          <cell r="EQ8039">
            <v>29.487512287669361</v>
          </cell>
          <cell r="ER8039">
            <v>32.177985949039659</v>
          </cell>
          <cell r="ES8039">
            <v>33.518908600411017</v>
          </cell>
          <cell r="ET8039">
            <v>34.432598429246966</v>
          </cell>
          <cell r="EU8039">
            <v>35.442101167074597</v>
          </cell>
          <cell r="EV8039">
            <v>36.52972660197775</v>
          </cell>
          <cell r="EW8039">
            <v>37.817317084079136</v>
          </cell>
          <cell r="EX8039">
            <v>39.140576795695672</v>
          </cell>
          <cell r="EY8039">
            <v>40.507238741680446</v>
          </cell>
          <cell r="EZ8039">
            <v>41.93062640621558</v>
          </cell>
          <cell r="FA8039">
            <v>43.395989007933963</v>
          </cell>
          <cell r="FB8039">
            <v>44.908249511536724</v>
          </cell>
          <cell r="FC8039">
            <v>46.442045757857208</v>
          </cell>
          <cell r="FD8039">
            <v>47.50848241775941</v>
          </cell>
          <cell r="FE8039">
            <v>48.577224699127292</v>
          </cell>
          <cell r="FF8039">
            <v>49.670318631577288</v>
          </cell>
          <cell r="FG8039">
            <v>50.788063276715832</v>
          </cell>
          <cell r="FH8039">
            <v>51.930921330955961</v>
          </cell>
          <cell r="FI8039">
            <v>53.099423715960278</v>
          </cell>
          <cell r="FJ8039">
            <v>54.293862831662651</v>
          </cell>
          <cell r="FK8039">
            <v>55.515803263466061</v>
          </cell>
          <cell r="FL8039">
            <v>56.764676814454141</v>
          </cell>
          <cell r="FM8039">
            <v>58.04165947759369</v>
          </cell>
          <cell r="FN8039">
            <v>59.348090059098574</v>
          </cell>
          <cell r="FO8039">
            <v>60.683226556302863</v>
          </cell>
          <cell r="FP8039">
            <v>62.048416523892136</v>
          </cell>
          <cell r="FQ8039">
            <v>63.444601212848305</v>
          </cell>
          <cell r="FR8039">
            <v>64.87208981848751</v>
          </cell>
          <cell r="FS8039">
            <v>66.331429528240335</v>
          </cell>
          <cell r="FT8039">
            <v>67.824192743283646</v>
          </cell>
          <cell r="FU8039">
            <v>69.350470105670752</v>
          </cell>
          <cell r="FV8039">
            <v>70.910578488470861</v>
          </cell>
          <cell r="FW8039">
            <v>72.505928919938583</v>
          </cell>
          <cell r="FX8039">
            <v>74.137646786165362</v>
          </cell>
          <cell r="FY8039">
            <v>75.805881444474778</v>
          </cell>
          <cell r="FZ8039">
            <v>77.511365778176653</v>
          </cell>
          <cell r="GA8039">
            <v>79.2550639914123</v>
          </cell>
          <cell r="GB8039">
            <v>81.038385658602181</v>
          </cell>
          <cell r="ID8039" t="str">
            <v>On</v>
          </cell>
        </row>
        <row r="8040">
          <cell r="B8040">
            <v>11</v>
          </cell>
          <cell r="D8040">
            <v>17</v>
          </cell>
          <cell r="AD8040">
            <v>48.89</v>
          </cell>
          <cell r="AE8040">
            <v>21.42</v>
          </cell>
          <cell r="AF8040">
            <v>20.28</v>
          </cell>
          <cell r="AG8040">
            <v>33.03</v>
          </cell>
          <cell r="AH8040">
            <v>40.32</v>
          </cell>
          <cell r="AI8040">
            <v>71.78</v>
          </cell>
          <cell r="AJ8040">
            <v>46</v>
          </cell>
          <cell r="AK8040">
            <v>57.51</v>
          </cell>
          <cell r="AL8040">
            <v>59.45</v>
          </cell>
          <cell r="AM8040">
            <v>40.03</v>
          </cell>
          <cell r="AN8040">
            <v>41.48</v>
          </cell>
          <cell r="AO8040">
            <v>35.4</v>
          </cell>
          <cell r="AP8040">
            <v>34.42</v>
          </cell>
          <cell r="AQ8040">
            <v>32.010748236527341</v>
          </cell>
          <cell r="AR8040">
            <v>34.282013828377131</v>
          </cell>
          <cell r="AS8040">
            <v>35.753902040843229</v>
          </cell>
          <cell r="AT8040">
            <v>37.040878238573406</v>
          </cell>
          <cell r="AU8040">
            <v>38.507038593569725</v>
          </cell>
          <cell r="AV8040">
            <v>40.317045087430536</v>
          </cell>
          <cell r="AW8040">
            <v>42.733989098884116</v>
          </cell>
          <cell r="AX8040">
            <v>45.229719812493919</v>
          </cell>
          <cell r="AY8040">
            <v>47.825279864256849</v>
          </cell>
          <cell r="AZ8040">
            <v>50.561791069657573</v>
          </cell>
          <cell r="BA8040">
            <v>53.395212810853955</v>
          </cell>
          <cell r="BB8040">
            <v>56.335472941544694</v>
          </cell>
          <cell r="BC8040">
            <v>59.302075293994044</v>
          </cell>
          <cell r="BD8040">
            <v>60.705950016800792</v>
          </cell>
          <cell r="BE8040">
            <v>62.071504374290072</v>
          </cell>
          <cell r="BF8040">
            <v>63.468185708489877</v>
          </cell>
          <cell r="BG8040">
            <v>64.896810704562967</v>
          </cell>
          <cell r="BH8040">
            <v>66.3567620092455</v>
          </cell>
          <cell r="BI8040">
            <v>67.84960455879289</v>
          </cell>
          <cell r="BJ8040">
            <v>69.376151994980404</v>
          </cell>
          <cell r="BK8040">
            <v>70.937348801839732</v>
          </cell>
          <cell r="BL8040">
            <v>72.533203437113841</v>
          </cell>
          <cell r="BM8040">
            <v>74.16535369987173</v>
          </cell>
          <cell r="BN8040">
            <v>75.834003382758866</v>
          </cell>
          <cell r="BO8040">
            <v>77.540590264513753</v>
          </cell>
          <cell r="BP8040">
            <v>79.285325320379158</v>
          </cell>
          <cell r="BQ8040">
            <v>81.069100147291493</v>
          </cell>
          <cell r="BR8040">
            <v>82.892745442614938</v>
          </cell>
          <cell r="BS8040">
            <v>84.757842817808751</v>
          </cell>
          <cell r="BT8040">
            <v>86.665348409920796</v>
          </cell>
          <cell r="BU8040">
            <v>88.615356773123978</v>
          </cell>
          <cell r="BV8040">
            <v>90.608706239633051</v>
          </cell>
          <cell r="BW8040">
            <v>92.647790634488189</v>
          </cell>
          <cell r="BX8040">
            <v>94.73208686543073</v>
          </cell>
          <cell r="BY8040">
            <v>96.863867381195107</v>
          </cell>
          <cell r="BZ8040">
            <v>99.043299884998717</v>
          </cell>
          <cell r="CA8040">
            <v>101.27129952369762</v>
          </cell>
          <cell r="CB8040">
            <v>103.55026342519864</v>
          </cell>
          <cell r="EM8040">
            <v>29.52</v>
          </cell>
          <cell r="EN8040">
            <v>29.64</v>
          </cell>
          <cell r="EO8040">
            <v>34.68</v>
          </cell>
          <cell r="EP8040">
            <v>29.43</v>
          </cell>
          <cell r="EQ8040">
            <v>27.370026746106902</v>
          </cell>
          <cell r="ER8040">
            <v>29.312018215256796</v>
          </cell>
          <cell r="ES8040">
            <v>30.57052112324277</v>
          </cell>
          <cell r="ET8040">
            <v>31.670919423626241</v>
          </cell>
          <cell r="EU8040">
            <v>32.924524863705891</v>
          </cell>
          <cell r="EV8040">
            <v>34.472127743262071</v>
          </cell>
          <cell r="EW8040">
            <v>36.538678070312592</v>
          </cell>
          <cell r="EX8040">
            <v>38.672593087788954</v>
          </cell>
          <cell r="EY8040">
            <v>40.891864799682708</v>
          </cell>
          <cell r="EZ8040">
            <v>43.23165343346956</v>
          </cell>
          <cell r="FA8040">
            <v>45.654303109338514</v>
          </cell>
          <cell r="FB8040">
            <v>48.168302401791408</v>
          </cell>
          <cell r="FC8040">
            <v>50.704824982633482</v>
          </cell>
          <cell r="FD8040">
            <v>51.905174578571966</v>
          </cell>
          <cell r="FE8040">
            <v>53.07275926017887</v>
          </cell>
          <cell r="FF8040">
            <v>54.266958320768644</v>
          </cell>
          <cell r="FG8040">
            <v>55.488470047509814</v>
          </cell>
          <cell r="FH8040">
            <v>56.736766587219492</v>
          </cell>
          <cell r="FI8040">
            <v>58.013186001315354</v>
          </cell>
          <cell r="FJ8040">
            <v>59.318423974790036</v>
          </cell>
          <cell r="FK8040">
            <v>60.653288066186612</v>
          </cell>
          <cell r="FL8040">
            <v>62.017785507096455</v>
          </cell>
          <cell r="FM8040">
            <v>63.413316658548077</v>
          </cell>
          <cell r="FN8040">
            <v>64.840055768582019</v>
          </cell>
          <cell r="FO8040">
            <v>66.299232175614165</v>
          </cell>
          <cell r="FP8040">
            <v>67.791026268993562</v>
          </cell>
          <cell r="FQ8040">
            <v>69.316200387413957</v>
          </cell>
          <cell r="FR8040">
            <v>70.875464798842458</v>
          </cell>
          <cell r="FS8040">
            <v>72.47017182243205</v>
          </cell>
          <cell r="FT8040">
            <v>74.101138980359352</v>
          </cell>
          <cell r="FU8040">
            <v>75.768447118914537</v>
          </cell>
          <cell r="FV8040">
            <v>77.472813034061602</v>
          </cell>
          <cell r="FW8040">
            <v>79.216283508802647</v>
          </cell>
          <cell r="FX8040">
            <v>80.998411285578911</v>
          </cell>
          <cell r="FY8040">
            <v>82.821139367477386</v>
          </cell>
          <cell r="FZ8040">
            <v>84.684611145133985</v>
          </cell>
          <cell r="GA8040">
            <v>86.589609093039527</v>
          </cell>
          <cell r="GB8040">
            <v>88.538182818233452</v>
          </cell>
          <cell r="ID8040" t="str">
            <v>On</v>
          </cell>
        </row>
        <row r="8041">
          <cell r="B8041">
            <v>11</v>
          </cell>
          <cell r="D8041">
            <v>18</v>
          </cell>
          <cell r="AD8041">
            <v>79.930000000000007</v>
          </cell>
          <cell r="AE8041">
            <v>30.71</v>
          </cell>
          <cell r="AF8041">
            <v>25.87</v>
          </cell>
          <cell r="AG8041">
            <v>46.47</v>
          </cell>
          <cell r="AH8041">
            <v>58.5</v>
          </cell>
          <cell r="AI8041">
            <v>119.91</v>
          </cell>
          <cell r="AJ8041">
            <v>77.489999999999995</v>
          </cell>
          <cell r="AK8041">
            <v>82.66</v>
          </cell>
          <cell r="AL8041">
            <v>82.73</v>
          </cell>
          <cell r="AM8041">
            <v>53.76</v>
          </cell>
          <cell r="AN8041">
            <v>59.52</v>
          </cell>
          <cell r="AO8041">
            <v>60.51</v>
          </cell>
          <cell r="AP8041">
            <v>49.12</v>
          </cell>
          <cell r="AQ8041">
            <v>64.085889262557231</v>
          </cell>
          <cell r="AR8041">
            <v>68.911588302858235</v>
          </cell>
          <cell r="AS8041">
            <v>71.967679689312476</v>
          </cell>
          <cell r="AT8041">
            <v>74.603734306913367</v>
          </cell>
          <cell r="AU8041">
            <v>77.617617617544454</v>
          </cell>
          <cell r="AV8041">
            <v>81.350763688168129</v>
          </cell>
          <cell r="AW8041">
            <v>86.360172361406981</v>
          </cell>
          <cell r="AX8041">
            <v>91.533617067547127</v>
          </cell>
          <cell r="AY8041">
            <v>96.915438065634163</v>
          </cell>
          <cell r="AZ8041">
            <v>102.59220651705252</v>
          </cell>
          <cell r="BA8041">
            <v>108.47103873985458</v>
          </cell>
          <cell r="BB8041">
            <v>114.5729148651466</v>
          </cell>
          <cell r="BC8041">
            <v>120.72823666269232</v>
          </cell>
          <cell r="BD8041">
            <v>123.59112595312479</v>
          </cell>
          <cell r="BE8041">
            <v>126.37122507827074</v>
          </cell>
          <cell r="BF8041">
            <v>129.21473666719754</v>
          </cell>
          <cell r="BG8041">
            <v>132.12331074741428</v>
          </cell>
          <cell r="BH8041">
            <v>135.09562238718775</v>
          </cell>
          <cell r="BI8041">
            <v>138.13489386440398</v>
          </cell>
          <cell r="BJ8041">
            <v>141.24276331253438</v>
          </cell>
          <cell r="BK8041">
            <v>144.42123644296271</v>
          </cell>
          <cell r="BL8041">
            <v>147.67020581549446</v>
          </cell>
          <cell r="BM8041">
            <v>150.99308743542278</v>
          </cell>
          <cell r="BN8041">
            <v>154.39032211775253</v>
          </cell>
          <cell r="BO8041">
            <v>157.86475949438488</v>
          </cell>
          <cell r="BP8041">
            <v>161.41685211135018</v>
          </cell>
          <cell r="BQ8041">
            <v>165.04843665882527</v>
          </cell>
          <cell r="BR8041">
            <v>168.76117282376919</v>
          </cell>
          <cell r="BS8041">
            <v>172.55829978182319</v>
          </cell>
          <cell r="BT8041">
            <v>176.44183037261374</v>
          </cell>
          <cell r="BU8041">
            <v>180.4118684765325</v>
          </cell>
          <cell r="BV8041">
            <v>184.47008156375671</v>
          </cell>
          <cell r="BW8041">
            <v>188.62145681418465</v>
          </cell>
          <cell r="BX8041">
            <v>192.86488405076281</v>
          </cell>
          <cell r="BY8041">
            <v>197.20499687301265</v>
          </cell>
          <cell r="BZ8041">
            <v>201.64208863334733</v>
          </cell>
          <cell r="CA8041">
            <v>206.17802402926438</v>
          </cell>
          <cell r="CB8041">
            <v>210.81778471653317</v>
          </cell>
          <cell r="EM8041">
            <v>39.590000000000003</v>
          </cell>
          <cell r="EN8041">
            <v>44.06</v>
          </cell>
          <cell r="EO8041">
            <v>57.02</v>
          </cell>
          <cell r="EP8041">
            <v>40.340000000000003</v>
          </cell>
          <cell r="EQ8041">
            <v>52.630797492906332</v>
          </cell>
          <cell r="ER8041">
            <v>56.593922478365258</v>
          </cell>
          <cell r="ES8041">
            <v>59.103749972859639</v>
          </cell>
          <cell r="ET8041">
            <v>61.268620560685783</v>
          </cell>
          <cell r="EU8041">
            <v>63.743784501053412</v>
          </cell>
          <cell r="EV8041">
            <v>66.80964591165926</v>
          </cell>
          <cell r="EW8041">
            <v>70.923643181171784</v>
          </cell>
          <cell r="EX8041">
            <v>75.172355710603654</v>
          </cell>
          <cell r="EY8041">
            <v>79.592198118234577</v>
          </cell>
          <cell r="EZ8041">
            <v>84.254267322839965</v>
          </cell>
          <cell r="FA8041">
            <v>89.082282222429441</v>
          </cell>
          <cell r="FB8041">
            <v>94.093472835098012</v>
          </cell>
          <cell r="FC8041">
            <v>99.148555923717609</v>
          </cell>
          <cell r="FD8041">
            <v>101.49971541020062</v>
          </cell>
          <cell r="FE8041">
            <v>103.78288313634857</v>
          </cell>
          <cell r="FF8041">
            <v>106.11812860657064</v>
          </cell>
          <cell r="FG8041">
            <v>108.50680691267696</v>
          </cell>
          <cell r="FH8041">
            <v>110.94782994908702</v>
          </cell>
          <cell r="FI8041">
            <v>113.44384402463471</v>
          </cell>
          <cell r="FJ8041">
            <v>115.99619446310336</v>
          </cell>
          <cell r="FK8041">
            <v>118.60652846313347</v>
          </cell>
          <cell r="FL8041">
            <v>121.27475778902783</v>
          </cell>
          <cell r="FM8041">
            <v>124.00368784904225</v>
          </cell>
          <cell r="FN8041">
            <v>126.79368066429434</v>
          </cell>
          <cell r="FO8041">
            <v>129.64707650658565</v>
          </cell>
          <cell r="FP8041">
            <v>132.56424703118623</v>
          </cell>
          <cell r="FQ8041">
            <v>135.54670062738217</v>
          </cell>
          <cell r="FR8041">
            <v>138.59580031984629</v>
          </cell>
          <cell r="FS8041">
            <v>141.71420629476279</v>
          </cell>
          <cell r="FT8041">
            <v>144.90357160487051</v>
          </cell>
          <cell r="FU8041">
            <v>148.16398156236406</v>
          </cell>
          <cell r="FV8041">
            <v>151.49680558391586</v>
          </cell>
          <cell r="FW8041">
            <v>154.90613941132349</v>
          </cell>
          <cell r="FX8041">
            <v>158.3910713071615</v>
          </cell>
          <cell r="FY8041">
            <v>161.95540663390332</v>
          </cell>
          <cell r="FZ8041">
            <v>165.5993863084127</v>
          </cell>
          <cell r="GA8041">
            <v>169.32454172110192</v>
          </cell>
          <cell r="GB8041">
            <v>173.13496407705514</v>
          </cell>
          <cell r="ID8041" t="str">
            <v>On</v>
          </cell>
        </row>
        <row r="8042">
          <cell r="B8042">
            <v>11</v>
          </cell>
          <cell r="D8042">
            <v>19</v>
          </cell>
          <cell r="AD8042">
            <v>80</v>
          </cell>
          <cell r="AE8042">
            <v>26.27</v>
          </cell>
          <cell r="AF8042">
            <v>22.25</v>
          </cell>
          <cell r="AG8042">
            <v>39.03</v>
          </cell>
          <cell r="AH8042">
            <v>56.42</v>
          </cell>
          <cell r="AI8042">
            <v>115.76</v>
          </cell>
          <cell r="AJ8042">
            <v>81.92</v>
          </cell>
          <cell r="AK8042">
            <v>82.81</v>
          </cell>
          <cell r="AL8042">
            <v>75.099999999999994</v>
          </cell>
          <cell r="AM8042">
            <v>51.01</v>
          </cell>
          <cell r="AN8042">
            <v>46.46</v>
          </cell>
          <cell r="AO8042">
            <v>55.95</v>
          </cell>
          <cell r="AP8042">
            <v>44.07</v>
          </cell>
          <cell r="AQ8042">
            <v>53.109622187664044</v>
          </cell>
          <cell r="AR8042">
            <v>57.065238022115246</v>
          </cell>
          <cell r="AS8042">
            <v>59.579096750188114</v>
          </cell>
          <cell r="AT8042">
            <v>61.751632079271552</v>
          </cell>
          <cell r="AU8042">
            <v>64.233545327400719</v>
          </cell>
          <cell r="AV8042">
            <v>67.304622595929871</v>
          </cell>
          <cell r="AW8042">
            <v>71.420462766580528</v>
          </cell>
          <cell r="AX8042">
            <v>75.670914103193084</v>
          </cell>
          <cell r="AY8042">
            <v>80.092264693092758</v>
          </cell>
          <cell r="AZ8042">
            <v>84.755364944881308</v>
          </cell>
          <cell r="BA8042">
            <v>89.584221914227086</v>
          </cell>
          <cell r="BB8042">
            <v>94.596004713372324</v>
          </cell>
          <cell r="BC8042">
            <v>99.651939583599273</v>
          </cell>
          <cell r="BD8042">
            <v>102.01399672195312</v>
          </cell>
          <cell r="BE8042">
            <v>104.30873835284189</v>
          </cell>
          <cell r="BF8042">
            <v>106.65581464531736</v>
          </cell>
          <cell r="BG8042">
            <v>109.05658736174753</v>
          </cell>
          <cell r="BH8042">
            <v>111.50998074618055</v>
          </cell>
          <cell r="BI8042">
            <v>114.01864371029534</v>
          </cell>
          <cell r="BJ8042">
            <v>116.5839291253219</v>
          </cell>
          <cell r="BK8042">
            <v>119.20748427159985</v>
          </cell>
          <cell r="BL8042">
            <v>121.88923745282821</v>
          </cell>
          <cell r="BM8042">
            <v>124.63199388416524</v>
          </cell>
          <cell r="BN8042">
            <v>127.4361211156416</v>
          </cell>
          <cell r="BO8042">
            <v>130.30397154983592</v>
          </cell>
          <cell r="BP8042">
            <v>133.23592292606054</v>
          </cell>
          <cell r="BQ8042">
            <v>136.23348933256148</v>
          </cell>
          <cell r="BR8042">
            <v>139.29804366326434</v>
          </cell>
          <cell r="BS8042">
            <v>142.43225165894879</v>
          </cell>
          <cell r="BT8042">
            <v>145.63776925800767</v>
          </cell>
          <cell r="BU8042">
            <v>148.91469718040807</v>
          </cell>
          <cell r="BV8042">
            <v>152.26441605752407</v>
          </cell>
          <cell r="BW8042">
            <v>155.69102018095293</v>
          </cell>
          <cell r="BX8042">
            <v>159.19361123991882</v>
          </cell>
          <cell r="BY8042">
            <v>162.77600157635177</v>
          </cell>
          <cell r="BZ8042">
            <v>166.43844549177368</v>
          </cell>
          <cell r="CA8042">
            <v>170.18248356654283</v>
          </cell>
          <cell r="CB8042">
            <v>174.01220755909409</v>
          </cell>
          <cell r="EM8042">
            <v>41.31</v>
          </cell>
          <cell r="EN8042">
            <v>37.729999999999997</v>
          </cell>
          <cell r="EO8042">
            <v>54.07</v>
          </cell>
          <cell r="EP8042">
            <v>39.53</v>
          </cell>
          <cell r="EQ8042">
            <v>47.638379057825269</v>
          </cell>
          <cell r="ER8042">
            <v>51.186495552852634</v>
          </cell>
          <cell r="ES8042">
            <v>53.441381768435129</v>
          </cell>
          <cell r="ET8042">
            <v>55.390107013696493</v>
          </cell>
          <cell r="EU8042">
            <v>57.616338706425012</v>
          </cell>
          <cell r="EV8042">
            <v>60.371039964082314</v>
          </cell>
          <cell r="EW8042">
            <v>64.062874816494855</v>
          </cell>
          <cell r="EX8042">
            <v>67.875453471731845</v>
          </cell>
          <cell r="EY8042">
            <v>71.841325693622792</v>
          </cell>
          <cell r="EZ8042">
            <v>76.024043028617157</v>
          </cell>
          <cell r="FA8042">
            <v>80.355441167900992</v>
          </cell>
          <cell r="FB8042">
            <v>84.850920497381622</v>
          </cell>
          <cell r="FC8042">
            <v>89.386003443151324</v>
          </cell>
          <cell r="FD8042">
            <v>91.50472635395522</v>
          </cell>
          <cell r="FE8042">
            <v>93.563068461262532</v>
          </cell>
          <cell r="FF8042">
            <v>95.668353821860563</v>
          </cell>
          <cell r="FG8042">
            <v>97.821803912182432</v>
          </cell>
          <cell r="FH8042">
            <v>100.02245379842334</v>
          </cell>
          <cell r="FI8042">
            <v>102.27267950687485</v>
          </cell>
          <cell r="FJ8042">
            <v>104.57369453877864</v>
          </cell>
          <cell r="FK8042">
            <v>106.92697647507016</v>
          </cell>
          <cell r="FL8042">
            <v>109.33246100545267</v>
          </cell>
          <cell r="FM8042">
            <v>111.79266435763675</v>
          </cell>
          <cell r="FN8042">
            <v>114.30791621741122</v>
          </cell>
          <cell r="FO8042">
            <v>116.88032664771985</v>
          </cell>
          <cell r="FP8042">
            <v>119.51023447395445</v>
          </cell>
          <cell r="FQ8042">
            <v>122.19899780613014</v>
          </cell>
          <cell r="FR8042">
            <v>124.94784810548761</v>
          </cell>
          <cell r="FS8042">
            <v>127.7591764937201</v>
          </cell>
          <cell r="FT8042">
            <v>130.63446831788161</v>
          </cell>
          <cell r="FU8042">
            <v>133.57381392197709</v>
          </cell>
          <cell r="FV8042">
            <v>136.57845170759987</v>
          </cell>
          <cell r="FW8042">
            <v>139.6520541809183</v>
          </cell>
          <cell r="FX8042">
            <v>142.7938155732696</v>
          </cell>
          <cell r="FY8042">
            <v>146.00715548702485</v>
          </cell>
          <cell r="FZ8042">
            <v>149.29230202609062</v>
          </cell>
          <cell r="GA8042">
            <v>152.65063706343176</v>
          </cell>
          <cell r="GB8042">
            <v>156.08583083301542</v>
          </cell>
          <cell r="ID8042" t="str">
            <v>On</v>
          </cell>
        </row>
        <row r="8043">
          <cell r="B8043">
            <v>11</v>
          </cell>
          <cell r="D8043">
            <v>20</v>
          </cell>
          <cell r="AD8043">
            <v>65</v>
          </cell>
          <cell r="AE8043">
            <v>20</v>
          </cell>
          <cell r="AF8043">
            <v>20.25</v>
          </cell>
          <cell r="AG8043">
            <v>32.49</v>
          </cell>
          <cell r="AH8043">
            <v>51.91</v>
          </cell>
          <cell r="AI8043">
            <v>104.79</v>
          </cell>
          <cell r="AJ8043">
            <v>63.86</v>
          </cell>
          <cell r="AK8043">
            <v>75.52</v>
          </cell>
          <cell r="AL8043">
            <v>68.52</v>
          </cell>
          <cell r="AM8043">
            <v>44.55</v>
          </cell>
          <cell r="AN8043">
            <v>41.33</v>
          </cell>
          <cell r="AO8043">
            <v>45</v>
          </cell>
          <cell r="AP8043">
            <v>41.29</v>
          </cell>
          <cell r="AQ8043">
            <v>42.555846683920805</v>
          </cell>
          <cell r="AR8043">
            <v>45.675244412951564</v>
          </cell>
          <cell r="AS8043">
            <v>47.66773153979868</v>
          </cell>
          <cell r="AT8043">
            <v>49.39441755376216</v>
          </cell>
          <cell r="AU8043">
            <v>51.364621755646468</v>
          </cell>
          <cell r="AV8043">
            <v>53.798748518106365</v>
          </cell>
          <cell r="AW8043">
            <v>57.054822757751651</v>
          </cell>
          <cell r="AX8043">
            <v>60.41719262638135</v>
          </cell>
          <cell r="AY8043">
            <v>63.914396630018459</v>
          </cell>
          <cell r="AZ8043">
            <v>67.602154051929688</v>
          </cell>
          <cell r="BA8043">
            <v>71.420728820979036</v>
          </cell>
          <cell r="BB8043">
            <v>75.383623056438694</v>
          </cell>
          <cell r="BC8043">
            <v>79.381731761886613</v>
          </cell>
          <cell r="BD8043">
            <v>81.262091357555633</v>
          </cell>
          <cell r="BE8043">
            <v>83.090038173996007</v>
          </cell>
          <cell r="BF8043">
            <v>84.959665521672733</v>
          </cell>
          <cell r="BG8043">
            <v>86.872057708182112</v>
          </cell>
          <cell r="BH8043">
            <v>88.826379211974398</v>
          </cell>
          <cell r="BI8043">
            <v>90.824727074409296</v>
          </cell>
          <cell r="BJ8043">
            <v>92.86817959687454</v>
          </cell>
          <cell r="BK8043">
            <v>94.958039861405524</v>
          </cell>
          <cell r="BL8043">
            <v>97.094270178210564</v>
          </cell>
          <cell r="BM8043">
            <v>99.279088272059298</v>
          </cell>
          <cell r="BN8043">
            <v>101.51279197223002</v>
          </cell>
          <cell r="BO8043">
            <v>103.79725429077217</v>
          </cell>
          <cell r="BP8043">
            <v>106.13278176520733</v>
          </cell>
          <cell r="BQ8043">
            <v>108.5205783743321</v>
          </cell>
          <cell r="BR8043">
            <v>110.96174097113641</v>
          </cell>
          <cell r="BS8043">
            <v>113.45838336076149</v>
          </cell>
          <cell r="BT8043">
            <v>116.01181875250612</v>
          </cell>
          <cell r="BU8043">
            <v>118.62214483042824</v>
          </cell>
          <cell r="BV8043">
            <v>121.29046614142005</v>
          </cell>
          <cell r="BW8043">
            <v>124.02001795607205</v>
          </cell>
          <cell r="BX8043">
            <v>126.81010668680652</v>
          </cell>
          <cell r="BY8043">
            <v>129.66375380528532</v>
          </cell>
          <cell r="BZ8043">
            <v>132.58117642957686</v>
          </cell>
          <cell r="CA8043">
            <v>135.56360357463993</v>
          </cell>
          <cell r="CB8043">
            <v>138.61427085100374</v>
          </cell>
          <cell r="EM8043">
            <v>35.659999999999997</v>
          </cell>
          <cell r="EN8043">
            <v>34.24</v>
          </cell>
          <cell r="EO8043">
            <v>43.97</v>
          </cell>
          <cell r="EP8043">
            <v>36.82</v>
          </cell>
          <cell r="EQ8043">
            <v>37.948807820343035</v>
          </cell>
          <cell r="ER8043">
            <v>40.730503736616043</v>
          </cell>
          <cell r="ES8043">
            <v>42.50728688048892</v>
          </cell>
          <cell r="ET8043">
            <v>44.047044183325809</v>
          </cell>
          <cell r="EU8043">
            <v>45.803956721794691</v>
          </cell>
          <cell r="EV8043">
            <v>47.974568186889712</v>
          </cell>
          <cell r="EW8043">
            <v>50.878144198120992</v>
          </cell>
          <cell r="EX8043">
            <v>53.876508416162785</v>
          </cell>
          <cell r="EY8043">
            <v>56.995109806666981</v>
          </cell>
          <cell r="EZ8043">
            <v>60.283635558054037</v>
          </cell>
          <cell r="FA8043">
            <v>63.688816546099495</v>
          </cell>
          <cell r="FB8043">
            <v>67.222693168759335</v>
          </cell>
          <cell r="FC8043">
            <v>70.787971990134778</v>
          </cell>
          <cell r="FD8043">
            <v>72.464766378910113</v>
          </cell>
          <cell r="FE8043">
            <v>74.094822125612325</v>
          </cell>
          <cell r="FF8043">
            <v>75.762046125163238</v>
          </cell>
          <cell r="FG8043">
            <v>77.467405299473612</v>
          </cell>
          <cell r="FH8043">
            <v>79.210154579435638</v>
          </cell>
          <cell r="FI8043">
            <v>80.992163983525074</v>
          </cell>
          <cell r="FJ8043">
            <v>82.814395077668209</v>
          </cell>
          <cell r="FK8043">
            <v>84.678009873987676</v>
          </cell>
          <cell r="FL8043">
            <v>86.582974762938065</v>
          </cell>
          <cell r="FM8043">
            <v>88.531267381381042</v>
          </cell>
          <cell r="FN8043">
            <v>90.523153315996836</v>
          </cell>
          <cell r="FO8043">
            <v>92.560302809063487</v>
          </cell>
          <cell r="FP8043">
            <v>94.642989212761776</v>
          </cell>
          <cell r="FQ8043">
            <v>96.772286164759223</v>
          </cell>
          <cell r="FR8043">
            <v>98.949171774212701</v>
          </cell>
          <cell r="FS8043">
            <v>101.17553100855505</v>
          </cell>
          <cell r="FT8043">
            <v>103.45253491080831</v>
          </cell>
          <cell r="FU8043">
            <v>105.78027058988539</v>
          </cell>
          <cell r="FV8043">
            <v>108.15972301591394</v>
          </cell>
          <cell r="FW8043">
            <v>110.59377721343117</v>
          </cell>
          <cell r="FX8043">
            <v>113.08181468171993</v>
          </cell>
          <cell r="FY8043">
            <v>115.62652979197398</v>
          </cell>
          <cell r="FZ8043">
            <v>118.22811615735093</v>
          </cell>
          <cell r="GA8043">
            <v>120.88766974129915</v>
          </cell>
          <cell r="GB8043">
            <v>123.60807587149328</v>
          </cell>
          <cell r="ID8043" t="str">
            <v>On</v>
          </cell>
        </row>
        <row r="8044">
          <cell r="B8044">
            <v>11</v>
          </cell>
          <cell r="D8044">
            <v>21</v>
          </cell>
          <cell r="AD8044">
            <v>60.46</v>
          </cell>
          <cell r="AE8044">
            <v>18.18</v>
          </cell>
          <cell r="AF8044">
            <v>19.82</v>
          </cell>
          <cell r="AG8044">
            <v>34.64</v>
          </cell>
          <cell r="AH8044">
            <v>47.54</v>
          </cell>
          <cell r="AI8044">
            <v>84.32</v>
          </cell>
          <cell r="AJ8044">
            <v>53.96</v>
          </cell>
          <cell r="AK8044">
            <v>72.040000000000006</v>
          </cell>
          <cell r="AL8044">
            <v>66.19</v>
          </cell>
          <cell r="AM8044">
            <v>42.11</v>
          </cell>
          <cell r="AN8044">
            <v>39.97</v>
          </cell>
          <cell r="AO8044">
            <v>42.9</v>
          </cell>
          <cell r="AP8044">
            <v>39.72</v>
          </cell>
          <cell r="AQ8044">
            <v>38.37835846284321</v>
          </cell>
          <cell r="AR8044">
            <v>41.16620154257938</v>
          </cell>
          <cell r="AS8044">
            <v>42.952329941632549</v>
          </cell>
          <cell r="AT8044">
            <v>44.502790416135504</v>
          </cell>
          <cell r="AU8044">
            <v>46.270764763126479</v>
          </cell>
          <cell r="AV8044">
            <v>48.453310618476415</v>
          </cell>
          <cell r="AW8044">
            <v>51.369943161544327</v>
          </cell>
          <cell r="AX8044">
            <v>54.381697756047338</v>
          </cell>
          <cell r="AY8044">
            <v>57.514056302731568</v>
          </cell>
          <cell r="AZ8044">
            <v>60.816771723770785</v>
          </cell>
          <cell r="BA8044">
            <v>64.236518729638476</v>
          </cell>
          <cell r="BB8044">
            <v>67.785351892513859</v>
          </cell>
          <cell r="BC8044">
            <v>71.365864322224496</v>
          </cell>
          <cell r="BD8044">
            <v>73.055766466276182</v>
          </cell>
          <cell r="BE8044">
            <v>74.699119583406727</v>
          </cell>
          <cell r="BF8044">
            <v>76.379940067253045</v>
          </cell>
          <cell r="BG8044">
            <v>78.09920282415483</v>
          </cell>
          <cell r="BH8044">
            <v>79.856166460340731</v>
          </cell>
          <cell r="BI8044">
            <v>81.652710422211413</v>
          </cell>
          <cell r="BJ8044">
            <v>83.489804755373925</v>
          </cell>
          <cell r="BK8044">
            <v>85.368615651086813</v>
          </cell>
          <cell r="BL8044">
            <v>87.289119416693239</v>
          </cell>
          <cell r="BM8044">
            <v>89.253301543494217</v>
          </cell>
          <cell r="BN8044">
            <v>91.26143118897491</v>
          </cell>
          <cell r="BO8044">
            <v>93.315193537580498</v>
          </cell>
          <cell r="BP8044">
            <v>95.414865866782009</v>
          </cell>
          <cell r="BQ8044">
            <v>97.561529293726394</v>
          </cell>
          <cell r="BR8044">
            <v>99.756171832170054</v>
          </cell>
          <cell r="BS8044">
            <v>102.00068966541227</v>
          </cell>
          <cell r="BT8044">
            <v>104.29625969607626</v>
          </cell>
          <cell r="BU8044">
            <v>106.64297840226742</v>
          </cell>
          <cell r="BV8044">
            <v>109.04184147372257</v>
          </cell>
          <cell r="BW8044">
            <v>111.49574489933686</v>
          </cell>
          <cell r="BX8044">
            <v>114.00407462560604</v>
          </cell>
          <cell r="BY8044">
            <v>116.56954089083686</v>
          </cell>
          <cell r="BZ8044">
            <v>119.19234555433836</v>
          </cell>
          <cell r="CA8044">
            <v>121.87359419172465</v>
          </cell>
          <cell r="CB8044">
            <v>124.61618427314926</v>
          </cell>
          <cell r="EM8044">
            <v>35.53</v>
          </cell>
          <cell r="EN8044">
            <v>33.51</v>
          </cell>
          <cell r="EO8044">
            <v>42.15</v>
          </cell>
          <cell r="EP8044">
            <v>35.619999999999997</v>
          </cell>
          <cell r="EQ8044">
            <v>34.416846134100581</v>
          </cell>
          <cell r="ER8044">
            <v>36.916920920107692</v>
          </cell>
          <cell r="ES8044">
            <v>38.518680577063222</v>
          </cell>
          <cell r="ET8044">
            <v>39.909098555456865</v>
          </cell>
          <cell r="EU8044">
            <v>41.494578068040411</v>
          </cell>
          <cell r="EV8044">
            <v>43.451835957455437</v>
          </cell>
          <cell r="EW8044">
            <v>46.067406228957928</v>
          </cell>
          <cell r="EX8044">
            <v>48.768279810433185</v>
          </cell>
          <cell r="EY8044">
            <v>51.577308295652024</v>
          </cell>
          <cell r="EZ8044">
            <v>54.539108982898171</v>
          </cell>
          <cell r="FA8044">
            <v>57.605860955431076</v>
          </cell>
          <cell r="FB8044">
            <v>60.788374481655175</v>
          </cell>
          <cell r="FC8044">
            <v>63.999297259759224</v>
          </cell>
          <cell r="FD8044">
            <v>65.51476338189218</v>
          </cell>
          <cell r="FE8044">
            <v>66.988485386730801</v>
          </cell>
          <cell r="FF8044">
            <v>68.49580728085482</v>
          </cell>
          <cell r="FG8044">
            <v>70.037603338277819</v>
          </cell>
          <cell r="FH8044">
            <v>71.613208693789943</v>
          </cell>
          <cell r="FI8044">
            <v>73.224308792526955</v>
          </cell>
          <cell r="FJ8044">
            <v>74.871773549507026</v>
          </cell>
          <cell r="FK8044">
            <v>76.556648778744005</v>
          </cell>
          <cell r="FL8044">
            <v>78.278913233197713</v>
          </cell>
          <cell r="FM8044">
            <v>80.040347456678347</v>
          </cell>
          <cell r="FN8044">
            <v>81.841192823546976</v>
          </cell>
          <cell r="FO8044">
            <v>83.682960569199821</v>
          </cell>
          <cell r="FP8044">
            <v>85.565899349818096</v>
          </cell>
          <cell r="FQ8044">
            <v>87.490978686871443</v>
          </cell>
          <cell r="FR8044">
            <v>89.459084608809093</v>
          </cell>
          <cell r="FS8044">
            <v>91.471917570039892</v>
          </cell>
          <cell r="FT8044">
            <v>93.530532990287924</v>
          </cell>
          <cell r="FU8044">
            <v>95.635017388941719</v>
          </cell>
          <cell r="FV8044">
            <v>97.786263678096617</v>
          </cell>
          <cell r="FW8044">
            <v>99.986868915266328</v>
          </cell>
          <cell r="FX8044">
            <v>102.23628243112002</v>
          </cell>
          <cell r="FY8044">
            <v>104.53693470623385</v>
          </cell>
          <cell r="FZ8044">
            <v>106.88900676348268</v>
          </cell>
          <cell r="GA8044">
            <v>109.29349005813776</v>
          </cell>
          <cell r="GB8044">
            <v>111.75298297607191</v>
          </cell>
          <cell r="ID8044" t="str">
            <v>On</v>
          </cell>
        </row>
        <row r="8045">
          <cell r="B8045">
            <v>11</v>
          </cell>
          <cell r="D8045">
            <v>22</v>
          </cell>
          <cell r="AD8045">
            <v>47</v>
          </cell>
          <cell r="AE8045">
            <v>17.440000000000001</v>
          </cell>
          <cell r="AF8045">
            <v>18.190000000000001</v>
          </cell>
          <cell r="AG8045">
            <v>23</v>
          </cell>
          <cell r="AH8045">
            <v>38.94</v>
          </cell>
          <cell r="AI8045">
            <v>74.760000000000005</v>
          </cell>
          <cell r="AJ8045">
            <v>43.08</v>
          </cell>
          <cell r="AK8045">
            <v>61.84</v>
          </cell>
          <cell r="AL8045">
            <v>50.91</v>
          </cell>
          <cell r="AM8045">
            <v>37.32</v>
          </cell>
          <cell r="AN8045">
            <v>34.44</v>
          </cell>
          <cell r="AO8045">
            <v>38.590000000000003</v>
          </cell>
          <cell r="AP8045">
            <v>35.200000000000003</v>
          </cell>
          <cell r="AQ8045">
            <v>32.703709299959954</v>
          </cell>
          <cell r="AR8045">
            <v>35.031463447154735</v>
          </cell>
          <cell r="AS8045">
            <v>36.537541725155513</v>
          </cell>
          <cell r="AT8045">
            <v>37.853067449793663</v>
          </cell>
          <cell r="AU8045">
            <v>39.351916889935872</v>
          </cell>
          <cell r="AV8045">
            <v>41.202200147182424</v>
          </cell>
          <cell r="AW8045">
            <v>43.673093806213942</v>
          </cell>
          <cell r="AX8045">
            <v>46.224534997995121</v>
          </cell>
          <cell r="AY8045">
            <v>48.878044136030617</v>
          </cell>
          <cell r="AZ8045">
            <v>51.675671092983386</v>
          </cell>
          <cell r="BA8045">
            <v>54.572376647287157</v>
          </cell>
          <cell r="BB8045">
            <v>57.578318161654551</v>
          </cell>
          <cell r="BC8045">
            <v>60.611181456780194</v>
          </cell>
          <cell r="BD8045">
            <v>62.046079591037277</v>
          </cell>
          <cell r="BE8045">
            <v>63.441779064592524</v>
          </cell>
          <cell r="BF8045">
            <v>64.869293535235968</v>
          </cell>
          <cell r="BG8045">
            <v>66.329456699748107</v>
          </cell>
          <cell r="BH8045">
            <v>67.821638177258293</v>
          </cell>
          <cell r="BI8045">
            <v>69.347436714762793</v>
          </cell>
          <cell r="BJ8045">
            <v>70.907682766150913</v>
          </cell>
          <cell r="BK8045">
            <v>72.50334525932486</v>
          </cell>
          <cell r="BL8045">
            <v>74.134428891018203</v>
          </cell>
          <cell r="BM8045">
            <v>75.802609145635174</v>
          </cell>
          <cell r="BN8045">
            <v>77.508097454394445</v>
          </cell>
          <cell r="BO8045">
            <v>79.252357577199646</v>
          </cell>
          <cell r="BP8045">
            <v>81.035608230866359</v>
          </cell>
          <cell r="BQ8045">
            <v>82.858761691501741</v>
          </cell>
          <cell r="BR8045">
            <v>84.722665568457231</v>
          </cell>
          <cell r="BS8045">
            <v>86.628935291149347</v>
          </cell>
          <cell r="BT8045">
            <v>88.578551336776002</v>
          </cell>
          <cell r="BU8045">
            <v>90.571608470962488</v>
          </cell>
          <cell r="BV8045">
            <v>92.608961942721777</v>
          </cell>
          <cell r="BW8045">
            <v>94.693059862048642</v>
          </cell>
          <cell r="BX8045">
            <v>96.823369971644766</v>
          </cell>
          <cell r="BY8045">
            <v>99.002211475400273</v>
          </cell>
          <cell r="BZ8045">
            <v>101.22975605781677</v>
          </cell>
          <cell r="CA8045">
            <v>103.50693964447319</v>
          </cell>
          <cell r="CB8045">
            <v>105.83621344800636</v>
          </cell>
          <cell r="EM8045">
            <v>30.32</v>
          </cell>
          <cell r="EN8045">
            <v>30.38</v>
          </cell>
          <cell r="EO8045">
            <v>38.18</v>
          </cell>
          <cell r="EP8045">
            <v>32.15</v>
          </cell>
          <cell r="EQ8045">
            <v>29.870007215730464</v>
          </cell>
          <cell r="ER8045">
            <v>31.996066756421154</v>
          </cell>
          <cell r="ES8045">
            <v>33.371646774538341</v>
          </cell>
          <cell r="ET8045">
            <v>34.573185184967784</v>
          </cell>
          <cell r="EU8045">
            <v>35.942162727597676</v>
          </cell>
          <cell r="EV8045">
            <v>37.632123145793031</v>
          </cell>
          <cell r="EW8045">
            <v>39.888919484936878</v>
          </cell>
          <cell r="EX8045">
            <v>42.219284096180196</v>
          </cell>
          <cell r="EY8045">
            <v>44.642872698107503</v>
          </cell>
          <cell r="EZ8045">
            <v>47.198091637483401</v>
          </cell>
          <cell r="FA8045">
            <v>49.843804238928463</v>
          </cell>
          <cell r="FB8045">
            <v>52.58928775276118</v>
          </cell>
          <cell r="FC8045">
            <v>55.359360336235312</v>
          </cell>
          <cell r="FD8045">
            <v>56.669927808291142</v>
          </cell>
          <cell r="FE8045">
            <v>57.94469309450708</v>
          </cell>
          <cell r="FF8045">
            <v>59.248516680620341</v>
          </cell>
          <cell r="FG8045">
            <v>60.58216002548015</v>
          </cell>
          <cell r="FH8045">
            <v>61.945047369285618</v>
          </cell>
          <cell r="FI8045">
            <v>63.338638931239302</v>
          </cell>
          <cell r="FJ8045">
            <v>64.763693208288402</v>
          </cell>
          <cell r="FK8045">
            <v>66.221095172934483</v>
          </cell>
          <cell r="FL8045">
            <v>67.710849114949852</v>
          </cell>
          <cell r="FM8045">
            <v>69.234485341823031</v>
          </cell>
          <cell r="FN8045">
            <v>70.792196964738096</v>
          </cell>
          <cell r="FO8045">
            <v>72.385320912129785</v>
          </cell>
          <cell r="FP8045">
            <v>74.014056949498666</v>
          </cell>
          <cell r="FQ8045">
            <v>75.67923830630059</v>
          </cell>
          <cell r="FR8045">
            <v>77.381639148463051</v>
          </cell>
          <cell r="FS8045">
            <v>79.122734932115094</v>
          </cell>
          <cell r="FT8045">
            <v>80.903421178333758</v>
          </cell>
          <cell r="FU8045">
            <v>82.723784441518276</v>
          </cell>
          <cell r="FV8045">
            <v>84.584605865298428</v>
          </cell>
          <cell r="FW8045">
            <v>86.4881214365018</v>
          </cell>
          <cell r="FX8045">
            <v>88.43384501671531</v>
          </cell>
          <cell r="FY8045">
            <v>90.42389485608291</v>
          </cell>
          <cell r="FZ8045">
            <v>92.458427763034337</v>
          </cell>
          <cell r="GA8045">
            <v>94.538298567324219</v>
          </cell>
          <cell r="GB8045">
            <v>96.66574608958534</v>
          </cell>
          <cell r="ID8045" t="str">
            <v>On</v>
          </cell>
        </row>
        <row r="8046">
          <cell r="B8046">
            <v>11</v>
          </cell>
          <cell r="D8046">
            <v>23</v>
          </cell>
          <cell r="AD8046">
            <v>24.85</v>
          </cell>
          <cell r="AE8046">
            <v>15.46</v>
          </cell>
          <cell r="AF8046">
            <v>16.600000000000001</v>
          </cell>
          <cell r="AG8046">
            <v>18.149999999999999</v>
          </cell>
          <cell r="AH8046">
            <v>30.39</v>
          </cell>
          <cell r="AI8046">
            <v>48.87</v>
          </cell>
          <cell r="AJ8046">
            <v>29.15</v>
          </cell>
          <cell r="AK8046">
            <v>55.23</v>
          </cell>
          <cell r="AL8046">
            <v>44.39</v>
          </cell>
          <cell r="AM8046">
            <v>31.85</v>
          </cell>
          <cell r="AN8046">
            <v>31</v>
          </cell>
          <cell r="AO8046">
            <v>32.979999999999997</v>
          </cell>
          <cell r="AP8046">
            <v>33.46</v>
          </cell>
          <cell r="AQ8046">
            <v>32.30322331835081</v>
          </cell>
          <cell r="AR8046">
            <v>35.249322272926548</v>
          </cell>
          <cell r="AS8046">
            <v>36.717868584842989</v>
          </cell>
          <cell r="AT8046">
            <v>37.718666966093657</v>
          </cell>
          <cell r="AU8046">
            <v>38.824376818189052</v>
          </cell>
          <cell r="AV8046">
            <v>40.015630734266693</v>
          </cell>
          <cell r="AW8046">
            <v>41.425829226649924</v>
          </cell>
          <cell r="AX8046">
            <v>42.875091074436504</v>
          </cell>
          <cell r="AY8046">
            <v>44.371883085087575</v>
          </cell>
          <cell r="AZ8046">
            <v>45.930792888756876</v>
          </cell>
          <cell r="BA8046">
            <v>47.535670656281908</v>
          </cell>
          <cell r="BB8046">
            <v>49.191906594911195</v>
          </cell>
          <cell r="BC8046">
            <v>50.871732871416413</v>
          </cell>
          <cell r="BD8046">
            <v>52.039876164055272</v>
          </cell>
          <cell r="BE8046">
            <v>53.210555968454955</v>
          </cell>
          <cell r="BF8046">
            <v>54.407909944813227</v>
          </cell>
          <cell r="BG8046">
            <v>55.632265807721254</v>
          </cell>
          <cell r="BH8046">
            <v>56.884130429390204</v>
          </cell>
          <cell r="BI8046">
            <v>58.164085392377004</v>
          </cell>
          <cell r="BJ8046">
            <v>59.472451137283826</v>
          </cell>
          <cell r="BK8046">
            <v>60.810940967531458</v>
          </cell>
          <cell r="BL8046">
            <v>62.178933108148748</v>
          </cell>
          <cell r="BM8046">
            <v>63.577715427518015</v>
          </cell>
          <cell r="BN8046">
            <v>65.00875405306607</v>
          </cell>
          <cell r="BO8046">
            <v>66.47123694475556</v>
          </cell>
          <cell r="BP8046">
            <v>67.966639823399831</v>
          </cell>
          <cell r="BQ8046">
            <v>69.495993577195478</v>
          </cell>
          <cell r="BR8046">
            <v>71.059637094318404</v>
          </cell>
          <cell r="BS8046">
            <v>72.658169839865366</v>
          </cell>
          <cell r="BT8046">
            <v>74.293313743125054</v>
          </cell>
          <cell r="BU8046">
            <v>75.965168431224072</v>
          </cell>
          <cell r="BV8046">
            <v>77.674081232079573</v>
          </cell>
          <cell r="BW8046">
            <v>79.421597426316481</v>
          </cell>
          <cell r="BX8046">
            <v>81.208949557936236</v>
          </cell>
          <cell r="BY8046">
            <v>83.036301581883592</v>
          </cell>
          <cell r="BZ8046">
            <v>84.904456330591671</v>
          </cell>
          <cell r="CA8046">
            <v>86.814469910919115</v>
          </cell>
          <cell r="CB8046">
            <v>88.767886059396943</v>
          </cell>
          <cell r="EM8046">
            <v>26.06</v>
          </cell>
          <cell r="EN8046">
            <v>27.86</v>
          </cell>
          <cell r="EO8046">
            <v>32.78</v>
          </cell>
          <cell r="EP8046">
            <v>31.03</v>
          </cell>
          <cell r="EQ8046">
            <v>29.957233101267953</v>
          </cell>
          <cell r="ER8046">
            <v>32.689374480840129</v>
          </cell>
          <cell r="ES8046">
            <v>34.051269043265926</v>
          </cell>
          <cell r="ET8046">
            <v>34.97938541416277</v>
          </cell>
          <cell r="EU8046">
            <v>36.00479416223569</v>
          </cell>
          <cell r="EV8046">
            <v>37.109534419733876</v>
          </cell>
          <cell r="EW8046">
            <v>38.4173186163463</v>
          </cell>
          <cell r="EX8046">
            <v>39.761329230118491</v>
          </cell>
          <cell r="EY8046">
            <v>41.149418174843618</v>
          </cell>
          <cell r="EZ8046">
            <v>42.595113668204597</v>
          </cell>
          <cell r="FA8046">
            <v>44.083438746695386</v>
          </cell>
          <cell r="FB8046">
            <v>45.619392158998636</v>
          </cell>
          <cell r="FC8046">
            <v>47.177222683803087</v>
          </cell>
          <cell r="FD8046">
            <v>48.260530704442175</v>
          </cell>
          <cell r="FE8046">
            <v>49.346191025139191</v>
          </cell>
          <cell r="FF8046">
            <v>50.456588331965165</v>
          </cell>
          <cell r="FG8046">
            <v>51.592026539557395</v>
          </cell>
          <cell r="FH8046">
            <v>52.752975709025044</v>
          </cell>
          <cell r="FI8046">
            <v>53.939975186056735</v>
          </cell>
          <cell r="FJ8046">
            <v>55.153322139567159</v>
          </cell>
          <cell r="FK8046">
            <v>56.394605445980311</v>
          </cell>
          <cell r="FL8046">
            <v>57.663248486128381</v>
          </cell>
          <cell r="FM8046">
            <v>58.96044559820335</v>
          </cell>
          <cell r="FN8046">
            <v>60.287556433551707</v>
          </cell>
          <cell r="FO8046">
            <v>61.643827925755083</v>
          </cell>
          <cell r="FP8046">
            <v>63.030628622836126</v>
          </cell>
          <cell r="FQ8046">
            <v>64.448914545737466</v>
          </cell>
          <cell r="FR8046">
            <v>65.898999971210401</v>
          </cell>
          <cell r="FS8046">
            <v>67.381440828781294</v>
          </cell>
          <cell r="FT8046">
            <v>68.897833994296789</v>
          </cell>
          <cell r="FU8046">
            <v>70.448271859560165</v>
          </cell>
          <cell r="FV8046">
            <v>72.033076528135965</v>
          </cell>
          <cell r="FW8046">
            <v>73.653681056144663</v>
          </cell>
          <cell r="FX8046">
            <v>75.311228475276792</v>
          </cell>
          <cell r="FY8046">
            <v>77.00587083340848</v>
          </cell>
          <cell r="FZ8046">
            <v>78.738352658047205</v>
          </cell>
          <cell r="GA8046">
            <v>80.509653357316807</v>
          </cell>
          <cell r="GB8046">
            <v>82.321204555382167</v>
          </cell>
          <cell r="ID8046" t="str">
            <v>On</v>
          </cell>
        </row>
        <row r="8047">
          <cell r="B8047">
            <v>11</v>
          </cell>
          <cell r="D8047">
            <v>24</v>
          </cell>
          <cell r="AD8047">
            <v>17.5</v>
          </cell>
          <cell r="AE8047">
            <v>16.12</v>
          </cell>
          <cell r="AF8047">
            <v>15.46</v>
          </cell>
          <cell r="AG8047">
            <v>17.420000000000002</v>
          </cell>
          <cell r="AH8047">
            <v>26.81</v>
          </cell>
          <cell r="AI8047">
            <v>40.53</v>
          </cell>
          <cell r="AJ8047">
            <v>24.46</v>
          </cell>
          <cell r="AK8047">
            <v>51.17</v>
          </cell>
          <cell r="AL8047">
            <v>39.71</v>
          </cell>
          <cell r="AM8047">
            <v>28.97</v>
          </cell>
          <cell r="AN8047">
            <v>29.3</v>
          </cell>
          <cell r="AO8047">
            <v>30.37</v>
          </cell>
          <cell r="AP8047">
            <v>31.96</v>
          </cell>
          <cell r="AQ8047">
            <v>28.222483548149199</v>
          </cell>
          <cell r="AR8047">
            <v>30.750611728851354</v>
          </cell>
          <cell r="AS8047">
            <v>32.020147301868235</v>
          </cell>
          <cell r="AT8047">
            <v>32.891907457031934</v>
          </cell>
          <cell r="AU8047">
            <v>33.854164975791655</v>
          </cell>
          <cell r="AV8047">
            <v>34.891556502259895</v>
          </cell>
          <cell r="AW8047">
            <v>36.118981516209473</v>
          </cell>
          <cell r="AX8047">
            <v>37.38040414280615</v>
          </cell>
          <cell r="AY8047">
            <v>38.683152239678364</v>
          </cell>
          <cell r="AZ8047">
            <v>40.039877139882059</v>
          </cell>
          <cell r="BA8047">
            <v>41.436599051199508</v>
          </cell>
          <cell r="BB8047">
            <v>42.877964034118115</v>
          </cell>
          <cell r="BC8047">
            <v>44.339899140797741</v>
          </cell>
          <cell r="BD8047">
            <v>45.357961264386894</v>
          </cell>
          <cell r="BE8047">
            <v>46.378328788429812</v>
          </cell>
          <cell r="BF8047">
            <v>47.421940479214044</v>
          </cell>
          <cell r="BG8047">
            <v>48.489088897698764</v>
          </cell>
          <cell r="BH8047">
            <v>49.580209572840445</v>
          </cell>
          <cell r="BI8047">
            <v>50.695815728890828</v>
          </cell>
          <cell r="BJ8047">
            <v>51.836194371090585</v>
          </cell>
          <cell r="BK8047">
            <v>53.002815447932896</v>
          </cell>
          <cell r="BL8047">
            <v>54.195161722243171</v>
          </cell>
          <cell r="BM8047">
            <v>55.414347085582662</v>
          </cell>
          <cell r="BN8047">
            <v>56.66162766486584</v>
          </cell>
          <cell r="BO8047">
            <v>57.936334717795248</v>
          </cell>
          <cell r="BP8047">
            <v>59.23973304786454</v>
          </cell>
          <cell r="BQ8047">
            <v>60.572714655324255</v>
          </cell>
          <cell r="BR8047">
            <v>61.935584227942755</v>
          </cell>
          <cell r="BS8047">
            <v>63.328872672182484</v>
          </cell>
          <cell r="BT8047">
            <v>64.754059564196837</v>
          </cell>
          <cell r="BU8047">
            <v>66.211242632740706</v>
          </cell>
          <cell r="BV8047">
            <v>67.700734871770919</v>
          </cell>
          <cell r="BW8047">
            <v>69.223876098688791</v>
          </cell>
          <cell r="BX8047">
            <v>70.781722229607055</v>
          </cell>
          <cell r="BY8047">
            <v>72.37444080959267</v>
          </cell>
          <cell r="BZ8047">
            <v>74.002728206570552</v>
          </cell>
          <cell r="CA8047">
            <v>75.667500840009481</v>
          </cell>
          <cell r="CB8047">
            <v>77.370098786472212</v>
          </cell>
          <cell r="EM8047">
            <v>23.22</v>
          </cell>
          <cell r="EN8047">
            <v>25.22</v>
          </cell>
          <cell r="EO8047">
            <v>30.19</v>
          </cell>
          <cell r="EP8047">
            <v>29.52</v>
          </cell>
          <cell r="EQ8047">
            <v>26.067825855486994</v>
          </cell>
          <cell r="ER8047">
            <v>28.402942998613639</v>
          </cell>
          <cell r="ES8047">
            <v>29.575555330136115</v>
          </cell>
          <cell r="ET8047">
            <v>30.380760579836753</v>
          </cell>
          <cell r="EU8047">
            <v>31.269554132833843</v>
          </cell>
          <cell r="EV8047">
            <v>32.227745555278851</v>
          </cell>
          <cell r="EW8047">
            <v>33.361462276548927</v>
          </cell>
          <cell r="EX8047">
            <v>34.526581048048733</v>
          </cell>
          <cell r="EY8047">
            <v>35.729870278951978</v>
          </cell>
          <cell r="EZ8047">
            <v>36.983015430829738</v>
          </cell>
          <cell r="FA8047">
            <v>38.273104004737469</v>
          </cell>
          <cell r="FB8047">
            <v>39.604427355668548</v>
          </cell>
          <cell r="FC8047">
            <v>40.954750395380138</v>
          </cell>
          <cell r="FD8047">
            <v>41.895088126555102</v>
          </cell>
          <cell r="FE8047">
            <v>42.837555251390739</v>
          </cell>
          <cell r="FF8047">
            <v>43.801491957021234</v>
          </cell>
          <cell r="FG8047">
            <v>44.787168468712999</v>
          </cell>
          <cell r="FH8047">
            <v>45.794987064776279</v>
          </cell>
          <cell r="FI8047">
            <v>46.82542178713571</v>
          </cell>
          <cell r="FJ8047">
            <v>47.878737729492933</v>
          </cell>
          <cell r="FK8047">
            <v>48.95629261648871</v>
          </cell>
          <cell r="FL8047">
            <v>50.057608699643879</v>
          </cell>
          <cell r="FM8047">
            <v>51.183714829987487</v>
          </cell>
          <cell r="FN8047">
            <v>52.335771234882337</v>
          </cell>
          <cell r="FO8047">
            <v>53.513160227450427</v>
          </cell>
          <cell r="FP8047">
            <v>54.71705004921656</v>
          </cell>
          <cell r="FQ8047">
            <v>55.948264600286983</v>
          </cell>
          <cell r="FR8047">
            <v>57.207085306910827</v>
          </cell>
          <cell r="FS8047">
            <v>58.494002543267428</v>
          </cell>
          <cell r="FT8047">
            <v>59.81038292662987</v>
          </cell>
          <cell r="FU8047">
            <v>61.156316724609063</v>
          </cell>
          <cell r="FV8047">
            <v>62.532093035503053</v>
          </cell>
          <cell r="FW8047">
            <v>63.938949387775125</v>
          </cell>
          <cell r="FX8047">
            <v>65.377861083166465</v>
          </cell>
          <cell r="FY8047">
            <v>66.848982875443539</v>
          </cell>
          <cell r="FZ8047">
            <v>68.352957968021357</v>
          </cell>
          <cell r="GA8047">
            <v>69.890632815928655</v>
          </cell>
          <cell r="GB8047">
            <v>71.463245187004375</v>
          </cell>
          <cell r="ID8047" t="str">
            <v>Off</v>
          </cell>
        </row>
        <row r="8048">
          <cell r="B8048">
            <v>12</v>
          </cell>
          <cell r="D8048">
            <v>1</v>
          </cell>
          <cell r="AD8048">
            <v>16.600000000000001</v>
          </cell>
          <cell r="AE8048">
            <v>14.44</v>
          </cell>
          <cell r="AF8048">
            <v>15.56</v>
          </cell>
          <cell r="AG8048">
            <v>17.07</v>
          </cell>
          <cell r="AH8048">
            <v>24.69</v>
          </cell>
          <cell r="AI8048">
            <v>42.06</v>
          </cell>
          <cell r="AJ8048">
            <v>23.27</v>
          </cell>
          <cell r="AK8048">
            <v>50.6</v>
          </cell>
          <cell r="AL8048">
            <v>40.67</v>
          </cell>
          <cell r="AM8048">
            <v>28.9</v>
          </cell>
          <cell r="AN8048">
            <v>27.62</v>
          </cell>
          <cell r="AO8048">
            <v>32.31</v>
          </cell>
          <cell r="AP8048">
            <v>35.36</v>
          </cell>
          <cell r="AQ8048">
            <v>30.343879676360416</v>
          </cell>
          <cell r="AR8048">
            <v>32.989175992500343</v>
          </cell>
          <cell r="AS8048">
            <v>34.35359633216548</v>
          </cell>
          <cell r="AT8048">
            <v>35.318739052921288</v>
          </cell>
          <cell r="AU8048">
            <v>36.397054567326649</v>
          </cell>
          <cell r="AV8048">
            <v>37.549739745196113</v>
          </cell>
          <cell r="AW8048">
            <v>38.861586146452382</v>
          </cell>
          <cell r="AX8048">
            <v>40.215470567000409</v>
          </cell>
          <cell r="AY8048">
            <v>41.61254268152166</v>
          </cell>
          <cell r="AZ8048">
            <v>43.052230579132328</v>
          </cell>
          <cell r="BA8048">
            <v>44.536259790979237</v>
          </cell>
          <cell r="BB8048">
            <v>46.066668326641519</v>
          </cell>
          <cell r="BC8048">
            <v>47.619068423381478</v>
          </cell>
          <cell r="BD8048">
            <v>48.67036101490784</v>
          </cell>
          <cell r="BE8048">
            <v>49.765490605254712</v>
          </cell>
          <cell r="BF8048">
            <v>50.885519048314166</v>
          </cell>
          <cell r="BG8048">
            <v>52.030521251726114</v>
          </cell>
          <cell r="BH8048">
            <v>53.20103222273061</v>
          </cell>
          <cell r="BI8048">
            <v>54.398150297892315</v>
          </cell>
          <cell r="BJ8048">
            <v>55.622013914544468</v>
          </cell>
          <cell r="BK8048">
            <v>56.873735595432187</v>
          </cell>
          <cell r="BL8048">
            <v>58.153213190436361</v>
          </cell>
          <cell r="BM8048">
            <v>59.461400658076968</v>
          </cell>
          <cell r="BN8048">
            <v>60.799867102834241</v>
          </cell>
          <cell r="BO8048">
            <v>62.167432759037411</v>
          </cell>
          <cell r="BP8048">
            <v>63.566539168742302</v>
          </cell>
          <cell r="BQ8048">
            <v>64.996872495354779</v>
          </cell>
          <cell r="BR8048">
            <v>66.459157655805853</v>
          </cell>
          <cell r="BS8048">
            <v>67.953941824229688</v>
          </cell>
          <cell r="BT8048">
            <v>69.483442770074191</v>
          </cell>
          <cell r="BU8048">
            <v>71.046960099602643</v>
          </cell>
          <cell r="BV8048">
            <v>72.64498849708265</v>
          </cell>
          <cell r="BW8048">
            <v>74.279589366598813</v>
          </cell>
          <cell r="BX8048">
            <v>75.950850946224747</v>
          </cell>
          <cell r="BY8048">
            <v>77.659986049704955</v>
          </cell>
          <cell r="BZ8048">
            <v>79.407551191035793</v>
          </cell>
          <cell r="CA8048">
            <v>81.194057290977298</v>
          </cell>
          <cell r="CB8048">
            <v>83.02094468753117</v>
          </cell>
          <cell r="EM8048">
            <v>24.78</v>
          </cell>
          <cell r="EN8048">
            <v>26.08</v>
          </cell>
          <cell r="EO8048">
            <v>32.19</v>
          </cell>
          <cell r="EP8048">
            <v>32.25</v>
          </cell>
          <cell r="EQ8048">
            <v>27.675059942381882</v>
          </cell>
          <cell r="ER8048">
            <v>30.087695864200679</v>
          </cell>
          <cell r="ES8048">
            <v>31.332112039376039</v>
          </cell>
          <cell r="ET8048">
            <v>32.212368055902473</v>
          </cell>
          <cell r="EU8048">
            <v>33.195843037225238</v>
          </cell>
          <cell r="EV8048">
            <v>34.247146685027566</v>
          </cell>
          <cell r="EW8048">
            <v>35.443612930517233</v>
          </cell>
          <cell r="EX8048">
            <v>36.678419846882441</v>
          </cell>
          <cell r="EY8048">
            <v>37.952615992055243</v>
          </cell>
          <cell r="EZ8048">
            <v>39.265679756137374</v>
          </cell>
          <cell r="FA8048">
            <v>40.619184905516981</v>
          </cell>
          <cell r="FB8048">
            <v>42.014990201758735</v>
          </cell>
          <cell r="FC8048">
            <v>43.430852846551261</v>
          </cell>
          <cell r="FD8048">
            <v>44.389681638313853</v>
          </cell>
          <cell r="FE8048">
            <v>45.388491855754083</v>
          </cell>
          <cell r="FF8048">
            <v>46.410011009845356</v>
          </cell>
          <cell r="FG8048">
            <v>47.45430741991423</v>
          </cell>
          <cell r="FH8048">
            <v>48.521869037982526</v>
          </cell>
          <cell r="FI8048">
            <v>49.613697599180632</v>
          </cell>
          <cell r="FJ8048">
            <v>50.729919364933799</v>
          </cell>
          <cell r="FK8048">
            <v>51.871549008842983</v>
          </cell>
          <cell r="FL8048">
            <v>53.038493365146287</v>
          </cell>
          <cell r="FM8048">
            <v>54.231622489337731</v>
          </cell>
          <cell r="FN8048">
            <v>55.45236747925351</v>
          </cell>
          <cell r="FO8048">
            <v>56.699652332549675</v>
          </cell>
          <cell r="FP8048">
            <v>57.97570385158199</v>
          </cell>
          <cell r="FQ8048">
            <v>59.280235802465825</v>
          </cell>
          <cell r="FR8048">
            <v>60.613909343884011</v>
          </cell>
          <cell r="FS8048">
            <v>61.977223524643875</v>
          </cell>
          <cell r="FT8048">
            <v>63.372201055851036</v>
          </cell>
          <cell r="FU8048">
            <v>64.798203145140988</v>
          </cell>
          <cell r="FV8048">
            <v>66.255680968068873</v>
          </cell>
          <cell r="FW8048">
            <v>67.746514623099884</v>
          </cell>
          <cell r="FX8048">
            <v>69.270784587549443</v>
          </cell>
          <cell r="FY8048">
            <v>70.829597005174904</v>
          </cell>
          <cell r="FZ8048">
            <v>72.423459443181684</v>
          </cell>
          <cell r="GA8048">
            <v>74.052837885577432</v>
          </cell>
          <cell r="GB8048">
            <v>75.719045989052034</v>
          </cell>
          <cell r="ID8048" t="str">
            <v>Off</v>
          </cell>
        </row>
        <row r="8049">
          <cell r="B8049">
            <v>12</v>
          </cell>
          <cell r="D8049">
            <v>2</v>
          </cell>
          <cell r="AD8049">
            <v>15.33</v>
          </cell>
          <cell r="AE8049">
            <v>13.81</v>
          </cell>
          <cell r="AF8049">
            <v>14.88</v>
          </cell>
          <cell r="AG8049">
            <v>16.010000000000002</v>
          </cell>
          <cell r="AH8049">
            <v>22.61</v>
          </cell>
          <cell r="AI8049">
            <v>38.909999999999997</v>
          </cell>
          <cell r="AJ8049">
            <v>22.51</v>
          </cell>
          <cell r="AK8049">
            <v>47.44</v>
          </cell>
          <cell r="AL8049">
            <v>39.32</v>
          </cell>
          <cell r="AM8049">
            <v>28.07</v>
          </cell>
          <cell r="AN8049">
            <v>27.04</v>
          </cell>
          <cell r="AO8049">
            <v>31.48</v>
          </cell>
          <cell r="AP8049">
            <v>30.7</v>
          </cell>
          <cell r="AQ8049">
            <v>26.827193950702416</v>
          </cell>
          <cell r="AR8049">
            <v>29.125608967580028</v>
          </cell>
          <cell r="AS8049">
            <v>30.319572997098479</v>
          </cell>
          <cell r="AT8049">
            <v>31.16944919059241</v>
          </cell>
          <cell r="AU8049">
            <v>32.118574475816402</v>
          </cell>
          <cell r="AV8049">
            <v>33.133586469639127</v>
          </cell>
          <cell r="AW8049">
            <v>34.288121063286027</v>
          </cell>
          <cell r="AX8049">
            <v>35.479604025686264</v>
          </cell>
          <cell r="AY8049">
            <v>36.709039276674645</v>
          </cell>
          <cell r="AZ8049">
            <v>37.975942256645467</v>
          </cell>
          <cell r="BA8049">
            <v>39.281802139579185</v>
          </cell>
          <cell r="BB8049">
            <v>40.628430500843933</v>
          </cell>
          <cell r="BC8049">
            <v>41.994453373101102</v>
          </cell>
          <cell r="BD8049">
            <v>42.921696276101265</v>
          </cell>
          <cell r="BE8049">
            <v>43.88747365191459</v>
          </cell>
          <cell r="BF8049">
            <v>44.875204966377723</v>
          </cell>
          <cell r="BG8049">
            <v>45.884963590884752</v>
          </cell>
          <cell r="BH8049">
            <v>46.917226141226394</v>
          </cell>
          <cell r="BI8049">
            <v>47.97294354215046</v>
          </cell>
          <cell r="BJ8049">
            <v>49.052255100100524</v>
          </cell>
          <cell r="BK8049">
            <v>50.156124401878259</v>
          </cell>
          <cell r="BL8049">
            <v>51.28448055550237</v>
          </cell>
          <cell r="BM8049">
            <v>52.438158259735069</v>
          </cell>
          <cell r="BN8049">
            <v>53.618521772452596</v>
          </cell>
          <cell r="BO8049">
            <v>54.824566439763423</v>
          </cell>
          <cell r="BP8049">
            <v>56.058411359819644</v>
          </cell>
          <cell r="BQ8049">
            <v>57.319801112459565</v>
          </cell>
          <cell r="BR8049">
            <v>58.609370911875743</v>
          </cell>
          <cell r="BS8049">
            <v>59.927610345406485</v>
          </cell>
          <cell r="BT8049">
            <v>61.276443392104227</v>
          </cell>
          <cell r="BU8049">
            <v>62.655286574719312</v>
          </cell>
          <cell r="BV8049">
            <v>64.064574459154983</v>
          </cell>
          <cell r="BW8049">
            <v>65.506104405230872</v>
          </cell>
          <cell r="BX8049">
            <v>66.979965289987945</v>
          </cell>
          <cell r="BY8049">
            <v>68.487221251841191</v>
          </cell>
          <cell r="BZ8049">
            <v>70.028371853842131</v>
          </cell>
          <cell r="CA8049">
            <v>71.603867108968444</v>
          </cell>
          <cell r="CB8049">
            <v>73.214971395385547</v>
          </cell>
          <cell r="EM8049">
            <v>24.42</v>
          </cell>
          <cell r="EN8049">
            <v>25.65</v>
          </cell>
          <cell r="EO8049">
            <v>31.3</v>
          </cell>
          <cell r="EP8049">
            <v>29.44</v>
          </cell>
          <cell r="EQ8049">
            <v>25.72614299376805</v>
          </cell>
          <cell r="ER8049">
            <v>27.930225667933424</v>
          </cell>
          <cell r="ES8049">
            <v>29.075186613504211</v>
          </cell>
          <cell r="ET8049">
            <v>29.89018189482217</v>
          </cell>
          <cell r="EU8049">
            <v>30.800352852378989</v>
          </cell>
          <cell r="EV8049">
            <v>31.773706373491073</v>
          </cell>
          <cell r="EW8049">
            <v>32.880856159711421</v>
          </cell>
          <cell r="EX8049">
            <v>34.023437866977318</v>
          </cell>
          <cell r="EY8049">
            <v>35.202414211899075</v>
          </cell>
          <cell r="EZ8049">
            <v>36.41732052233364</v>
          </cell>
          <cell r="FA8049">
            <v>37.66958485306877</v>
          </cell>
          <cell r="FB8049">
            <v>38.960944428170862</v>
          </cell>
          <cell r="FC8049">
            <v>40.27090251804875</v>
          </cell>
          <cell r="FD8049">
            <v>41.160089197668448</v>
          </cell>
          <cell r="FE8049">
            <v>42.086228804963049</v>
          </cell>
          <cell r="FF8049">
            <v>43.033421309777204</v>
          </cell>
          <cell r="FG8049">
            <v>44.001737072170918</v>
          </cell>
          <cell r="FH8049">
            <v>44.991633146505052</v>
          </cell>
          <cell r="FI8049">
            <v>46.004021429345592</v>
          </cell>
          <cell r="FJ8049">
            <v>47.039035509672949</v>
          </cell>
          <cell r="FK8049">
            <v>48.097599426426584</v>
          </cell>
          <cell r="FL8049">
            <v>49.179645197198369</v>
          </cell>
          <cell r="FM8049">
            <v>50.285973262755718</v>
          </cell>
          <cell r="FN8049">
            <v>51.41789188863207</v>
          </cell>
          <cell r="FO8049">
            <v>52.574437654287792</v>
          </cell>
          <cell r="FP8049">
            <v>53.757642685116956</v>
          </cell>
          <cell r="FQ8049">
            <v>54.967262044000314</v>
          </cell>
          <cell r="FR8049">
            <v>56.203904874450231</v>
          </cell>
          <cell r="FS8049">
            <v>57.468040669992412</v>
          </cell>
          <cell r="FT8049">
            <v>58.76151444506673</v>
          </cell>
          <cell r="FU8049">
            <v>60.083766669698264</v>
          </cell>
          <cell r="FV8049">
            <v>61.435214074186412</v>
          </cell>
          <cell r="FW8049">
            <v>62.817580250488504</v>
          </cell>
          <cell r="FX8049">
            <v>64.230950427923304</v>
          </cell>
          <cell r="FY8049">
            <v>65.676345070169532</v>
          </cell>
          <cell r="FZ8049">
            <v>67.154243237039495</v>
          </cell>
          <cell r="GA8049">
            <v>68.665076471922845</v>
          </cell>
          <cell r="GB8049">
            <v>70.210057259939759</v>
          </cell>
          <cell r="ID8049" t="str">
            <v>Off</v>
          </cell>
        </row>
        <row r="8050">
          <cell r="B8050">
            <v>12</v>
          </cell>
          <cell r="D8050">
            <v>3</v>
          </cell>
          <cell r="AD8050">
            <v>14</v>
          </cell>
          <cell r="AE8050">
            <v>12.63</v>
          </cell>
          <cell r="AF8050">
            <v>14.04</v>
          </cell>
          <cell r="AG8050">
            <v>15.77</v>
          </cell>
          <cell r="AH8050">
            <v>21.18</v>
          </cell>
          <cell r="AI8050">
            <v>38.15</v>
          </cell>
          <cell r="AJ8050">
            <v>21.83</v>
          </cell>
          <cell r="AK8050">
            <v>45.19</v>
          </cell>
          <cell r="AL8050">
            <v>39.229999999999997</v>
          </cell>
          <cell r="AM8050">
            <v>28.05</v>
          </cell>
          <cell r="AN8050">
            <v>26.57</v>
          </cell>
          <cell r="AO8050">
            <v>31.19</v>
          </cell>
          <cell r="AP8050">
            <v>32.36</v>
          </cell>
          <cell r="AQ8050">
            <v>23.504112699987605</v>
          </cell>
          <cell r="AR8050">
            <v>25.477646568571437</v>
          </cell>
          <cell r="AS8050">
            <v>26.510519121876463</v>
          </cell>
          <cell r="AT8050">
            <v>27.250550336561112</v>
          </cell>
          <cell r="AU8050">
            <v>28.075938156605226</v>
          </cell>
          <cell r="AV8050">
            <v>28.958300284965258</v>
          </cell>
          <cell r="AW8050">
            <v>29.960556019750122</v>
          </cell>
          <cell r="AX8050">
            <v>30.994770416193113</v>
          </cell>
          <cell r="AY8050">
            <v>32.061808449727948</v>
          </cell>
          <cell r="AZ8050">
            <v>33.161265775114558</v>
          </cell>
          <cell r="BA8050">
            <v>34.294417015586866</v>
          </cell>
          <cell r="BB8050">
            <v>35.462830236690252</v>
          </cell>
          <cell r="BC8050">
            <v>36.648181232066548</v>
          </cell>
          <cell r="BD8050">
            <v>37.457649559194635</v>
          </cell>
          <cell r="BE8050">
            <v>38.300479774346712</v>
          </cell>
          <cell r="BF8050">
            <v>39.162464838702348</v>
          </cell>
          <cell r="BG8050">
            <v>40.043676689566503</v>
          </cell>
          <cell r="BH8050">
            <v>40.944533224459789</v>
          </cell>
          <cell r="BI8050">
            <v>41.865852518439326</v>
          </cell>
          <cell r="BJ8050">
            <v>42.807767047622391</v>
          </cell>
          <cell r="BK8050">
            <v>43.771106126796148</v>
          </cell>
          <cell r="BL8050">
            <v>44.755822505325995</v>
          </cell>
          <cell r="BM8050">
            <v>45.762638776381451</v>
          </cell>
          <cell r="BN8050">
            <v>46.792728520527334</v>
          </cell>
          <cell r="BO8050">
            <v>47.845247900086591</v>
          </cell>
          <cell r="BP8050">
            <v>48.922014780440676</v>
          </cell>
          <cell r="BQ8050">
            <v>50.022824842077881</v>
          </cell>
          <cell r="BR8050">
            <v>51.148230889742763</v>
          </cell>
          <cell r="BS8050">
            <v>52.298664542654592</v>
          </cell>
          <cell r="BT8050">
            <v>53.475777402421819</v>
          </cell>
          <cell r="BU8050">
            <v>54.679088270149812</v>
          </cell>
          <cell r="BV8050">
            <v>55.908979023815775</v>
          </cell>
          <cell r="BW8050">
            <v>57.166996876583525</v>
          </cell>
          <cell r="BX8050">
            <v>58.453231302458185</v>
          </cell>
          <cell r="BY8050">
            <v>59.768604767773581</v>
          </cell>
          <cell r="BZ8050">
            <v>61.113559462579801</v>
          </cell>
          <cell r="CA8050">
            <v>62.488491975389366</v>
          </cell>
          <cell r="CB8050">
            <v>63.894497436938877</v>
          </cell>
          <cell r="EM8050">
            <v>23.98</v>
          </cell>
          <cell r="EN8050">
            <v>25.28</v>
          </cell>
          <cell r="EO8050">
            <v>31.07</v>
          </cell>
          <cell r="EP8050">
            <v>29.47</v>
          </cell>
          <cell r="EQ8050">
            <v>21.405012400143224</v>
          </cell>
          <cell r="ER8050">
            <v>23.202294325580972</v>
          </cell>
          <cell r="ES8050">
            <v>24.142923316492563</v>
          </cell>
          <cell r="ET8050">
            <v>24.816863980792832</v>
          </cell>
          <cell r="EU8050">
            <v>25.568538240888628</v>
          </cell>
          <cell r="EV8050">
            <v>26.372098559886471</v>
          </cell>
          <cell r="EW8050">
            <v>27.284845052596914</v>
          </cell>
          <cell r="EX8050">
            <v>28.22669604960479</v>
          </cell>
          <cell r="EY8050">
            <v>29.198439277301688</v>
          </cell>
          <cell r="EZ8050">
            <v>30.199706501626267</v>
          </cell>
          <cell r="FA8050">
            <v>31.231658512031675</v>
          </cell>
          <cell r="FB8050">
            <v>32.295723333598943</v>
          </cell>
          <cell r="FC8050">
            <v>33.375213254295467</v>
          </cell>
          <cell r="FD8050">
            <v>34.112389756163964</v>
          </cell>
          <cell r="FE8050">
            <v>34.879948669653821</v>
          </cell>
          <cell r="FF8050">
            <v>35.664951755147044</v>
          </cell>
          <cell r="FG8050">
            <v>36.467464525387051</v>
          </cell>
          <cell r="FH8050">
            <v>37.287867556391532</v>
          </cell>
          <cell r="FI8050">
            <v>38.126905862744344</v>
          </cell>
          <cell r="FJ8050">
            <v>38.984700089413842</v>
          </cell>
          <cell r="FK8050">
            <v>39.862005486918498</v>
          </cell>
          <cell r="FL8050">
            <v>40.758779024473334</v>
          </cell>
          <cell r="FM8050">
            <v>41.675678762050723</v>
          </cell>
          <cell r="FN8050">
            <v>42.613773470331907</v>
          </cell>
          <cell r="FO8050">
            <v>43.572294672915696</v>
          </cell>
          <cell r="FP8050">
            <v>44.552897885648541</v>
          </cell>
          <cell r="FQ8050">
            <v>45.555397036342249</v>
          </cell>
          <cell r="FR8050">
            <v>46.580295559972782</v>
          </cell>
          <cell r="FS8050">
            <v>47.627986528801941</v>
          </cell>
          <cell r="FT8050">
            <v>48.699974043552878</v>
          </cell>
          <cell r="FU8050">
            <v>49.795819880139526</v>
          </cell>
          <cell r="FV8050">
            <v>50.915871811861898</v>
          </cell>
          <cell r="FW8050">
            <v>52.061538873699519</v>
          </cell>
          <cell r="FX8050">
            <v>53.232902548932103</v>
          </cell>
          <cell r="FY8050">
            <v>54.430802920466242</v>
          </cell>
          <cell r="FZ8050">
            <v>55.655642687337043</v>
          </cell>
          <cell r="GA8050">
            <v>56.907783019614484</v>
          </cell>
          <cell r="GB8050">
            <v>58.188221244332162</v>
          </cell>
          <cell r="ID8050" t="str">
            <v>Off</v>
          </cell>
        </row>
        <row r="8051">
          <cell r="B8051">
            <v>12</v>
          </cell>
          <cell r="D8051">
            <v>4</v>
          </cell>
          <cell r="AD8051">
            <v>15.1</v>
          </cell>
          <cell r="AE8051">
            <v>12.46</v>
          </cell>
          <cell r="AF8051">
            <v>14.13</v>
          </cell>
          <cell r="AG8051">
            <v>16.149999999999999</v>
          </cell>
          <cell r="AH8051">
            <v>20.47</v>
          </cell>
          <cell r="AI8051">
            <v>37.74</v>
          </cell>
          <cell r="AJ8051">
            <v>21.75</v>
          </cell>
          <cell r="AK8051">
            <v>45.2</v>
          </cell>
          <cell r="AL8051">
            <v>39.18</v>
          </cell>
          <cell r="AM8051">
            <v>28.5</v>
          </cell>
          <cell r="AN8051">
            <v>26.59</v>
          </cell>
          <cell r="AO8051">
            <v>31.3</v>
          </cell>
          <cell r="AP8051">
            <v>32.020000000000003</v>
          </cell>
          <cell r="AQ8051">
            <v>25.906182906411608</v>
          </cell>
          <cell r="AR8051">
            <v>28.114014989966805</v>
          </cell>
          <cell r="AS8051">
            <v>29.263335186495429</v>
          </cell>
          <cell r="AT8051">
            <v>30.082939200999377</v>
          </cell>
          <cell r="AU8051">
            <v>30.998078759679633</v>
          </cell>
          <cell r="AV8051">
            <v>31.97680172320301</v>
          </cell>
          <cell r="AW8051">
            <v>33.089806397331479</v>
          </cell>
          <cell r="AX8051">
            <v>34.238410057827302</v>
          </cell>
          <cell r="AY8051">
            <v>35.423578341161331</v>
          </cell>
          <cell r="AZ8051">
            <v>36.644849352801259</v>
          </cell>
          <cell r="BA8051">
            <v>37.903651166267068</v>
          </cell>
          <cell r="BB8051">
            <v>39.201733364070307</v>
          </cell>
          <cell r="BC8051">
            <v>40.518529669602586</v>
          </cell>
          <cell r="BD8051">
            <v>41.413233803682026</v>
          </cell>
          <cell r="BE8051">
            <v>42.345068941230849</v>
          </cell>
          <cell r="BF8051">
            <v>43.298085267319479</v>
          </cell>
          <cell r="BG8051">
            <v>44.272355752604291</v>
          </cell>
          <cell r="BH8051">
            <v>45.268341397787978</v>
          </cell>
          <cell r="BI8051">
            <v>46.286955107927497</v>
          </cell>
          <cell r="BJ8051">
            <v>47.328335720262587</v>
          </cell>
          <cell r="BK8051">
            <v>48.39340840436887</v>
          </cell>
          <cell r="BL8051">
            <v>49.482109917755793</v>
          </cell>
          <cell r="BM8051">
            <v>50.595243778956544</v>
          </cell>
          <cell r="BN8051">
            <v>51.734120860400566</v>
          </cell>
          <cell r="BO8051">
            <v>52.897781945589443</v>
          </cell>
          <cell r="BP8051">
            <v>54.088262000498688</v>
          </cell>
          <cell r="BQ8051">
            <v>55.305320530719555</v>
          </cell>
          <cell r="BR8051">
            <v>56.549569471981599</v>
          </cell>
          <cell r="BS8051">
            <v>57.82148300634249</v>
          </cell>
          <cell r="BT8051">
            <v>59.122908646996315</v>
          </cell>
          <cell r="BU8051">
            <v>60.453292789921022</v>
          </cell>
          <cell r="BV8051">
            <v>61.813054631443933</v>
          </cell>
          <cell r="BW8051">
            <v>63.203922320684356</v>
          </cell>
          <cell r="BX8051">
            <v>64.625984901405474</v>
          </cell>
          <cell r="BY8051">
            <v>66.080267466707483</v>
          </cell>
          <cell r="BZ8051">
            <v>67.567254340367413</v>
          </cell>
          <cell r="CA8051">
            <v>69.087379959898271</v>
          </cell>
          <cell r="CB8051">
            <v>70.641862349126882</v>
          </cell>
          <cell r="EM8051">
            <v>23.59</v>
          </cell>
          <cell r="EN8051">
            <v>25.32</v>
          </cell>
          <cell r="EO8051">
            <v>31.1</v>
          </cell>
          <cell r="EP8051">
            <v>29.21</v>
          </cell>
          <cell r="EQ8051">
            <v>23.632717136048814</v>
          </cell>
          <cell r="ER8051">
            <v>25.646795061115874</v>
          </cell>
          <cell r="ES8051">
            <v>26.6952536164126</v>
          </cell>
          <cell r="ET8051">
            <v>27.442931107470073</v>
          </cell>
          <cell r="EU8051">
            <v>28.27776016771524</v>
          </cell>
          <cell r="EV8051">
            <v>29.170592702522171</v>
          </cell>
          <cell r="EW8051">
            <v>30.185922700376405</v>
          </cell>
          <cell r="EX8051">
            <v>31.233727601159757</v>
          </cell>
          <cell r="EY8051">
            <v>32.31488829935423</v>
          </cell>
          <cell r="EZ8051">
            <v>33.428983435206895</v>
          </cell>
          <cell r="FA8051">
            <v>34.577315757859495</v>
          </cell>
          <cell r="FB8051">
            <v>35.76148131057132</v>
          </cell>
          <cell r="FC8051">
            <v>36.962718664868568</v>
          </cell>
          <cell r="FD8051">
            <v>37.778905665382631</v>
          </cell>
          <cell r="FE8051">
            <v>38.628965139704967</v>
          </cell>
          <cell r="FF8051">
            <v>39.498346991205558</v>
          </cell>
          <cell r="FG8051">
            <v>40.387117786807345</v>
          </cell>
          <cell r="FH8051">
            <v>41.295698070874039</v>
          </cell>
          <cell r="FI8051">
            <v>42.224920634058776</v>
          </cell>
          <cell r="FJ8051">
            <v>43.174912129571204</v>
          </cell>
          <cell r="FK8051">
            <v>44.14651653627778</v>
          </cell>
          <cell r="FL8051">
            <v>45.139676161700393</v>
          </cell>
          <cell r="FM8051">
            <v>46.15512400947285</v>
          </cell>
          <cell r="FN8051">
            <v>47.194055912938801</v>
          </cell>
          <cell r="FO8051">
            <v>48.255596834186996</v>
          </cell>
          <cell r="FP8051">
            <v>49.341603155358108</v>
          </cell>
          <cell r="FQ8051">
            <v>50.451855487267899</v>
          </cell>
          <cell r="FR8051">
            <v>51.586912063603449</v>
          </cell>
          <cell r="FS8051">
            <v>52.747205453318678</v>
          </cell>
          <cell r="FT8051">
            <v>53.934421036188702</v>
          </cell>
          <cell r="FU8051">
            <v>55.148053791180295</v>
          </cell>
          <cell r="FV8051">
            <v>56.388486126935575</v>
          </cell>
          <cell r="FW8051">
            <v>57.657294534265766</v>
          </cell>
          <cell r="FX8051">
            <v>58.954560242662517</v>
          </cell>
          <cell r="FY8051">
            <v>60.281218385463006</v>
          </cell>
          <cell r="FZ8051">
            <v>61.637710783327044</v>
          </cell>
          <cell r="GA8051">
            <v>63.024433748551793</v>
          </cell>
          <cell r="GB8051">
            <v>64.442498414053588</v>
          </cell>
          <cell r="ID8051" t="str">
            <v>Off</v>
          </cell>
        </row>
        <row r="8052">
          <cell r="B8052">
            <v>12</v>
          </cell>
          <cell r="D8052">
            <v>5</v>
          </cell>
          <cell r="AD8052">
            <v>16.07</v>
          </cell>
          <cell r="AE8052">
            <v>12.65</v>
          </cell>
          <cell r="AF8052">
            <v>14.77</v>
          </cell>
          <cell r="AG8052">
            <v>18.11</v>
          </cell>
          <cell r="AH8052">
            <v>22.04</v>
          </cell>
          <cell r="AI8052">
            <v>41.16</v>
          </cell>
          <cell r="AJ8052">
            <v>22.18</v>
          </cell>
          <cell r="AK8052">
            <v>47.97</v>
          </cell>
          <cell r="AL8052">
            <v>39.909999999999997</v>
          </cell>
          <cell r="AM8052">
            <v>29.69</v>
          </cell>
          <cell r="AN8052">
            <v>26.87</v>
          </cell>
          <cell r="AO8052">
            <v>32.17</v>
          </cell>
          <cell r="AP8052">
            <v>31.66</v>
          </cell>
          <cell r="AQ8052">
            <v>27.604941588126913</v>
          </cell>
          <cell r="AR8052">
            <v>29.979785426389061</v>
          </cell>
          <cell r="AS8052">
            <v>31.211449359224506</v>
          </cell>
          <cell r="AT8052">
            <v>32.086909239143054</v>
          </cell>
          <cell r="AU8052">
            <v>33.064770305667871</v>
          </cell>
          <cell r="AV8052">
            <v>34.110482843234159</v>
          </cell>
          <cell r="AW8052">
            <v>35.300167241494123</v>
          </cell>
          <cell r="AX8052">
            <v>36.527943463114326</v>
          </cell>
          <cell r="AY8052">
            <v>37.79484778303582</v>
          </cell>
          <cell r="AZ8052">
            <v>39.100376553391186</v>
          </cell>
          <cell r="BA8052">
            <v>40.446070350807162</v>
          </cell>
          <cell r="BB8052">
            <v>41.833793750945873</v>
          </cell>
          <cell r="BC8052">
            <v>43.241486287128041</v>
          </cell>
          <cell r="BD8052">
            <v>44.196218751010932</v>
          </cell>
          <cell r="BE8052">
            <v>45.190674413591104</v>
          </cell>
          <cell r="BF8052">
            <v>46.207736922468214</v>
          </cell>
          <cell r="BG8052">
            <v>47.24747998705223</v>
          </cell>
          <cell r="BH8052">
            <v>48.310393487267092</v>
          </cell>
          <cell r="BI8052">
            <v>49.397460311642575</v>
          </cell>
          <cell r="BJ8052">
            <v>50.508820331311618</v>
          </cell>
          <cell r="BK8052">
            <v>51.645469432162429</v>
          </cell>
          <cell r="BL8052">
            <v>52.807330392417171</v>
          </cell>
          <cell r="BM8052">
            <v>53.995264228019359</v>
          </cell>
          <cell r="BN8052">
            <v>55.210680214505913</v>
          </cell>
          <cell r="BO8052">
            <v>56.452535430880381</v>
          </cell>
          <cell r="BP8052">
            <v>57.723019944526484</v>
          </cell>
          <cell r="BQ8052">
            <v>59.021865821500207</v>
          </cell>
          <cell r="BR8052">
            <v>60.349727881639822</v>
          </cell>
          <cell r="BS8052">
            <v>61.707108799469708</v>
          </cell>
          <cell r="BT8052">
            <v>63.095997010276989</v>
          </cell>
          <cell r="BU8052">
            <v>64.515783990947767</v>
          </cell>
          <cell r="BV8052">
            <v>65.9669171954923</v>
          </cell>
          <cell r="BW8052">
            <v>67.4512524427617</v>
          </cell>
          <cell r="BX8052">
            <v>68.968878469158582</v>
          </cell>
          <cell r="BY8052">
            <v>70.520892410928511</v>
          </cell>
          <cell r="BZ8052">
            <v>72.107806778251216</v>
          </cell>
          <cell r="CA8052">
            <v>73.730084645866896</v>
          </cell>
          <cell r="CB8052">
            <v>75.389029601351751</v>
          </cell>
          <cell r="EM8052">
            <v>24.12</v>
          </cell>
          <cell r="EN8052">
            <v>25.6</v>
          </cell>
          <cell r="EO8052">
            <v>31.91</v>
          </cell>
          <cell r="EP8052">
            <v>28.81</v>
          </cell>
          <cell r="EQ8052">
            <v>25.119973694059897</v>
          </cell>
          <cell r="ER8052">
            <v>27.281036580362247</v>
          </cell>
          <cell r="ES8052">
            <v>28.401827417538154</v>
          </cell>
          <cell r="ET8052">
            <v>29.198479317110277</v>
          </cell>
          <cell r="EU8052">
            <v>30.088314355852535</v>
          </cell>
          <cell r="EV8052">
            <v>31.039892947365004</v>
          </cell>
          <cell r="EW8052">
            <v>32.122483203646418</v>
          </cell>
          <cell r="EX8052">
            <v>33.239736297293859</v>
          </cell>
          <cell r="EY8052">
            <v>34.392595218864876</v>
          </cell>
          <cell r="EZ8052">
            <v>35.580601658344918</v>
          </cell>
          <cell r="FA8052">
            <v>36.805157511268298</v>
          </cell>
          <cell r="FB8052">
            <v>38.067959506151311</v>
          </cell>
          <cell r="FC8052">
            <v>39.348933036391621</v>
          </cell>
          <cell r="FD8052">
            <v>40.217721485048166</v>
          </cell>
          <cell r="FE8052">
            <v>41.122657291710667</v>
          </cell>
          <cell r="FF8052">
            <v>42.048164900072933</v>
          </cell>
          <cell r="FG8052">
            <v>42.994311384301156</v>
          </cell>
          <cell r="FH8052">
            <v>43.961542525842226</v>
          </cell>
          <cell r="FI8052">
            <v>44.950752734631159</v>
          </cell>
          <cell r="FJ8052">
            <v>45.96206929074819</v>
          </cell>
          <cell r="FK8052">
            <v>46.996398431478191</v>
          </cell>
          <cell r="FL8052">
            <v>48.053669886466793</v>
          </cell>
          <cell r="FM8052">
            <v>49.134667163905171</v>
          </cell>
          <cell r="FN8052">
            <v>50.240672677824236</v>
          </cell>
          <cell r="FO8052">
            <v>51.370737389881988</v>
          </cell>
          <cell r="FP8052">
            <v>52.526854219892861</v>
          </cell>
          <cell r="FQ8052">
            <v>53.708779353045507</v>
          </cell>
          <cell r="FR8052">
            <v>54.917108662983047</v>
          </cell>
          <cell r="FS8052">
            <v>56.152299573996281</v>
          </cell>
          <cell r="FT8052">
            <v>57.416161524512951</v>
          </cell>
          <cell r="FU8052">
            <v>58.708140770031747</v>
          </cell>
          <cell r="FV8052">
            <v>60.028644485222145</v>
          </cell>
          <cell r="FW8052">
            <v>61.379361430068364</v>
          </cell>
          <cell r="FX8052">
            <v>62.760372353015121</v>
          </cell>
          <cell r="FY8052">
            <v>64.172675627253639</v>
          </cell>
          <cell r="FZ8052">
            <v>65.616737627334729</v>
          </cell>
          <cell r="GA8052">
            <v>67.092979742496055</v>
          </cell>
          <cell r="GB8052">
            <v>68.602588212727227</v>
          </cell>
          <cell r="ID8052" t="str">
            <v>Off</v>
          </cell>
        </row>
        <row r="8053">
          <cell r="B8053">
            <v>12</v>
          </cell>
          <cell r="D8053">
            <v>6</v>
          </cell>
          <cell r="AD8053">
            <v>25.94</v>
          </cell>
          <cell r="AE8053">
            <v>14.23</v>
          </cell>
          <cell r="AF8053">
            <v>15.12</v>
          </cell>
          <cell r="AG8053">
            <v>30</v>
          </cell>
          <cell r="AH8053">
            <v>29.39</v>
          </cell>
          <cell r="AI8053">
            <v>57.27</v>
          </cell>
          <cell r="AJ8053">
            <v>24.64</v>
          </cell>
          <cell r="AK8053">
            <v>54.09</v>
          </cell>
          <cell r="AL8053">
            <v>41.49</v>
          </cell>
          <cell r="AM8053">
            <v>34.4</v>
          </cell>
          <cell r="AN8053">
            <v>28.02</v>
          </cell>
          <cell r="AO8053">
            <v>37.369999999999997</v>
          </cell>
          <cell r="AP8053">
            <v>33.72</v>
          </cell>
          <cell r="AQ8053">
            <v>33.468800844268699</v>
          </cell>
          <cell r="AR8053">
            <v>36.422589646484226</v>
          </cell>
          <cell r="AS8053">
            <v>37.938475491684052</v>
          </cell>
          <cell r="AT8053">
            <v>39.005962894523627</v>
          </cell>
          <cell r="AU8053">
            <v>40.198931253210986</v>
          </cell>
          <cell r="AV8053">
            <v>41.473728683187275</v>
          </cell>
          <cell r="AW8053">
            <v>42.925044315964776</v>
          </cell>
          <cell r="AX8053">
            <v>44.422904832144539</v>
          </cell>
          <cell r="AY8053">
            <v>45.968589317592873</v>
          </cell>
          <cell r="AZ8053">
            <v>47.561448037289068</v>
          </cell>
          <cell r="BA8053">
            <v>49.203417319365897</v>
          </cell>
          <cell r="BB8053">
            <v>50.896733794561584</v>
          </cell>
          <cell r="BC8053">
            <v>52.6143493320562</v>
          </cell>
          <cell r="BD8053">
            <v>53.77582372335894</v>
          </cell>
          <cell r="BE8053">
            <v>54.985832739610743</v>
          </cell>
          <cell r="BF8053">
            <v>56.223356026281522</v>
          </cell>
          <cell r="BG8053">
            <v>57.488469857656838</v>
          </cell>
          <cell r="BH8053">
            <v>58.781760817283086</v>
          </cell>
          <cell r="BI8053">
            <v>60.104458796365734</v>
          </cell>
          <cell r="BJ8053">
            <v>61.456700789650007</v>
          </cell>
          <cell r="BK8053">
            <v>62.839732230425867</v>
          </cell>
          <cell r="BL8053">
            <v>64.253422676145931</v>
          </cell>
          <cell r="BM8053">
            <v>65.698832110913372</v>
          </cell>
          <cell r="BN8053">
            <v>67.177711918897899</v>
          </cell>
          <cell r="BO8053">
            <v>68.688726322589304</v>
          </cell>
          <cell r="BP8053">
            <v>70.23460369023627</v>
          </cell>
          <cell r="BQ8053">
            <v>71.814977917348216</v>
          </cell>
          <cell r="BR8053">
            <v>73.430653836855271</v>
          </cell>
          <cell r="BS8053">
            <v>75.08222948329032</v>
          </cell>
          <cell r="BT8053">
            <v>76.772184146703225</v>
          </cell>
          <cell r="BU8053">
            <v>78.499712823085815</v>
          </cell>
          <cell r="BV8053">
            <v>80.265363978772186</v>
          </cell>
          <cell r="BW8053">
            <v>82.071433591182995</v>
          </cell>
          <cell r="BX8053">
            <v>83.918009330008616</v>
          </cell>
          <cell r="BY8053">
            <v>85.806436018119683</v>
          </cell>
          <cell r="BZ8053">
            <v>87.737320464393321</v>
          </cell>
          <cell r="CA8053">
            <v>89.711228073956732</v>
          </cell>
          <cell r="CB8053">
            <v>91.729755281840056</v>
          </cell>
          <cell r="EM8053">
            <v>25.73</v>
          </cell>
          <cell r="EN8053">
            <v>26.57</v>
          </cell>
          <cell r="EO8053">
            <v>36.79</v>
          </cell>
          <cell r="EP8053">
            <v>29.84</v>
          </cell>
          <cell r="EQ8053">
            <v>29.617705136209313</v>
          </cell>
          <cell r="ER8053">
            <v>32.231615511598143</v>
          </cell>
          <cell r="ES8053">
            <v>33.57307558338826</v>
          </cell>
          <cell r="ET8053">
            <v>34.517732288629453</v>
          </cell>
          <cell r="EU8053">
            <v>35.573431453019452</v>
          </cell>
          <cell r="EV8053">
            <v>36.701544006711401</v>
          </cell>
          <cell r="EW8053">
            <v>37.985863653273697</v>
          </cell>
          <cell r="EX8053">
            <v>39.311372484910827</v>
          </cell>
          <cell r="EY8053">
            <v>40.679202409162855</v>
          </cell>
          <cell r="EZ8053">
            <v>42.088778452927222</v>
          </cell>
          <cell r="FA8053">
            <v>43.541814140269231</v>
          </cell>
          <cell r="FB8053">
            <v>45.040288743467308</v>
          </cell>
          <cell r="FC8053">
            <v>46.560266431451872</v>
          </cell>
          <cell r="FD8053">
            <v>47.588095489473041</v>
          </cell>
          <cell r="FE8053">
            <v>48.658874524020895</v>
          </cell>
          <cell r="FF8053">
            <v>49.754001892771079</v>
          </cell>
          <cell r="FG8053">
            <v>50.873545093489923</v>
          </cell>
          <cell r="FH8053">
            <v>52.018023214345412</v>
          </cell>
          <cell r="FI8053">
            <v>53.188524628812381</v>
          </cell>
          <cell r="FJ8053">
            <v>54.385170568302378</v>
          </cell>
          <cell r="FK8053">
            <v>55.609063160020995</v>
          </cell>
          <cell r="FL8053">
            <v>56.860086970824277</v>
          </cell>
          <cell r="FM8053">
            <v>58.139180017486808</v>
          </cell>
          <cell r="FN8053">
            <v>59.447892160732899</v>
          </cell>
          <cell r="FO8053">
            <v>60.785041324616394</v>
          </cell>
          <cell r="FP8053">
            <v>62.153041937029961</v>
          </cell>
          <cell r="FQ8053">
            <v>63.55157001938526</v>
          </cell>
          <cell r="FR8053">
            <v>64.981337796315586</v>
          </cell>
          <cell r="FS8053">
            <v>66.442874489364868</v>
          </cell>
          <cell r="FT8053">
            <v>67.93837410847047</v>
          </cell>
          <cell r="FU8053">
            <v>69.467124277606189</v>
          </cell>
          <cell r="FV8053">
            <v>71.029610353694011</v>
          </cell>
          <cell r="FW8053">
            <v>72.62786412695435</v>
          </cell>
          <cell r="FX8053">
            <v>74.26196317934334</v>
          </cell>
          <cell r="FY8053">
            <v>75.933097591360962</v>
          </cell>
          <cell r="FZ8053">
            <v>77.641804349273329</v>
          </cell>
          <cell r="GA8053">
            <v>79.388583799729219</v>
          </cell>
          <cell r="GB8053">
            <v>81.174848683573771</v>
          </cell>
          <cell r="ID8053" t="str">
            <v>Off</v>
          </cell>
        </row>
        <row r="8054">
          <cell r="B8054">
            <v>12</v>
          </cell>
          <cell r="D8054">
            <v>7</v>
          </cell>
          <cell r="AD8054">
            <v>50</v>
          </cell>
          <cell r="AE8054">
            <v>15.43</v>
          </cell>
          <cell r="AF8054">
            <v>16</v>
          </cell>
          <cell r="AG8054">
            <v>52</v>
          </cell>
          <cell r="AH8054">
            <v>43</v>
          </cell>
          <cell r="AI8054">
            <v>105.15</v>
          </cell>
          <cell r="AJ8054">
            <v>36.49</v>
          </cell>
          <cell r="AK8054">
            <v>57.1</v>
          </cell>
          <cell r="AL8054">
            <v>74.349999999999994</v>
          </cell>
          <cell r="AM8054">
            <v>47.42</v>
          </cell>
          <cell r="AN8054">
            <v>33.39</v>
          </cell>
          <cell r="AO8054">
            <v>57.68</v>
          </cell>
          <cell r="AP8054">
            <v>34.22</v>
          </cell>
          <cell r="AQ8054">
            <v>44.242929002222056</v>
          </cell>
          <cell r="AR8054">
            <v>47.176323846086277</v>
          </cell>
          <cell r="AS8054">
            <v>49.221645689008149</v>
          </cell>
          <cell r="AT8054">
            <v>50.987087146440984</v>
          </cell>
          <cell r="AU8054">
            <v>53.195001926468969</v>
          </cell>
          <cell r="AV8054">
            <v>55.845183553307898</v>
          </cell>
          <cell r="AW8054">
            <v>59.131816853272831</v>
          </cell>
          <cell r="AX8054">
            <v>62.547838336314058</v>
          </cell>
          <cell r="AY8054">
            <v>66.095426485518743</v>
          </cell>
          <cell r="AZ8054">
            <v>69.774532453116606</v>
          </cell>
          <cell r="BA8054">
            <v>73.584535772319327</v>
          </cell>
          <cell r="BB8054">
            <v>77.539388077804801</v>
          </cell>
          <cell r="BC8054">
            <v>81.527489318628227</v>
          </cell>
          <cell r="BD8054">
            <v>83.275779321779453</v>
          </cell>
          <cell r="BE8054">
            <v>85.149280211431005</v>
          </cell>
          <cell r="BF8054">
            <v>87.065399680947621</v>
          </cell>
          <cell r="BG8054">
            <v>89.02421215197586</v>
          </cell>
          <cell r="BH8054">
            <v>91.027804338487996</v>
          </cell>
          <cell r="BI8054">
            <v>93.075452660975813</v>
          </cell>
          <cell r="BJ8054">
            <v>95.170146086784314</v>
          </cell>
          <cell r="BK8054">
            <v>97.311174571805381</v>
          </cell>
          <cell r="BL8054">
            <v>99.500511547149245</v>
          </cell>
          <cell r="BM8054">
            <v>101.73936280217609</v>
          </cell>
          <cell r="BN8054">
            <v>104.02902842880677</v>
          </cell>
          <cell r="BO8054">
            <v>106.36937287584469</v>
          </cell>
          <cell r="BP8054">
            <v>108.76282169169306</v>
          </cell>
          <cell r="BQ8054">
            <v>111.21035933446578</v>
          </cell>
          <cell r="BR8054">
            <v>113.71218690979308</v>
          </cell>
          <cell r="BS8054">
            <v>116.2704039241728</v>
          </cell>
          <cell r="BT8054">
            <v>118.8864352512816</v>
          </cell>
          <cell r="BU8054">
            <v>121.56217748863079</v>
          </cell>
          <cell r="BV8054">
            <v>124.29682593477328</v>
          </cell>
          <cell r="BW8054">
            <v>127.09372386368432</v>
          </cell>
          <cell r="BX8054">
            <v>129.95295953405576</v>
          </cell>
          <cell r="BY8054">
            <v>132.87677416720067</v>
          </cell>
          <cell r="BZ8054">
            <v>135.86727623279609</v>
          </cell>
          <cell r="CA8054">
            <v>138.92367687277005</v>
          </cell>
          <cell r="CB8054">
            <v>142.04922141714101</v>
          </cell>
          <cell r="EM8054">
            <v>29.92</v>
          </cell>
          <cell r="EN8054">
            <v>30.19</v>
          </cell>
          <cell r="EO8054">
            <v>55.55</v>
          </cell>
          <cell r="EP8054">
            <v>28.15</v>
          </cell>
          <cell r="EQ8054">
            <v>36.39504533642755</v>
          </cell>
          <cell r="ER8054">
            <v>38.808109768186107</v>
          </cell>
          <cell r="ES8054">
            <v>40.490629051594951</v>
          </cell>
          <cell r="ET8054">
            <v>41.94291359358018</v>
          </cell>
          <cell r="EU8054">
            <v>43.759184810932247</v>
          </cell>
          <cell r="EV8054">
            <v>45.939272852881864</v>
          </cell>
          <cell r="EW8054">
            <v>48.642917721204853</v>
          </cell>
          <cell r="EX8054">
            <v>51.452999683437774</v>
          </cell>
          <cell r="EY8054">
            <v>54.371310799747299</v>
          </cell>
          <cell r="EZ8054">
            <v>57.397810887061148</v>
          </cell>
          <cell r="FA8054">
            <v>60.531989538012539</v>
          </cell>
          <cell r="FB8054">
            <v>63.785323623325688</v>
          </cell>
          <cell r="FC8054">
            <v>67.066008893027018</v>
          </cell>
          <cell r="FD8054">
            <v>68.504184333959429</v>
          </cell>
          <cell r="FE8054">
            <v>70.045360547977282</v>
          </cell>
          <cell r="FF8054">
            <v>71.621595587921547</v>
          </cell>
          <cell r="FG8054">
            <v>73.232950674404449</v>
          </cell>
          <cell r="FH8054">
            <v>74.881142376634628</v>
          </cell>
          <cell r="FI8054">
            <v>76.565575464829607</v>
          </cell>
          <cell r="FJ8054">
            <v>78.288708718380434</v>
          </cell>
          <cell r="FK8054">
            <v>80.049958041973156</v>
          </cell>
          <cell r="FL8054">
            <v>81.850946816255146</v>
          </cell>
          <cell r="FM8054">
            <v>83.692666945682546</v>
          </cell>
          <cell r="FN8054">
            <v>85.576187909728532</v>
          </cell>
          <cell r="FO8054">
            <v>87.50139820149117</v>
          </cell>
          <cell r="FP8054">
            <v>89.470293121600221</v>
          </cell>
          <cell r="FQ8054">
            <v>91.483682503366794</v>
          </cell>
          <cell r="FR8054">
            <v>93.541731779972963</v>
          </cell>
          <cell r="FS8054">
            <v>95.646168043993697</v>
          </cell>
          <cell r="FT8054">
            <v>97.79816342266443</v>
          </cell>
          <cell r="FU8054">
            <v>99.99927809190406</v>
          </cell>
          <cell r="FV8054">
            <v>102.24885008953441</v>
          </cell>
          <cell r="FW8054">
            <v>104.54962965408279</v>
          </cell>
          <cell r="FX8054">
            <v>106.90168938876884</v>
          </cell>
          <cell r="FY8054">
            <v>109.30687296337518</v>
          </cell>
          <cell r="FZ8054">
            <v>111.76691484375247</v>
          </cell>
          <cell r="GA8054">
            <v>114.28116610077372</v>
          </cell>
          <cell r="GB8054">
            <v>116.85229640246988</v>
          </cell>
          <cell r="ID8054" t="str">
            <v>Off</v>
          </cell>
        </row>
        <row r="8055">
          <cell r="B8055">
            <v>12</v>
          </cell>
          <cell r="D8055">
            <v>8</v>
          </cell>
          <cell r="AD8055">
            <v>51.75</v>
          </cell>
          <cell r="AE8055">
            <v>15.33</v>
          </cell>
          <cell r="AF8055">
            <v>16.059999999999999</v>
          </cell>
          <cell r="AG8055">
            <v>50</v>
          </cell>
          <cell r="AH8055">
            <v>49.11</v>
          </cell>
          <cell r="AI8055">
            <v>98.67</v>
          </cell>
          <cell r="AJ8055">
            <v>38.380000000000003</v>
          </cell>
          <cell r="AK8055">
            <v>66.760000000000005</v>
          </cell>
          <cell r="AL8055">
            <v>70.540000000000006</v>
          </cell>
          <cell r="AM8055">
            <v>50.44</v>
          </cell>
          <cell r="AN8055">
            <v>36.51</v>
          </cell>
          <cell r="AO8055">
            <v>63.17</v>
          </cell>
          <cell r="AP8055">
            <v>35.5</v>
          </cell>
          <cell r="AQ8055">
            <v>57.255364970859645</v>
          </cell>
          <cell r="AR8055">
            <v>61.116910339087141</v>
          </cell>
          <cell r="AS8055">
            <v>63.795318755784791</v>
          </cell>
          <cell r="AT8055">
            <v>66.100401777347699</v>
          </cell>
          <cell r="AU8055">
            <v>68.989487853988962</v>
          </cell>
          <cell r="AV8055">
            <v>72.461962227126151</v>
          </cell>
          <cell r="AW8055">
            <v>76.774718773423146</v>
          </cell>
          <cell r="AX8055">
            <v>81.257761025703999</v>
          </cell>
          <cell r="AY8055">
            <v>85.913955368039609</v>
          </cell>
          <cell r="AZ8055">
            <v>90.743214693458171</v>
          </cell>
          <cell r="BA8055">
            <v>95.744716628710776</v>
          </cell>
          <cell r="BB8055">
            <v>100.9368667501318</v>
          </cell>
          <cell r="BC8055">
            <v>106.17220129376936</v>
          </cell>
          <cell r="BD8055">
            <v>108.44733877137755</v>
          </cell>
          <cell r="BE8055">
            <v>110.88713494485305</v>
          </cell>
          <cell r="BF8055">
            <v>113.38244195145111</v>
          </cell>
          <cell r="BG8055">
            <v>115.93333774513347</v>
          </cell>
          <cell r="BH8055">
            <v>118.54255859845104</v>
          </cell>
          <cell r="BI8055">
            <v>121.20913726979411</v>
          </cell>
          <cell r="BJ8055">
            <v>123.93699611910759</v>
          </cell>
          <cell r="BK8055">
            <v>126.72518488929344</v>
          </cell>
          <cell r="BL8055">
            <v>129.57628305396793</v>
          </cell>
          <cell r="BM8055">
            <v>132.49186564524342</v>
          </cell>
          <cell r="BN8055">
            <v>135.47363674528549</v>
          </cell>
          <cell r="BO8055">
            <v>138.52138267368085</v>
          </cell>
          <cell r="BP8055">
            <v>141.63829860661409</v>
          </cell>
          <cell r="BQ8055">
            <v>144.82565469130753</v>
          </cell>
          <cell r="BR8055">
            <v>148.08369569793314</v>
          </cell>
          <cell r="BS8055">
            <v>151.41516896319439</v>
          </cell>
          <cell r="BT8055">
            <v>154.82194516810202</v>
          </cell>
          <cell r="BU8055">
            <v>158.30649221930116</v>
          </cell>
          <cell r="BV8055">
            <v>161.86772345816584</v>
          </cell>
          <cell r="BW8055">
            <v>165.51003737441974</v>
          </cell>
          <cell r="BX8055">
            <v>169.23352069799577</v>
          </cell>
          <cell r="BY8055">
            <v>173.04110943796204</v>
          </cell>
          <cell r="BZ8055">
            <v>176.93555824254571</v>
          </cell>
          <cell r="CA8055">
            <v>180.91579806456218</v>
          </cell>
          <cell r="CB8055">
            <v>184.98608944808291</v>
          </cell>
          <cell r="EM8055">
            <v>36.950000000000003</v>
          </cell>
          <cell r="EN8055">
            <v>34.770000000000003</v>
          </cell>
          <cell r="EO8055">
            <v>61.62</v>
          </cell>
          <cell r="EP8055">
            <v>27.88</v>
          </cell>
          <cell r="EQ8055">
            <v>44.965621841903292</v>
          </cell>
          <cell r="ER8055">
            <v>47.998294655035195</v>
          </cell>
          <cell r="ES8055">
            <v>50.101788363698027</v>
          </cell>
          <cell r="ET8055">
            <v>51.912090184576165</v>
          </cell>
          <cell r="EU8055">
            <v>54.181040038569357</v>
          </cell>
          <cell r="EV8055">
            <v>56.908155123726111</v>
          </cell>
          <cell r="EW8055">
            <v>60.295187588817953</v>
          </cell>
          <cell r="EX8055">
            <v>63.815954292862742</v>
          </cell>
          <cell r="EY8055">
            <v>67.472706356646313</v>
          </cell>
          <cell r="EZ8055">
            <v>71.265375370524325</v>
          </cell>
          <cell r="FA8055">
            <v>75.193315481928352</v>
          </cell>
          <cell r="FB8055">
            <v>79.270981549117593</v>
          </cell>
          <cell r="FC8055">
            <v>83.382562593529286</v>
          </cell>
          <cell r="FD8055">
            <v>85.169346618197352</v>
          </cell>
          <cell r="FE8055">
            <v>87.085445697535292</v>
          </cell>
          <cell r="FF8055">
            <v>89.045140326942445</v>
          </cell>
          <cell r="FG8055">
            <v>91.048491727727352</v>
          </cell>
          <cell r="FH8055">
            <v>93.097648837318729</v>
          </cell>
          <cell r="FI8055">
            <v>95.191852030474919</v>
          </cell>
          <cell r="FJ8055">
            <v>97.334181740865333</v>
          </cell>
          <cell r="FK8055">
            <v>99.523891682070456</v>
          </cell>
          <cell r="FL8055">
            <v>101.76300764914438</v>
          </cell>
          <cell r="FM8055">
            <v>104.05276659688413</v>
          </cell>
          <cell r="FN8055">
            <v>106.39450682981857</v>
          </cell>
          <cell r="FO8055">
            <v>108.78806053358372</v>
          </cell>
          <cell r="FP8055">
            <v>111.2359370465465</v>
          </cell>
          <cell r="FQ8055">
            <v>113.73913388151138</v>
          </cell>
          <cell r="FR8055">
            <v>116.29784326925002</v>
          </cell>
          <cell r="FS8055">
            <v>118.91422283644674</v>
          </cell>
          <cell r="FT8055">
            <v>121.58974172638547</v>
          </cell>
          <cell r="FU8055">
            <v>124.32633811476384</v>
          </cell>
          <cell r="FV8055">
            <v>127.12315859193419</v>
          </cell>
          <cell r="FW8055">
            <v>129.98365752109359</v>
          </cell>
          <cell r="FX8055">
            <v>132.90790301577809</v>
          </cell>
          <cell r="FY8055">
            <v>135.89820087691214</v>
          </cell>
          <cell r="FZ8055">
            <v>138.95671447330068</v>
          </cell>
          <cell r="GA8055">
            <v>142.08260422647868</v>
          </cell>
          <cell r="GB8055">
            <v>145.27921616373385</v>
          </cell>
          <cell r="ID8055" t="str">
            <v>On</v>
          </cell>
        </row>
        <row r="8056">
          <cell r="B8056">
            <v>12</v>
          </cell>
          <cell r="D8056">
            <v>9</v>
          </cell>
          <cell r="AD8056">
            <v>48.79</v>
          </cell>
          <cell r="AE8056">
            <v>16.95</v>
          </cell>
          <cell r="AF8056">
            <v>18</v>
          </cell>
          <cell r="AG8056">
            <v>42.89</v>
          </cell>
          <cell r="AH8056">
            <v>47</v>
          </cell>
          <cell r="AI8056">
            <v>85</v>
          </cell>
          <cell r="AJ8056">
            <v>39.15</v>
          </cell>
          <cell r="AK8056">
            <v>77.900000000000006</v>
          </cell>
          <cell r="AL8056">
            <v>68.790000000000006</v>
          </cell>
          <cell r="AM8056">
            <v>44</v>
          </cell>
          <cell r="AN8056">
            <v>35.61</v>
          </cell>
          <cell r="AO8056">
            <v>47.4</v>
          </cell>
          <cell r="AP8056">
            <v>37.24</v>
          </cell>
          <cell r="AQ8056">
            <v>62.282899123228184</v>
          </cell>
          <cell r="AR8056">
            <v>66.503529506013351</v>
          </cell>
          <cell r="AS8056">
            <v>69.426536452559148</v>
          </cell>
          <cell r="AT8056">
            <v>71.939964232981495</v>
          </cell>
          <cell r="AU8056">
            <v>75.091955142467725</v>
          </cell>
          <cell r="AV8056">
            <v>78.881709967071117</v>
          </cell>
          <cell r="AW8056">
            <v>83.590322068477505</v>
          </cell>
          <cell r="AX8056">
            <v>88.48499131786798</v>
          </cell>
          <cell r="AY8056">
            <v>93.568849678142584</v>
          </cell>
          <cell r="AZ8056">
            <v>98.841794874468903</v>
          </cell>
          <cell r="BA8056">
            <v>104.30292798201519</v>
          </cell>
          <cell r="BB8056">
            <v>109.97237052200643</v>
          </cell>
          <cell r="BC8056">
            <v>115.68883575532237</v>
          </cell>
          <cell r="BD8056">
            <v>118.16743615529796</v>
          </cell>
          <cell r="BE8056">
            <v>120.82590960619805</v>
          </cell>
          <cell r="BF8056">
            <v>123.54487228783489</v>
          </cell>
          <cell r="BG8056">
            <v>126.32440352184332</v>
          </cell>
          <cell r="BH8056">
            <v>129.1674899596479</v>
          </cell>
          <cell r="BI8056">
            <v>132.07307128604515</v>
          </cell>
          <cell r="BJ8056">
            <v>135.04542922173135</v>
          </cell>
          <cell r="BK8056">
            <v>138.08352177159301</v>
          </cell>
          <cell r="BL8056">
            <v>141.19016158479718</v>
          </cell>
          <cell r="BM8056">
            <v>144.36706645304673</v>
          </cell>
          <cell r="BN8056">
            <v>147.61609702507587</v>
          </cell>
          <cell r="BO8056">
            <v>150.93700866252081</v>
          </cell>
          <cell r="BP8056">
            <v>154.33329447135233</v>
          </cell>
          <cell r="BQ8056">
            <v>157.80633429912683</v>
          </cell>
          <cell r="BR8056">
            <v>161.35639017676738</v>
          </cell>
          <cell r="BS8056">
            <v>164.98645915037886</v>
          </cell>
          <cell r="BT8056">
            <v>168.69858501320192</v>
          </cell>
          <cell r="BU8056">
            <v>172.49545504553299</v>
          </cell>
          <cell r="BV8056">
            <v>176.37587433376882</v>
          </cell>
          <cell r="BW8056">
            <v>180.34464895889701</v>
          </cell>
          <cell r="BX8056">
            <v>184.40186505906195</v>
          </cell>
          <cell r="BY8056">
            <v>188.55072688826812</v>
          </cell>
          <cell r="BZ8056">
            <v>192.79423816505454</v>
          </cell>
          <cell r="CA8056">
            <v>197.13122227193756</v>
          </cell>
          <cell r="CB8056">
            <v>201.56633150184152</v>
          </cell>
          <cell r="EM8056">
            <v>32.799999999999997</v>
          </cell>
          <cell r="EN8056">
            <v>31.74</v>
          </cell>
          <cell r="EO8056">
            <v>46.77</v>
          </cell>
          <cell r="EP8056">
            <v>29.79</v>
          </cell>
          <cell r="EQ8056">
            <v>49.822974352335329</v>
          </cell>
          <cell r="ER8056">
            <v>53.199251986684686</v>
          </cell>
          <cell r="ES8056">
            <v>55.537500561808187</v>
          </cell>
          <cell r="ET8056">
            <v>57.548107800765806</v>
          </cell>
          <cell r="EU8056">
            <v>60.069531248499288</v>
          </cell>
          <cell r="EV8056">
            <v>63.101131576773589</v>
          </cell>
          <cell r="EW8056">
            <v>66.867768378623651</v>
          </cell>
          <cell r="EX8056">
            <v>70.783240906532953</v>
          </cell>
          <cell r="EY8056">
            <v>74.850054562617274</v>
          </cell>
          <cell r="EZ8056">
            <v>79.068127532503453</v>
          </cell>
          <cell r="FA8056">
            <v>83.436740724603453</v>
          </cell>
          <cell r="FB8056">
            <v>87.971990275257028</v>
          </cell>
          <cell r="FC8056">
            <v>92.544855455184035</v>
          </cell>
          <cell r="FD8056">
            <v>94.52760266021285</v>
          </cell>
          <cell r="FE8056">
            <v>96.654238645774427</v>
          </cell>
          <cell r="FF8056">
            <v>98.829262767309388</v>
          </cell>
          <cell r="FG8056">
            <v>101.05273847786553</v>
          </cell>
          <cell r="FH8056">
            <v>103.32705493818236</v>
          </cell>
          <cell r="FI8056">
            <v>105.65136395304202</v>
          </cell>
          <cell r="FJ8056">
            <v>108.02909066904878</v>
          </cell>
          <cell r="FK8056">
            <v>110.45940154607293</v>
          </cell>
          <cell r="FL8056">
            <v>112.94454655239281</v>
          </cell>
          <cell r="FM8056">
            <v>115.48589982911552</v>
          </cell>
          <cell r="FN8056">
            <v>118.08494979530103</v>
          </cell>
          <cell r="FO8056">
            <v>120.74150075339675</v>
          </cell>
          <cell r="FP8056">
            <v>123.45834700057964</v>
          </cell>
          <cell r="FQ8056">
            <v>126.23659234078916</v>
          </cell>
          <cell r="FR8056">
            <v>129.0764463846912</v>
          </cell>
          <cell r="FS8056">
            <v>131.98030660821124</v>
          </cell>
          <cell r="FT8056">
            <v>134.94980793617844</v>
          </cell>
          <cell r="FU8056">
            <v>137.98710004850773</v>
          </cell>
          <cell r="FV8056">
            <v>141.09122707849014</v>
          </cell>
          <cell r="FW8056">
            <v>144.26603363280188</v>
          </cell>
          <cell r="FX8056">
            <v>147.51158861733231</v>
          </cell>
          <cell r="FY8056">
            <v>150.83045526319836</v>
          </cell>
          <cell r="FZ8056">
            <v>154.22503638391447</v>
          </cell>
          <cell r="GA8056">
            <v>157.69439074868475</v>
          </cell>
          <cell r="GB8056">
            <v>161.24223994199406</v>
          </cell>
          <cell r="ID8056" t="str">
            <v>On</v>
          </cell>
        </row>
        <row r="8057">
          <cell r="B8057">
            <v>12</v>
          </cell>
          <cell r="D8057">
            <v>10</v>
          </cell>
          <cell r="AD8057">
            <v>43</v>
          </cell>
          <cell r="AE8057">
            <v>19.91</v>
          </cell>
          <cell r="AF8057">
            <v>18.78</v>
          </cell>
          <cell r="AG8057">
            <v>41.86</v>
          </cell>
          <cell r="AH8057">
            <v>44.59</v>
          </cell>
          <cell r="AI8057">
            <v>80.92</v>
          </cell>
          <cell r="AJ8057">
            <v>37.47</v>
          </cell>
          <cell r="AK8057">
            <v>77.290000000000006</v>
          </cell>
          <cell r="AL8057">
            <v>68.59</v>
          </cell>
          <cell r="AM8057">
            <v>40.479999999999997</v>
          </cell>
          <cell r="AN8057">
            <v>37.64</v>
          </cell>
          <cell r="AO8057">
            <v>42.14</v>
          </cell>
          <cell r="AP8057">
            <v>38.58</v>
          </cell>
          <cell r="AQ8057">
            <v>53.994410660807738</v>
          </cell>
          <cell r="AR8057">
            <v>57.623429004775375</v>
          </cell>
          <cell r="AS8057">
            <v>60.143183617256874</v>
          </cell>
          <cell r="AT8057">
            <v>62.31300854605859</v>
          </cell>
          <cell r="AU8057">
            <v>65.031350987879762</v>
          </cell>
          <cell r="AV8057">
            <v>68.29769460503843</v>
          </cell>
          <cell r="AW8057">
            <v>72.353213970549533</v>
          </cell>
          <cell r="AX8057">
            <v>76.568765645405549</v>
          </cell>
          <cell r="AY8057">
            <v>80.947043594340954</v>
          </cell>
          <cell r="AZ8057">
            <v>85.487970241964021</v>
          </cell>
          <cell r="BA8057">
            <v>90.190774026006281</v>
          </cell>
          <cell r="BB8057">
            <v>95.072743637786118</v>
          </cell>
          <cell r="BC8057">
            <v>99.995407745494489</v>
          </cell>
          <cell r="BD8057">
            <v>102.13850231317721</v>
          </cell>
          <cell r="BE8057">
            <v>104.43636592446731</v>
          </cell>
          <cell r="BF8057">
            <v>106.78650913854257</v>
          </cell>
          <cell r="BG8057">
            <v>109.18900902458127</v>
          </cell>
          <cell r="BH8057">
            <v>111.64643898823675</v>
          </cell>
          <cell r="BI8057">
            <v>114.1578930062031</v>
          </cell>
          <cell r="BJ8057">
            <v>116.72705934251782</v>
          </cell>
          <cell r="BK8057">
            <v>119.35304809446204</v>
          </cell>
          <cell r="BL8057">
            <v>122.03828671708011</v>
          </cell>
          <cell r="BM8057">
            <v>124.78425772340681</v>
          </cell>
          <cell r="BN8057">
            <v>127.59256402439868</v>
          </cell>
          <cell r="BO8057">
            <v>130.46301140649612</v>
          </cell>
          <cell r="BP8057">
            <v>133.3986022585716</v>
          </cell>
          <cell r="BQ8057">
            <v>136.40053503419801</v>
          </cell>
          <cell r="BR8057">
            <v>139.46904361802424</v>
          </cell>
          <cell r="BS8057">
            <v>142.60671291274468</v>
          </cell>
          <cell r="BT8057">
            <v>145.815302005425</v>
          </cell>
          <cell r="BU8057">
            <v>149.09713543267645</v>
          </cell>
          <cell r="BV8057">
            <v>152.45119729479677</v>
          </cell>
          <cell r="BW8057">
            <v>155.8816216259267</v>
          </cell>
          <cell r="BX8057">
            <v>159.38849553894556</v>
          </cell>
          <cell r="BY8057">
            <v>162.9745808985144</v>
          </cell>
          <cell r="BZ8057">
            <v>166.64247033262254</v>
          </cell>
          <cell r="CA8057">
            <v>170.39116511015433</v>
          </cell>
          <cell r="CB8057">
            <v>174.22467128766064</v>
          </cell>
          <cell r="EM8057">
            <v>30.86</v>
          </cell>
          <cell r="EN8057">
            <v>32.4</v>
          </cell>
          <cell r="EO8057">
            <v>41.62</v>
          </cell>
          <cell r="EP8057">
            <v>32.049999999999997</v>
          </cell>
          <cell r="EQ8057">
            <v>44.855387809198753</v>
          </cell>
          <cell r="ER8057">
            <v>47.870163286756103</v>
          </cell>
          <cell r="ES8057">
            <v>49.963427551401828</v>
          </cell>
          <cell r="ET8057">
            <v>51.765990769859449</v>
          </cell>
          <cell r="EU8057">
            <v>54.024230149340234</v>
          </cell>
          <cell r="EV8057">
            <v>56.737716746798377</v>
          </cell>
          <cell r="EW8057">
            <v>60.106804244585597</v>
          </cell>
          <cell r="EX8057">
            <v>63.608837193759655</v>
          </cell>
          <cell r="EY8057">
            <v>67.246053582131353</v>
          </cell>
          <cell r="EZ8057">
            <v>71.018388964617586</v>
          </cell>
          <cell r="FA8057">
            <v>74.925202372563533</v>
          </cell>
          <cell r="FB8057">
            <v>78.980856236159795</v>
          </cell>
          <cell r="FC8057">
            <v>83.070316698887979</v>
          </cell>
          <cell r="FD8057">
            <v>84.850673901952547</v>
          </cell>
          <cell r="FE8057">
            <v>86.759604144094794</v>
          </cell>
          <cell r="FF8057">
            <v>88.711965212293649</v>
          </cell>
          <cell r="FG8057">
            <v>90.707821131099777</v>
          </cell>
          <cell r="FH8057">
            <v>92.749309734914135</v>
          </cell>
          <cell r="FI8057">
            <v>94.83567835274259</v>
          </cell>
          <cell r="FJ8057">
            <v>96.969990977908125</v>
          </cell>
          <cell r="FK8057">
            <v>99.151508331454323</v>
          </cell>
          <cell r="FL8057">
            <v>101.38224700058106</v>
          </cell>
          <cell r="FM8057">
            <v>103.66343857011891</v>
          </cell>
          <cell r="FN8057">
            <v>105.99641464442658</v>
          </cell>
          <cell r="FO8057">
            <v>108.38101388227579</v>
          </cell>
          <cell r="FP8057">
            <v>110.81973049215188</v>
          </cell>
          <cell r="FQ8057">
            <v>113.31356007895401</v>
          </cell>
          <cell r="FR8057">
            <v>115.86269694032339</v>
          </cell>
          <cell r="FS8057">
            <v>118.46928846172801</v>
          </cell>
          <cell r="FT8057">
            <v>121.13479598947306</v>
          </cell>
          <cell r="FU8057">
            <v>123.86115061216381</v>
          </cell>
          <cell r="FV8057">
            <v>126.64750837994391</v>
          </cell>
          <cell r="FW8057">
            <v>129.49730360577891</v>
          </cell>
          <cell r="FX8057">
            <v>132.41060865793688</v>
          </cell>
          <cell r="FY8057">
            <v>135.38971793150301</v>
          </cell>
          <cell r="FZ8057">
            <v>138.43678522966698</v>
          </cell>
          <cell r="GA8057">
            <v>141.55098086522671</v>
          </cell>
          <cell r="GB8057">
            <v>144.73563283487618</v>
          </cell>
          <cell r="ID8057" t="str">
            <v>On</v>
          </cell>
        </row>
        <row r="8058">
          <cell r="B8058">
            <v>12</v>
          </cell>
          <cell r="D8058">
            <v>11</v>
          </cell>
          <cell r="AD8058">
            <v>43.24</v>
          </cell>
          <cell r="AE8058">
            <v>19.96</v>
          </cell>
          <cell r="AF8058">
            <v>19</v>
          </cell>
          <cell r="AG8058">
            <v>40</v>
          </cell>
          <cell r="AH8058">
            <v>44.91</v>
          </cell>
          <cell r="AI8058">
            <v>79.209999999999994</v>
          </cell>
          <cell r="AJ8058">
            <v>40.06</v>
          </cell>
          <cell r="AK8058">
            <v>75.03</v>
          </cell>
          <cell r="AL8058">
            <v>67.459999999999994</v>
          </cell>
          <cell r="AM8058">
            <v>40.06</v>
          </cell>
          <cell r="AN8058">
            <v>37.71</v>
          </cell>
          <cell r="AO8058">
            <v>39.520000000000003</v>
          </cell>
          <cell r="AP8058">
            <v>36.700000000000003</v>
          </cell>
          <cell r="AQ8058">
            <v>36.235549581745083</v>
          </cell>
          <cell r="AR8058">
            <v>38.591117121236231</v>
          </cell>
          <cell r="AS8058">
            <v>40.246904956207196</v>
          </cell>
          <cell r="AT8058">
            <v>41.682396297733597</v>
          </cell>
          <cell r="AU8058">
            <v>43.474959910166355</v>
          </cell>
          <cell r="AV8058">
            <v>45.62501114821324</v>
          </cell>
          <cell r="AW8058">
            <v>48.288548638027059</v>
          </cell>
          <cell r="AX8058">
            <v>51.056722042027978</v>
          </cell>
          <cell r="AY8058">
            <v>53.931289325746867</v>
          </cell>
          <cell r="AZ8058">
            <v>56.912230538837505</v>
          </cell>
          <cell r="BA8058">
            <v>59.999029234394996</v>
          </cell>
          <cell r="BB8058">
            <v>63.202964196635669</v>
          </cell>
          <cell r="BC8058">
            <v>66.434040280355362</v>
          </cell>
          <cell r="BD8058">
            <v>67.859402159656611</v>
          </cell>
          <cell r="BE8058">
            <v>69.386072718854848</v>
          </cell>
          <cell r="BF8058">
            <v>70.947465927963833</v>
          </cell>
          <cell r="BG8058">
            <v>72.543653994535944</v>
          </cell>
          <cell r="BH8058">
            <v>74.17633206289085</v>
          </cell>
          <cell r="BI8058">
            <v>75.844911667539776</v>
          </cell>
          <cell r="BJ8058">
            <v>77.551824998035585</v>
          </cell>
          <cell r="BK8058">
            <v>79.296494960675048</v>
          </cell>
          <cell r="BL8058">
            <v>81.080535610241299</v>
          </cell>
          <cell r="BM8058">
            <v>82.904924163940365</v>
          </cell>
          <cell r="BN8058">
            <v>84.770705461779798</v>
          </cell>
          <cell r="BO8058">
            <v>86.677802736832135</v>
          </cell>
          <cell r="BP8058">
            <v>88.6281599797925</v>
          </cell>
          <cell r="BQ8058">
            <v>90.622595275250859</v>
          </cell>
          <cell r="BR8058">
            <v>92.661277443243748</v>
          </cell>
          <cell r="BS8058">
            <v>94.745915507661977</v>
          </cell>
          <cell r="BT8058">
            <v>96.877647959582958</v>
          </cell>
          <cell r="BU8058">
            <v>99.058038696497078</v>
          </cell>
          <cell r="BV8058">
            <v>101.28644704578302</v>
          </cell>
          <cell r="BW8058">
            <v>103.56556840935492</v>
          </cell>
          <cell r="BX8058">
            <v>105.89549200234632</v>
          </cell>
          <cell r="BY8058">
            <v>108.27803421699996</v>
          </cell>
          <cell r="BZ8058">
            <v>110.71491406992804</v>
          </cell>
          <cell r="CA8058">
            <v>113.20550562221811</v>
          </cell>
          <cell r="CB8058">
            <v>115.75243631974998</v>
          </cell>
          <cell r="EM8058">
            <v>30.69</v>
          </cell>
          <cell r="EN8058">
            <v>33.119999999999997</v>
          </cell>
          <cell r="EO8058">
            <v>38.979999999999997</v>
          </cell>
          <cell r="EP8058">
            <v>31.21</v>
          </cell>
          <cell r="EQ8058">
            <v>30.815027314612099</v>
          </cell>
          <cell r="ER8058">
            <v>32.81822248920389</v>
          </cell>
          <cell r="ES8058">
            <v>34.226318901450313</v>
          </cell>
          <cell r="ET8058">
            <v>35.447073254830123</v>
          </cell>
          <cell r="EU8058">
            <v>36.971484980825394</v>
          </cell>
          <cell r="EV8058">
            <v>38.799907300701229</v>
          </cell>
          <cell r="EW8058">
            <v>41.06500280634399</v>
          </cell>
          <cell r="EX8058">
            <v>43.419081605768206</v>
          </cell>
          <cell r="EY8058">
            <v>45.863638688189639</v>
          </cell>
          <cell r="EZ8058">
            <v>48.398657087659906</v>
          </cell>
          <cell r="FA8058">
            <v>51.023697613228002</v>
          </cell>
          <cell r="FB8058">
            <v>53.748351841335129</v>
          </cell>
          <cell r="FC8058">
            <v>56.49608711580084</v>
          </cell>
          <cell r="FD8058">
            <v>57.708227286182087</v>
          </cell>
          <cell r="FE8058">
            <v>59.006521241293179</v>
          </cell>
          <cell r="FF8058">
            <v>60.33434364064717</v>
          </cell>
          <cell r="FG8058">
            <v>61.691755890176204</v>
          </cell>
          <cell r="FH8058">
            <v>63.08019955539028</v>
          </cell>
          <cell r="FI8058">
            <v>64.499174200106708</v>
          </cell>
          <cell r="FJ8058">
            <v>65.950748179528347</v>
          </cell>
          <cell r="FK8058">
            <v>67.434430728138096</v>
          </cell>
          <cell r="FL8058">
            <v>68.951594452197028</v>
          </cell>
          <cell r="FM8058">
            <v>70.503070385737843</v>
          </cell>
          <cell r="FN8058">
            <v>72.089747069813285</v>
          </cell>
          <cell r="FO8058">
            <v>73.711559221158879</v>
          </cell>
          <cell r="FP8058">
            <v>75.370160026412094</v>
          </cell>
          <cell r="FQ8058">
            <v>77.066245191841389</v>
          </cell>
          <cell r="FR8058">
            <v>78.799958283477849</v>
          </cell>
          <cell r="FS8058">
            <v>80.572752670139792</v>
          </cell>
          <cell r="FT8058">
            <v>82.385596534566318</v>
          </cell>
          <cell r="FU8058">
            <v>84.239819828819449</v>
          </cell>
          <cell r="FV8058">
            <v>86.134877719315753</v>
          </cell>
          <cell r="FW8058">
            <v>88.073062399345147</v>
          </cell>
          <cell r="FX8058">
            <v>90.054449738235107</v>
          </cell>
          <cell r="FY8058">
            <v>92.080584411786603</v>
          </cell>
          <cell r="FZ8058">
            <v>94.152928286715365</v>
          </cell>
          <cell r="GA8058">
            <v>96.270949059112453</v>
          </cell>
          <cell r="GB8058">
            <v>98.436881131863672</v>
          </cell>
          <cell r="ID8058" t="str">
            <v>On</v>
          </cell>
        </row>
        <row r="8059">
          <cell r="B8059">
            <v>12</v>
          </cell>
          <cell r="D8059">
            <v>12</v>
          </cell>
          <cell r="AD8059">
            <v>35.01</v>
          </cell>
          <cell r="AE8059">
            <v>17.47</v>
          </cell>
          <cell r="AF8059">
            <v>18.989999999999998</v>
          </cell>
          <cell r="AG8059">
            <v>34.979999999999997</v>
          </cell>
          <cell r="AH8059">
            <v>43.39</v>
          </cell>
          <cell r="AI8059">
            <v>68</v>
          </cell>
          <cell r="AJ8059">
            <v>40.08</v>
          </cell>
          <cell r="AK8059">
            <v>63.9</v>
          </cell>
          <cell r="AL8059">
            <v>63.7</v>
          </cell>
          <cell r="AM8059">
            <v>38.83</v>
          </cell>
          <cell r="AN8059">
            <v>38.6</v>
          </cell>
          <cell r="AO8059">
            <v>36.520000000000003</v>
          </cell>
          <cell r="AP8059">
            <v>33.08</v>
          </cell>
          <cell r="AQ8059">
            <v>34.388289074747675</v>
          </cell>
          <cell r="AR8059">
            <v>37.433235079749608</v>
          </cell>
          <cell r="AS8059">
            <v>38.993686126060965</v>
          </cell>
          <cell r="AT8059">
            <v>40.091165162071519</v>
          </cell>
          <cell r="AU8059">
            <v>41.317649178823515</v>
          </cell>
          <cell r="AV8059">
            <v>42.628038195387887</v>
          </cell>
          <cell r="AW8059">
            <v>44.119910408996617</v>
          </cell>
          <cell r="AX8059">
            <v>45.659629703025317</v>
          </cell>
          <cell r="AY8059">
            <v>47.248513080694622</v>
          </cell>
          <cell r="AZ8059">
            <v>48.885887598819167</v>
          </cell>
          <cell r="BA8059">
            <v>50.573752778150798</v>
          </cell>
          <cell r="BB8059">
            <v>52.314399772453214</v>
          </cell>
          <cell r="BC8059">
            <v>54.080024443377781</v>
          </cell>
          <cell r="BD8059">
            <v>55.273845590071453</v>
          </cell>
          <cell r="BE8059">
            <v>56.517562114674028</v>
          </cell>
          <cell r="BF8059">
            <v>57.789560316575482</v>
          </cell>
          <cell r="BG8059">
            <v>59.089916874521172</v>
          </cell>
          <cell r="BH8059">
            <v>60.419233078128066</v>
          </cell>
          <cell r="BI8059">
            <v>61.778778383153494</v>
          </cell>
          <cell r="BJ8059">
            <v>63.168688344548094</v>
          </cell>
          <cell r="BK8059">
            <v>64.590248361494403</v>
          </cell>
          <cell r="BL8059">
            <v>66.043318884220795</v>
          </cell>
          <cell r="BM8059">
            <v>67.528991172282247</v>
          </cell>
          <cell r="BN8059">
            <v>69.049070628222864</v>
          </cell>
          <cell r="BO8059">
            <v>70.602174951330866</v>
          </cell>
          <cell r="BP8059">
            <v>72.191117365711136</v>
          </cell>
          <cell r="BQ8059">
            <v>73.815515843359208</v>
          </cell>
          <cell r="BR8059">
            <v>75.476199044459577</v>
          </cell>
          <cell r="BS8059">
            <v>77.173779497610525</v>
          </cell>
          <cell r="BT8059">
            <v>78.910814138809059</v>
          </cell>
          <cell r="BU8059">
            <v>80.686466094843993</v>
          </cell>
          <cell r="BV8059">
            <v>82.501300203879367</v>
          </cell>
          <cell r="BW8059">
            <v>84.357681380280454</v>
          </cell>
          <cell r="BX8059">
            <v>86.255697125588682</v>
          </cell>
          <cell r="BY8059">
            <v>88.196730948705806</v>
          </cell>
          <cell r="BZ8059">
            <v>90.181403985414221</v>
          </cell>
          <cell r="CA8059">
            <v>92.210298220568347</v>
          </cell>
          <cell r="CB8059">
            <v>94.285055625029358</v>
          </cell>
          <cell r="EM8059">
            <v>30.45</v>
          </cell>
          <cell r="EN8059">
            <v>32.92</v>
          </cell>
          <cell r="EO8059">
            <v>36.020000000000003</v>
          </cell>
          <cell r="EP8059">
            <v>28.84</v>
          </cell>
          <cell r="EQ8059">
            <v>29.980600269520043</v>
          </cell>
          <cell r="ER8059">
            <v>32.635262989721248</v>
          </cell>
          <cell r="ES8059">
            <v>33.995704591160774</v>
          </cell>
          <cell r="ET8059">
            <v>34.952515213849537</v>
          </cell>
          <cell r="EU8059">
            <v>36.021795716967056</v>
          </cell>
          <cell r="EV8059">
            <v>37.164226770102381</v>
          </cell>
          <cell r="EW8059">
            <v>38.464879570600438</v>
          </cell>
          <cell r="EX8059">
            <v>39.807246693931383</v>
          </cell>
          <cell r="EY8059">
            <v>41.192476337582619</v>
          </cell>
          <cell r="EZ8059">
            <v>42.619981812271611</v>
          </cell>
          <cell r="FA8059">
            <v>44.091506351930747</v>
          </cell>
          <cell r="FB8059">
            <v>45.609047443698636</v>
          </cell>
          <cell r="FC8059">
            <v>47.148364720284626</v>
          </cell>
          <cell r="FD8059">
            <v>48.18916888807923</v>
          </cell>
          <cell r="FE8059">
            <v>49.273473137460677</v>
          </cell>
          <cell r="FF8059">
            <v>50.382434084946709</v>
          </cell>
          <cell r="FG8059">
            <v>51.516118581051714</v>
          </cell>
          <cell r="FH8059">
            <v>52.67505084562314</v>
          </cell>
          <cell r="FI8059">
            <v>53.860337623039506</v>
          </cell>
          <cell r="FJ8059">
            <v>55.072097093614488</v>
          </cell>
          <cell r="FK8059">
            <v>56.311449901617252</v>
          </cell>
          <cell r="FL8059">
            <v>57.578274383945825</v>
          </cell>
          <cell r="FM8059">
            <v>58.873521928918386</v>
          </cell>
          <cell r="FN8059">
            <v>60.198766533190678</v>
          </cell>
          <cell r="FO8059">
            <v>61.552803071232837</v>
          </cell>
          <cell r="FP8059">
            <v>62.938084184616365</v>
          </cell>
          <cell r="FQ8059">
            <v>64.354276811441352</v>
          </cell>
          <cell r="FR8059">
            <v>65.802103399099593</v>
          </cell>
          <cell r="FS8059">
            <v>67.282097965873263</v>
          </cell>
          <cell r="FT8059">
            <v>68.796489714729546</v>
          </cell>
          <cell r="FU8059">
            <v>70.344549037947431</v>
          </cell>
          <cell r="FV8059">
            <v>71.926768376054454</v>
          </cell>
          <cell r="FW8059">
            <v>73.545209522590341</v>
          </cell>
          <cell r="FX8059">
            <v>75.199948763663173</v>
          </cell>
          <cell r="FY8059">
            <v>76.89219227813409</v>
          </cell>
          <cell r="FZ8059">
            <v>78.622481588251105</v>
          </cell>
          <cell r="GA8059">
            <v>80.39132408347011</v>
          </cell>
          <cell r="GB8059">
            <v>82.200151276476632</v>
          </cell>
          <cell r="ID8059" t="str">
            <v>On</v>
          </cell>
        </row>
        <row r="8060">
          <cell r="B8060">
            <v>12</v>
          </cell>
          <cell r="D8060">
            <v>13</v>
          </cell>
          <cell r="AD8060">
            <v>31</v>
          </cell>
          <cell r="AE8060">
            <v>17.170000000000002</v>
          </cell>
          <cell r="AF8060">
            <v>18.989999999999998</v>
          </cell>
          <cell r="AG8060">
            <v>32.549999999999997</v>
          </cell>
          <cell r="AH8060">
            <v>43</v>
          </cell>
          <cell r="AI8060">
            <v>63.43</v>
          </cell>
          <cell r="AJ8060">
            <v>38.68</v>
          </cell>
          <cell r="AK8060">
            <v>54.67</v>
          </cell>
          <cell r="AL8060">
            <v>60.23</v>
          </cell>
          <cell r="AM8060">
            <v>38.369999999999997</v>
          </cell>
          <cell r="AN8060">
            <v>38.31</v>
          </cell>
          <cell r="AO8060">
            <v>34.520000000000003</v>
          </cell>
          <cell r="AP8060">
            <v>30.96</v>
          </cell>
          <cell r="AQ8060">
            <v>31.982517474108313</v>
          </cell>
          <cell r="AR8060">
            <v>34.023070544838241</v>
          </cell>
          <cell r="AS8060">
            <v>35.472015588357479</v>
          </cell>
          <cell r="AT8060">
            <v>36.734838594700335</v>
          </cell>
          <cell r="AU8060">
            <v>38.311427555036182</v>
          </cell>
          <cell r="AV8060">
            <v>40.202978086269013</v>
          </cell>
          <cell r="AW8060">
            <v>42.545695566372707</v>
          </cell>
          <cell r="AX8060">
            <v>44.980405461486555</v>
          </cell>
          <cell r="AY8060">
            <v>47.508645773596498</v>
          </cell>
          <cell r="AZ8060">
            <v>50.13041840208647</v>
          </cell>
          <cell r="BA8060">
            <v>52.845237589811042</v>
          </cell>
          <cell r="BB8060">
            <v>55.66304496504214</v>
          </cell>
          <cell r="BC8060">
            <v>58.504756798065578</v>
          </cell>
          <cell r="BD8060">
            <v>59.76014664611175</v>
          </cell>
          <cell r="BE8060">
            <v>61.104602131067423</v>
          </cell>
          <cell r="BF8060">
            <v>62.479631955060803</v>
          </cell>
          <cell r="BG8060">
            <v>63.885307100553121</v>
          </cell>
          <cell r="BH8060">
            <v>65.323124623985933</v>
          </cell>
          <cell r="BI8060">
            <v>66.792549820918666</v>
          </cell>
          <cell r="BJ8060">
            <v>68.295740522740445</v>
          </cell>
          <cell r="BK8060">
            <v>69.832172197641782</v>
          </cell>
          <cell r="BL8060">
            <v>71.403284486926097</v>
          </cell>
          <cell r="BM8060">
            <v>73.009931560591369</v>
          </cell>
          <cell r="BN8060">
            <v>74.653014608427924</v>
          </cell>
          <cell r="BO8060">
            <v>76.332501086284623</v>
          </cell>
          <cell r="BP8060">
            <v>78.050069549273914</v>
          </cell>
          <cell r="BQ8060">
            <v>79.806461163782245</v>
          </cell>
          <cell r="BR8060">
            <v>81.601821025340698</v>
          </cell>
          <cell r="BS8060">
            <v>83.437660675829775</v>
          </cell>
          <cell r="BT8060">
            <v>85.314951866941072</v>
          </cell>
          <cell r="BU8060">
            <v>87.235104690218733</v>
          </cell>
          <cell r="BV8060">
            <v>89.197554087352316</v>
          </cell>
          <cell r="BW8060">
            <v>91.204653134172531</v>
          </cell>
          <cell r="BX8060">
            <v>93.256491572879014</v>
          </cell>
          <cell r="BY8060">
            <v>95.354663452732353</v>
          </cell>
          <cell r="BZ8060">
            <v>97.500690871160145</v>
          </cell>
          <cell r="CA8060">
            <v>99.694022887869949</v>
          </cell>
          <cell r="CB8060">
            <v>101.93696707373167</v>
          </cell>
          <cell r="EM8060">
            <v>30.12</v>
          </cell>
          <cell r="EN8060">
            <v>32.42</v>
          </cell>
          <cell r="EO8060">
            <v>34.11</v>
          </cell>
          <cell r="EP8060">
            <v>28.24</v>
          </cell>
          <cell r="EQ8060">
            <v>29.172683897571662</v>
          </cell>
          <cell r="ER8060">
            <v>31.03396357190671</v>
          </cell>
          <cell r="ES8060">
            <v>32.355611118062505</v>
          </cell>
          <cell r="ET8060">
            <v>33.507488433925623</v>
          </cell>
          <cell r="EU8060">
            <v>34.945565702655735</v>
          </cell>
          <cell r="EV8060">
            <v>36.670933499878451</v>
          </cell>
          <cell r="EW8060">
            <v>38.807830839611277</v>
          </cell>
          <cell r="EX8060">
            <v>41.028638573397295</v>
          </cell>
          <cell r="EY8060">
            <v>43.334759581600935</v>
          </cell>
          <cell r="EZ8060">
            <v>45.726195596735195</v>
          </cell>
          <cell r="FA8060">
            <v>48.20250353799301</v>
          </cell>
          <cell r="FB8060">
            <v>50.77275160894024</v>
          </cell>
          <cell r="FC8060">
            <v>53.364804004437069</v>
          </cell>
          <cell r="FD8060">
            <v>54.509901204334483</v>
          </cell>
          <cell r="FE8060">
            <v>55.736239153144183</v>
          </cell>
          <cell r="FF8060">
            <v>56.99046532335003</v>
          </cell>
          <cell r="FG8060">
            <v>58.272644461228033</v>
          </cell>
          <cell r="FH8060">
            <v>59.584142098881216</v>
          </cell>
          <cell r="FI8060">
            <v>60.924470508486529</v>
          </cell>
          <cell r="FJ8060">
            <v>62.29559794451518</v>
          </cell>
          <cell r="FK8060">
            <v>63.697045958055675</v>
          </cell>
          <cell r="FL8060">
            <v>65.130127710296918</v>
          </cell>
          <cell r="FM8060">
            <v>66.595622327877905</v>
          </cell>
          <cell r="FN8060">
            <v>68.094351826292126</v>
          </cell>
          <cell r="FO8060">
            <v>69.62628652056452</v>
          </cell>
          <cell r="FP8060">
            <v>71.192957495849328</v>
          </cell>
          <cell r="FQ8060">
            <v>72.795040803139869</v>
          </cell>
          <cell r="FR8060">
            <v>74.432668790556235</v>
          </cell>
          <cell r="FS8060">
            <v>76.107220203017846</v>
          </cell>
          <cell r="FT8060">
            <v>77.819581418682674</v>
          </cell>
          <cell r="FU8060">
            <v>79.57103864508322</v>
          </cell>
          <cell r="FV8060">
            <v>81.361076467274842</v>
          </cell>
          <cell r="FW8060">
            <v>83.191841230911891</v>
          </cell>
          <cell r="FX8060">
            <v>85.063414793866372</v>
          </cell>
          <cell r="FY8060">
            <v>86.97725115972743</v>
          </cell>
          <cell r="FZ8060">
            <v>88.93473870160085</v>
          </cell>
          <cell r="GA8060">
            <v>90.935374882217275</v>
          </cell>
          <cell r="GB8060">
            <v>92.981264540122154</v>
          </cell>
          <cell r="ID8060" t="str">
            <v>On</v>
          </cell>
        </row>
        <row r="8061">
          <cell r="B8061">
            <v>12</v>
          </cell>
          <cell r="D8061">
            <v>14</v>
          </cell>
          <cell r="AD8061">
            <v>27.36</v>
          </cell>
          <cell r="AE8061">
            <v>16.489999999999998</v>
          </cell>
          <cell r="AF8061">
            <v>18.14</v>
          </cell>
          <cell r="AG8061">
            <v>30.49</v>
          </cell>
          <cell r="AH8061">
            <v>43</v>
          </cell>
          <cell r="AI8061">
            <v>60.91</v>
          </cell>
          <cell r="AJ8061">
            <v>37.85</v>
          </cell>
          <cell r="AK8061">
            <v>50.56</v>
          </cell>
          <cell r="AL8061">
            <v>55.78</v>
          </cell>
          <cell r="AM8061">
            <v>35.700000000000003</v>
          </cell>
          <cell r="AN8061">
            <v>37.42</v>
          </cell>
          <cell r="AO8061">
            <v>33.99</v>
          </cell>
          <cell r="AP8061">
            <v>30.22</v>
          </cell>
          <cell r="AQ8061">
            <v>37.697136971568511</v>
          </cell>
          <cell r="AR8061">
            <v>40.162489173007138</v>
          </cell>
          <cell r="AS8061">
            <v>41.88934997106854</v>
          </cell>
          <cell r="AT8061">
            <v>43.383693852102155</v>
          </cell>
          <cell r="AU8061">
            <v>45.249605674150715</v>
          </cell>
          <cell r="AV8061">
            <v>47.487147872324563</v>
          </cell>
          <cell r="AW8061">
            <v>50.25902906083855</v>
          </cell>
          <cell r="AX8061">
            <v>53.139796360195625</v>
          </cell>
          <cell r="AY8061">
            <v>56.131282689473252</v>
          </cell>
          <cell r="AZ8061">
            <v>59.233459364681167</v>
          </cell>
          <cell r="BA8061">
            <v>62.44580401908074</v>
          </cell>
          <cell r="BB8061">
            <v>65.780039418078402</v>
          </cell>
          <cell r="BC8061">
            <v>69.142526842341638</v>
          </cell>
          <cell r="BD8061">
            <v>70.626009337572754</v>
          </cell>
          <cell r="BE8061">
            <v>72.214922706333098</v>
          </cell>
          <cell r="BF8061">
            <v>73.839975747068536</v>
          </cell>
          <cell r="BG8061">
            <v>75.501241097593692</v>
          </cell>
          <cell r="BH8061">
            <v>77.200480113382369</v>
          </cell>
          <cell r="BI8061">
            <v>78.937089245345817</v>
          </cell>
          <cell r="BJ8061">
            <v>80.713590942581618</v>
          </cell>
          <cell r="BK8061">
            <v>82.529393449300372</v>
          </cell>
          <cell r="BL8061">
            <v>84.386167656776223</v>
          </cell>
          <cell r="BM8061">
            <v>86.284933377993667</v>
          </cell>
          <cell r="BN8061">
            <v>88.226786340969653</v>
          </cell>
          <cell r="BO8061">
            <v>90.211632132062206</v>
          </cell>
          <cell r="BP8061">
            <v>92.241507781168167</v>
          </cell>
          <cell r="BQ8061">
            <v>94.317255649381849</v>
          </cell>
          <cell r="BR8061">
            <v>96.439053948829752</v>
          </cell>
          <cell r="BS8061">
            <v>98.608677700977182</v>
          </cell>
          <cell r="BT8061">
            <v>100.82732545453275</v>
          </cell>
          <cell r="BU8061">
            <v>103.09660964849418</v>
          </cell>
          <cell r="BV8061">
            <v>105.4158657928562</v>
          </cell>
          <cell r="BW8061">
            <v>107.78790659642037</v>
          </cell>
          <cell r="BX8061">
            <v>110.21282108959852</v>
          </cell>
          <cell r="BY8061">
            <v>112.69250145273942</v>
          </cell>
          <cell r="BZ8061">
            <v>115.22873250359667</v>
          </cell>
          <cell r="CA8061">
            <v>117.82086470241627</v>
          </cell>
          <cell r="CB8061">
            <v>120.47163385749458</v>
          </cell>
          <cell r="EM8061">
            <v>28.54</v>
          </cell>
          <cell r="EN8061">
            <v>31.86</v>
          </cell>
          <cell r="EO8061">
            <v>33.520000000000003</v>
          </cell>
          <cell r="EP8061">
            <v>27.74</v>
          </cell>
          <cell r="EQ8061">
            <v>34.603526789917623</v>
          </cell>
          <cell r="ER8061">
            <v>36.866560213739845</v>
          </cell>
          <cell r="ES8061">
            <v>38.451706426123138</v>
          </cell>
          <cell r="ET8061">
            <v>39.823417189189733</v>
          </cell>
          <cell r="EU8061">
            <v>41.536203223062238</v>
          </cell>
          <cell r="EV8061">
            <v>43.590121839122546</v>
          </cell>
          <cell r="EW8061">
            <v>46.134528992311758</v>
          </cell>
          <cell r="EX8061">
            <v>48.778886533151116</v>
          </cell>
          <cell r="EY8061">
            <v>51.524876962474785</v>
          </cell>
          <cell r="EZ8061">
            <v>54.372473950240092</v>
          </cell>
          <cell r="FA8061">
            <v>57.321197997660484</v>
          </cell>
          <cell r="FB8061">
            <v>60.381809843067337</v>
          </cell>
          <cell r="FC8061">
            <v>63.468355215306325</v>
          </cell>
          <cell r="FD8061">
            <v>64.830095930650828</v>
          </cell>
          <cell r="FE8061">
            <v>66.288615349890151</v>
          </cell>
          <cell r="FF8061">
            <v>67.780308644066224</v>
          </cell>
          <cell r="FG8061">
            <v>69.305242489981765</v>
          </cell>
          <cell r="FH8061">
            <v>70.865033697724257</v>
          </cell>
          <cell r="FI8061">
            <v>72.459128248375023</v>
          </cell>
          <cell r="FJ8061">
            <v>74.08984158660536</v>
          </cell>
          <cell r="FK8061">
            <v>75.756630518980558</v>
          </cell>
          <cell r="FL8061">
            <v>77.461028815320063</v>
          </cell>
          <cell r="FM8061">
            <v>79.203972597800941</v>
          </cell>
          <cell r="FN8061">
            <v>80.986467673676316</v>
          </cell>
          <cell r="FO8061">
            <v>82.80842737734632</v>
          </cell>
          <cell r="FP8061">
            <v>84.671721570139141</v>
          </cell>
          <cell r="FQ8061">
            <v>86.577123484905769</v>
          </cell>
          <cell r="FR8061">
            <v>88.524796708819906</v>
          </cell>
          <cell r="FS8061">
            <v>90.516370596462849</v>
          </cell>
          <cell r="FT8061">
            <v>92.552945337813981</v>
          </cell>
          <cell r="FU8061">
            <v>94.63600104729413</v>
          </cell>
          <cell r="FV8061">
            <v>96.764927766175745</v>
          </cell>
          <cell r="FW8061">
            <v>98.942307378712812</v>
          </cell>
          <cell r="FX8061">
            <v>101.16822160904907</v>
          </cell>
          <cell r="FY8061">
            <v>103.44440735602223</v>
          </cell>
          <cell r="FZ8061">
            <v>105.77250296657087</v>
          </cell>
          <cell r="GA8061">
            <v>108.1519122053285</v>
          </cell>
          <cell r="GB8061">
            <v>110.58514636687292</v>
          </cell>
          <cell r="ID8061" t="str">
            <v>On</v>
          </cell>
        </row>
        <row r="8062">
          <cell r="B8062">
            <v>12</v>
          </cell>
          <cell r="D8062">
            <v>15</v>
          </cell>
          <cell r="AD8062">
            <v>23</v>
          </cell>
          <cell r="AE8062">
            <v>16.190000000000001</v>
          </cell>
          <cell r="AF8062">
            <v>18.03</v>
          </cell>
          <cell r="AG8062">
            <v>28.98</v>
          </cell>
          <cell r="AH8062">
            <v>41.33</v>
          </cell>
          <cell r="AI8062">
            <v>55.99</v>
          </cell>
          <cell r="AJ8062">
            <v>36.07</v>
          </cell>
          <cell r="AK8062">
            <v>46.97</v>
          </cell>
          <cell r="AL8062">
            <v>51.58</v>
          </cell>
          <cell r="AM8062">
            <v>33.44</v>
          </cell>
          <cell r="AN8062">
            <v>35.950000000000003</v>
          </cell>
          <cell r="AO8062">
            <v>33.380000000000003</v>
          </cell>
          <cell r="AP8062">
            <v>29.5</v>
          </cell>
          <cell r="AQ8062">
            <v>48.848332762228054</v>
          </cell>
          <cell r="AR8062">
            <v>52.110547498947227</v>
          </cell>
          <cell r="AS8062">
            <v>54.379931238206396</v>
          </cell>
          <cell r="AT8062">
            <v>56.336260670502725</v>
          </cell>
          <cell r="AU8062">
            <v>58.785071563713842</v>
          </cell>
          <cell r="AV8062">
            <v>61.725994857508056</v>
          </cell>
          <cell r="AW8062">
            <v>65.375389920615419</v>
          </cell>
          <cell r="AX8062">
            <v>69.168627521074413</v>
          </cell>
          <cell r="AY8062">
            <v>73.10812946990464</v>
          </cell>
          <cell r="AZ8062">
            <v>77.19383311724765</v>
          </cell>
          <cell r="BA8062">
            <v>81.425047523900389</v>
          </cell>
          <cell r="BB8062">
            <v>85.817297362639664</v>
          </cell>
          <cell r="BC8062">
            <v>90.246312237831958</v>
          </cell>
          <cell r="BD8062">
            <v>92.181003617799817</v>
          </cell>
          <cell r="BE8062">
            <v>94.254849202581525</v>
          </cell>
          <cell r="BF8062">
            <v>96.37587440594767</v>
          </cell>
          <cell r="BG8062">
            <v>98.544154901686568</v>
          </cell>
          <cell r="BH8062">
            <v>100.76200690020211</v>
          </cell>
          <cell r="BI8062">
            <v>103.02862130780986</v>
          </cell>
          <cell r="BJ8062">
            <v>105.34731658246675</v>
          </cell>
          <cell r="BK8062">
            <v>107.71729838861751</v>
          </cell>
          <cell r="BL8062">
            <v>110.14075398820964</v>
          </cell>
          <cell r="BM8062">
            <v>112.61901992025457</v>
          </cell>
          <cell r="BN8062">
            <v>115.15353958277068</v>
          </cell>
          <cell r="BO8062">
            <v>117.74414925036933</v>
          </cell>
          <cell r="BP8062">
            <v>120.39354724889837</v>
          </cell>
          <cell r="BQ8062">
            <v>123.10281868837329</v>
          </cell>
          <cell r="BR8062">
            <v>125.87218039260974</v>
          </cell>
          <cell r="BS8062">
            <v>128.7039607516806</v>
          </cell>
          <cell r="BT8062">
            <v>131.59974300880825</v>
          </cell>
          <cell r="BU8062">
            <v>134.56162504063687</v>
          </cell>
          <cell r="BV8062">
            <v>137.58870281698663</v>
          </cell>
          <cell r="BW8062">
            <v>140.68469300553249</v>
          </cell>
          <cell r="BX8062">
            <v>143.84968332313687</v>
          </cell>
          <cell r="BY8062">
            <v>147.08616076002752</v>
          </cell>
          <cell r="BZ8062">
            <v>150.39646208425455</v>
          </cell>
          <cell r="CA8062">
            <v>153.77969973583012</v>
          </cell>
          <cell r="CB8062">
            <v>157.23947801878541</v>
          </cell>
          <cell r="EM8062">
            <v>27.76</v>
          </cell>
          <cell r="EN8062">
            <v>30.73</v>
          </cell>
          <cell r="EO8062">
            <v>32.93</v>
          </cell>
          <cell r="EP8062">
            <v>27.31</v>
          </cell>
          <cell r="EQ8062">
            <v>45.221965008015189</v>
          </cell>
          <cell r="ER8062">
            <v>48.242001769364364</v>
          </cell>
          <cell r="ES8062">
            <v>50.342912614081918</v>
          </cell>
          <cell r="ET8062">
            <v>52.15400945462472</v>
          </cell>
          <cell r="EU8062">
            <v>54.421027267966949</v>
          </cell>
          <cell r="EV8062">
            <v>57.143624391815081</v>
          </cell>
          <cell r="EW8062">
            <v>60.522098262101935</v>
          </cell>
          <cell r="EX8062">
            <v>64.033736189848881</v>
          </cell>
          <cell r="EY8062">
            <v>67.680780197393076</v>
          </cell>
          <cell r="EZ8062">
            <v>71.463172285831632</v>
          </cell>
          <cell r="FA8062">
            <v>75.380272809414222</v>
          </cell>
          <cell r="FB8062">
            <v>79.446453931311495</v>
          </cell>
          <cell r="FC8062">
            <v>83.546670753057313</v>
          </cell>
          <cell r="FD8062">
            <v>85.337735891597049</v>
          </cell>
          <cell r="FE8062">
            <v>87.257624804152584</v>
          </cell>
          <cell r="FF8062">
            <v>89.221190848353586</v>
          </cell>
          <cell r="FG8062">
            <v>91.228504080171533</v>
          </cell>
          <cell r="FH8062">
            <v>93.281708760831165</v>
          </cell>
          <cell r="FI8062">
            <v>95.380055861569048</v>
          </cell>
          <cell r="FJ8062">
            <v>97.526617487022605</v>
          </cell>
          <cell r="FK8062">
            <v>99.720658270954033</v>
          </cell>
          <cell r="FL8062">
            <v>101.96420309891542</v>
          </cell>
          <cell r="FM8062">
            <v>104.25848928888652</v>
          </cell>
          <cell r="FN8062">
            <v>106.60485308493108</v>
          </cell>
          <cell r="FO8062">
            <v>109.00314291618936</v>
          </cell>
          <cell r="FP8062">
            <v>111.45585679211574</v>
          </cell>
          <cell r="FQ8062">
            <v>113.96399926710083</v>
          </cell>
          <cell r="FR8062">
            <v>116.52777106854819</v>
          </cell>
          <cell r="FS8062">
            <v>119.149327733166</v>
          </cell>
          <cell r="FT8062">
            <v>121.83013496849333</v>
          </cell>
          <cell r="FU8062">
            <v>124.57213491050145</v>
          </cell>
          <cell r="FV8062">
            <v>127.37449064175948</v>
          </cell>
          <cell r="FW8062">
            <v>130.24064291461329</v>
          </cell>
          <cell r="FX8062">
            <v>133.1706729340633</v>
          </cell>
          <cell r="FY8062">
            <v>136.16688306292716</v>
          </cell>
          <cell r="FZ8062">
            <v>139.23143659393193</v>
          </cell>
          <cell r="GA8062">
            <v>142.36351185713627</v>
          </cell>
          <cell r="GB8062">
            <v>145.56644558281454</v>
          </cell>
          <cell r="ID8062" t="str">
            <v>On</v>
          </cell>
        </row>
        <row r="8063">
          <cell r="B8063">
            <v>12</v>
          </cell>
          <cell r="D8063">
            <v>16</v>
          </cell>
          <cell r="AD8063">
            <v>22.97</v>
          </cell>
          <cell r="AE8063">
            <v>16.190000000000001</v>
          </cell>
          <cell r="AF8063">
            <v>18.75</v>
          </cell>
          <cell r="AG8063">
            <v>28.55</v>
          </cell>
          <cell r="AH8063">
            <v>41.02</v>
          </cell>
          <cell r="AI8063">
            <v>58.81</v>
          </cell>
          <cell r="AJ8063">
            <v>35.979999999999997</v>
          </cell>
          <cell r="AK8063">
            <v>46.19</v>
          </cell>
          <cell r="AL8063">
            <v>50.83</v>
          </cell>
          <cell r="AM8063">
            <v>33.020000000000003</v>
          </cell>
          <cell r="AN8063">
            <v>37.35</v>
          </cell>
          <cell r="AO8063">
            <v>33.33</v>
          </cell>
          <cell r="AP8063">
            <v>29.45</v>
          </cell>
          <cell r="AQ8063">
            <v>56.445747133644574</v>
          </cell>
          <cell r="AR8063">
            <v>60.249769260398637</v>
          </cell>
          <cell r="AS8063">
            <v>62.888786307527624</v>
          </cell>
          <cell r="AT8063">
            <v>65.1602218172535</v>
          </cell>
          <cell r="AU8063">
            <v>68.00679755061563</v>
          </cell>
          <cell r="AV8063">
            <v>71.427911656163943</v>
          </cell>
          <cell r="AW8063">
            <v>75.676542752843304</v>
          </cell>
          <cell r="AX8063">
            <v>80.092900982693607</v>
          </cell>
          <cell r="AY8063">
            <v>84.679809835297362</v>
          </cell>
          <cell r="AZ8063">
            <v>89.437184403590408</v>
          </cell>
          <cell r="BA8063">
            <v>94.36421555868975</v>
          </cell>
          <cell r="BB8063">
            <v>99.479029467183707</v>
          </cell>
          <cell r="BC8063">
            <v>104.63640941760038</v>
          </cell>
          <cell r="BD8063">
            <v>106.87872411136635</v>
          </cell>
          <cell r="BE8063">
            <v>109.28323054507445</v>
          </cell>
          <cell r="BF8063">
            <v>111.74244440746297</v>
          </cell>
          <cell r="BG8063">
            <v>114.25644343408078</v>
          </cell>
          <cell r="BH8063">
            <v>116.82792320809918</v>
          </cell>
          <cell r="BI8063">
            <v>119.45593214820443</v>
          </cell>
          <cell r="BJ8063">
            <v>122.14433394641478</v>
          </cell>
          <cell r="BK8063">
            <v>124.89219379271647</v>
          </cell>
          <cell r="BL8063">
            <v>127.70205299627251</v>
          </cell>
          <cell r="BM8063">
            <v>130.57546366100493</v>
          </cell>
          <cell r="BN8063">
            <v>133.5141049575642</v>
          </cell>
          <cell r="BO8063">
            <v>136.5177677056364</v>
          </cell>
          <cell r="BP8063">
            <v>139.58959946439958</v>
          </cell>
          <cell r="BQ8063">
            <v>142.73085228791126</v>
          </cell>
          <cell r="BR8063">
            <v>145.94176841221014</v>
          </cell>
          <cell r="BS8063">
            <v>149.22505459136588</v>
          </cell>
          <cell r="BT8063">
            <v>152.58255417507823</v>
          </cell>
          <cell r="BU8063">
            <v>156.01669888780884</v>
          </cell>
          <cell r="BV8063">
            <v>159.52641993352574</v>
          </cell>
          <cell r="BW8063">
            <v>163.11605009817774</v>
          </cell>
          <cell r="BX8063">
            <v>166.78567620628593</v>
          </cell>
          <cell r="BY8063">
            <v>170.53819094642682</v>
          </cell>
          <cell r="BZ8063">
            <v>174.37630848651366</v>
          </cell>
          <cell r="CA8063">
            <v>178.29897753267934</v>
          </cell>
          <cell r="CB8063">
            <v>182.31039523292927</v>
          </cell>
          <cell r="EM8063">
            <v>27.47</v>
          </cell>
          <cell r="EN8063">
            <v>30.95</v>
          </cell>
          <cell r="EO8063">
            <v>32.92</v>
          </cell>
          <cell r="EP8063">
            <v>27.17</v>
          </cell>
          <cell r="EQ8063">
            <v>52.075753807168873</v>
          </cell>
          <cell r="ER8063">
            <v>55.585270995077458</v>
          </cell>
          <cell r="ES8063">
            <v>58.019977045009362</v>
          </cell>
          <cell r="ET8063">
            <v>60.115559483014529</v>
          </cell>
          <cell r="EU8063">
            <v>62.741755159600238</v>
          </cell>
          <cell r="EV8063">
            <v>65.898008818267385</v>
          </cell>
          <cell r="EW8063">
            <v>69.817713636494162</v>
          </cell>
          <cell r="EX8063">
            <v>73.892160261452815</v>
          </cell>
          <cell r="EY8063">
            <v>78.123953589984026</v>
          </cell>
          <cell r="EZ8063">
            <v>82.513015288473738</v>
          </cell>
          <cell r="FA8063">
            <v>87.058598870275077</v>
          </cell>
          <cell r="FB8063">
            <v>91.777427185853369</v>
          </cell>
          <cell r="FC8063">
            <v>96.535526107850686</v>
          </cell>
          <cell r="FD8063">
            <v>98.604242244679938</v>
          </cell>
          <cell r="FE8063">
            <v>100.82259334158482</v>
          </cell>
          <cell r="FF8063">
            <v>103.09141645333682</v>
          </cell>
          <cell r="FG8063">
            <v>105.41078329724874</v>
          </cell>
          <cell r="FH8063">
            <v>107.78318076618184</v>
          </cell>
          <cell r="FI8063">
            <v>110.20773094963377</v>
          </cell>
          <cell r="FJ8063">
            <v>112.68799841507945</v>
          </cell>
          <cell r="FK8063">
            <v>115.22312072489328</v>
          </cell>
          <cell r="FL8063">
            <v>117.8154424417224</v>
          </cell>
          <cell r="FM8063">
            <v>120.46639550660457</v>
          </cell>
          <cell r="FN8063">
            <v>123.17752908988183</v>
          </cell>
          <cell r="FO8063">
            <v>125.94865020584521</v>
          </cell>
          <cell r="FP8063">
            <v>128.78266273167191</v>
          </cell>
          <cell r="FQ8063">
            <v>131.68072178820202</v>
          </cell>
          <cell r="FR8063">
            <v>134.64305085771647</v>
          </cell>
          <cell r="FS8063">
            <v>137.67214713913111</v>
          </cell>
          <cell r="FT8063">
            <v>140.76971127120123</v>
          </cell>
          <cell r="FU8063">
            <v>143.93798671584946</v>
          </cell>
          <cell r="FV8063">
            <v>147.17598742254313</v>
          </cell>
          <cell r="FW8063">
            <v>150.4877107357382</v>
          </cell>
          <cell r="FX8063">
            <v>153.87323675805737</v>
          </cell>
          <cell r="FY8063">
            <v>157.33523422799379</v>
          </cell>
          <cell r="FZ8063">
            <v>160.87620718433197</v>
          </cell>
          <cell r="GA8063">
            <v>164.49518572369774</v>
          </cell>
          <cell r="GB8063">
            <v>168.19604205360574</v>
          </cell>
          <cell r="ID8063" t="str">
            <v>On</v>
          </cell>
        </row>
        <row r="8064">
          <cell r="B8064">
            <v>12</v>
          </cell>
          <cell r="D8064">
            <v>17</v>
          </cell>
          <cell r="AD8064">
            <v>37</v>
          </cell>
          <cell r="AE8064">
            <v>19</v>
          </cell>
          <cell r="AF8064">
            <v>28.59</v>
          </cell>
          <cell r="AG8064">
            <v>44.2</v>
          </cell>
          <cell r="AH8064">
            <v>44.42</v>
          </cell>
          <cell r="AI8064">
            <v>74.91</v>
          </cell>
          <cell r="AJ8064">
            <v>41.42</v>
          </cell>
          <cell r="AK8064">
            <v>55.27</v>
          </cell>
          <cell r="AL8064">
            <v>63.78</v>
          </cell>
          <cell r="AM8064">
            <v>40.53</v>
          </cell>
          <cell r="AN8064">
            <v>40.97</v>
          </cell>
          <cell r="AO8064">
            <v>35.409999999999997</v>
          </cell>
          <cell r="AP8064">
            <v>31.08</v>
          </cell>
          <cell r="AQ8064">
            <v>60.079015866356173</v>
          </cell>
          <cell r="AR8064">
            <v>64.142574656549428</v>
          </cell>
          <cell r="AS8064">
            <v>66.958356492436891</v>
          </cell>
          <cell r="AT8064">
            <v>69.380346150927906</v>
          </cell>
          <cell r="AU8064">
            <v>72.416896264474602</v>
          </cell>
          <cell r="AV8064">
            <v>76.067269725649183</v>
          </cell>
          <cell r="AW8064">
            <v>80.601931370443879</v>
          </cell>
          <cell r="AX8064">
            <v>85.315715574195877</v>
          </cell>
          <cell r="AY8064">
            <v>90.211637738703615</v>
          </cell>
          <cell r="AZ8064">
            <v>95.289601967239776</v>
          </cell>
          <cell r="BA8064">
            <v>100.54874391576774</v>
          </cell>
          <cell r="BB8064">
            <v>106.00842946140821</v>
          </cell>
          <cell r="BC8064">
            <v>111.51345483580117</v>
          </cell>
          <cell r="BD8064">
            <v>113.90280019070664</v>
          </cell>
          <cell r="BE8064">
            <v>116.46533034078887</v>
          </cell>
          <cell r="BF8064">
            <v>119.08616548080187</v>
          </cell>
          <cell r="BG8064">
            <v>121.76538433488972</v>
          </cell>
          <cell r="BH8064">
            <v>124.50586338558617</v>
          </cell>
          <cell r="BI8064">
            <v>127.30658386791329</v>
          </cell>
          <cell r="BJ8064">
            <v>130.17166908176773</v>
          </cell>
          <cell r="BK8064">
            <v>133.10011799887644</v>
          </cell>
          <cell r="BL8064">
            <v>136.09464036680404</v>
          </cell>
          <cell r="BM8064">
            <v>139.15689146527203</v>
          </cell>
          <cell r="BN8064">
            <v>142.28866364661957</v>
          </cell>
          <cell r="BO8064">
            <v>145.48972530154708</v>
          </cell>
          <cell r="BP8064">
            <v>148.76343933734594</v>
          </cell>
          <cell r="BQ8064">
            <v>152.111137035925</v>
          </cell>
          <cell r="BR8064">
            <v>155.53307313579049</v>
          </cell>
          <cell r="BS8064">
            <v>159.03213480644061</v>
          </cell>
          <cell r="BT8064">
            <v>162.61029056485924</v>
          </cell>
          <cell r="BU8064">
            <v>166.27013057166269</v>
          </cell>
          <cell r="BV8064">
            <v>170.01050784774384</v>
          </cell>
          <cell r="BW8064">
            <v>173.83604972695184</v>
          </cell>
          <cell r="BX8064">
            <v>177.74684260605468</v>
          </cell>
          <cell r="BY8064">
            <v>181.74597301295984</v>
          </cell>
          <cell r="BZ8064">
            <v>185.83633506908632</v>
          </cell>
          <cell r="CA8064">
            <v>190.01679979240512</v>
          </cell>
          <cell r="CB8064">
            <v>194.29184740158257</v>
          </cell>
          <cell r="EM8064">
            <v>30.8</v>
          </cell>
          <cell r="EN8064">
            <v>31.34</v>
          </cell>
          <cell r="EO8064">
            <v>34.96</v>
          </cell>
          <cell r="EP8064">
            <v>27.31</v>
          </cell>
          <cell r="EQ8064">
            <v>52.791438973944246</v>
          </cell>
          <cell r="ER8064">
            <v>56.362088605867598</v>
          </cell>
          <cell r="ES8064">
            <v>58.836316467453393</v>
          </cell>
          <cell r="ET8064">
            <v>60.964519092079833</v>
          </cell>
          <cell r="EU8064">
            <v>63.632736067657703</v>
          </cell>
          <cell r="EV8064">
            <v>66.840319697795337</v>
          </cell>
          <cell r="EW8064">
            <v>70.824927468687974</v>
          </cell>
          <cell r="EX8064">
            <v>74.966930255189496</v>
          </cell>
          <cell r="EY8064">
            <v>79.268977691248253</v>
          </cell>
          <cell r="EZ8064">
            <v>83.730985512397623</v>
          </cell>
          <cell r="FA8064">
            <v>88.352194219421406</v>
          </cell>
          <cell r="FB8064">
            <v>93.149620611037918</v>
          </cell>
          <cell r="FC8064">
            <v>97.986887116014472</v>
          </cell>
          <cell r="FD8064">
            <v>100.08640518687898</v>
          </cell>
          <cell r="FE8064">
            <v>102.33810075955418</v>
          </cell>
          <cell r="FF8064">
            <v>104.64102893438543</v>
          </cell>
          <cell r="FG8064">
            <v>106.99525888628823</v>
          </cell>
          <cell r="FH8064">
            <v>109.40331818083521</v>
          </cell>
          <cell r="FI8064">
            <v>111.86431162910914</v>
          </cell>
          <cell r="FJ8064">
            <v>114.38186237525987</v>
          </cell>
          <cell r="FK8064">
            <v>116.95509081561505</v>
          </cell>
          <cell r="FL8064">
            <v>119.58637800570844</v>
          </cell>
          <cell r="FM8064">
            <v>122.27717844004437</v>
          </cell>
          <cell r="FN8064">
            <v>125.02906705885394</v>
          </cell>
          <cell r="FO8064">
            <v>127.84184034701579</v>
          </cell>
          <cell r="FP8064">
            <v>130.71845329159967</v>
          </cell>
          <cell r="FQ8064">
            <v>133.66007569019021</v>
          </cell>
          <cell r="FR8064">
            <v>136.66693138154562</v>
          </cell>
          <cell r="FS8064">
            <v>139.74155732187558</v>
          </cell>
          <cell r="FT8064">
            <v>142.88568324730713</v>
          </cell>
          <cell r="FU8064">
            <v>146.10158513230721</v>
          </cell>
          <cell r="FV8064">
            <v>149.38825512618675</v>
          </cell>
          <cell r="FW8064">
            <v>152.74975926779456</v>
          </cell>
          <cell r="FX8064">
            <v>156.18617347398177</v>
          </cell>
          <cell r="FY8064">
            <v>159.70020987721793</v>
          </cell>
          <cell r="FZ8064">
            <v>163.29441154236639</v>
          </cell>
          <cell r="GA8064">
            <v>166.96778643277298</v>
          </cell>
          <cell r="GB8064">
            <v>170.72427131715637</v>
          </cell>
          <cell r="ID8064" t="str">
            <v>On</v>
          </cell>
        </row>
        <row r="8065">
          <cell r="B8065">
            <v>12</v>
          </cell>
          <cell r="D8065">
            <v>18</v>
          </cell>
          <cell r="AD8065">
            <v>61.85</v>
          </cell>
          <cell r="AE8065">
            <v>29.93</v>
          </cell>
          <cell r="AF8065">
            <v>45.59</v>
          </cell>
          <cell r="AG8065">
            <v>67.86</v>
          </cell>
          <cell r="AH8065">
            <v>66.5</v>
          </cell>
          <cell r="AI8065">
            <v>130</v>
          </cell>
          <cell r="AJ8065">
            <v>76.150000000000006</v>
          </cell>
          <cell r="AK8065">
            <v>83.48</v>
          </cell>
          <cell r="AL8065">
            <v>95.69</v>
          </cell>
          <cell r="AM8065">
            <v>55.58</v>
          </cell>
          <cell r="AN8065">
            <v>60.53</v>
          </cell>
          <cell r="AO8065">
            <v>58.88</v>
          </cell>
          <cell r="AP8065">
            <v>45.37</v>
          </cell>
          <cell r="AQ8065">
            <v>70.845098790800236</v>
          </cell>
          <cell r="AR8065">
            <v>75.676448201740186</v>
          </cell>
          <cell r="AS8065">
            <v>79.01602696589832</v>
          </cell>
          <cell r="AT8065">
            <v>81.884541252466434</v>
          </cell>
          <cell r="AU8065">
            <v>85.484746735688603</v>
          </cell>
          <cell r="AV8065">
            <v>89.815575840453619</v>
          </cell>
          <cell r="AW8065">
            <v>95.199384879038377</v>
          </cell>
          <cell r="AX8065">
            <v>100.79616201228436</v>
          </cell>
          <cell r="AY8065">
            <v>106.60949184500755</v>
          </cell>
          <cell r="AZ8065">
            <v>112.63924693195321</v>
          </cell>
          <cell r="BA8065">
            <v>118.88439547778066</v>
          </cell>
          <cell r="BB8065">
            <v>125.36798975614137</v>
          </cell>
          <cell r="BC8065">
            <v>131.9051442958029</v>
          </cell>
          <cell r="BD8065">
            <v>134.73041200971707</v>
          </cell>
          <cell r="BE8065">
            <v>137.76150977501771</v>
          </cell>
          <cell r="BF8065">
            <v>140.86157991962733</v>
          </cell>
          <cell r="BG8065">
            <v>144.03070408941724</v>
          </cell>
          <cell r="BH8065">
            <v>147.27229635255691</v>
          </cell>
          <cell r="BI8065">
            <v>150.58513605228524</v>
          </cell>
          <cell r="BJ8065">
            <v>153.97411909657916</v>
          </cell>
          <cell r="BK8065">
            <v>157.43804541825511</v>
          </cell>
          <cell r="BL8065">
            <v>160.98012645382266</v>
          </cell>
          <cell r="BM8065">
            <v>164.60232295613514</v>
          </cell>
          <cell r="BN8065">
            <v>168.30676139483467</v>
          </cell>
          <cell r="BO8065">
            <v>172.09314573079405</v>
          </cell>
          <cell r="BP8065">
            <v>175.96547547984343</v>
          </cell>
          <cell r="BQ8065">
            <v>179.92531848070578</v>
          </cell>
          <cell r="BR8065">
            <v>183.97296549139898</v>
          </cell>
          <cell r="BS8065">
            <v>188.11183983751954</v>
          </cell>
          <cell r="BT8065">
            <v>192.34427864469876</v>
          </cell>
          <cell r="BU8065">
            <v>196.67334513011332</v>
          </cell>
          <cell r="BV8065">
            <v>201.09765884457008</v>
          </cell>
          <cell r="BW8065">
            <v>205.62272020352904</v>
          </cell>
          <cell r="BX8065">
            <v>210.2486143392216</v>
          </cell>
          <cell r="BY8065">
            <v>214.9790026790148</v>
          </cell>
          <cell r="BZ8065">
            <v>219.81731413415821</v>
          </cell>
          <cell r="CA8065">
            <v>224.76218771495127</v>
          </cell>
          <cell r="CB8065">
            <v>229.81894373181945</v>
          </cell>
          <cell r="EM8065">
            <v>38.04</v>
          </cell>
          <cell r="EN8065">
            <v>48.88</v>
          </cell>
          <cell r="EO8065">
            <v>52.88</v>
          </cell>
          <cell r="EP8065">
            <v>36.979999999999997</v>
          </cell>
          <cell r="EQ8065">
            <v>57.74414267762382</v>
          </cell>
          <cell r="ER8065">
            <v>61.682059830292083</v>
          </cell>
          <cell r="ES8065">
            <v>64.404070469449408</v>
          </cell>
          <cell r="ET8065">
            <v>66.742127738951041</v>
          </cell>
          <cell r="EU8065">
            <v>69.676568972575808</v>
          </cell>
          <cell r="EV8065">
            <v>73.206524015428144</v>
          </cell>
          <cell r="EW8065">
            <v>77.594737774450934</v>
          </cell>
          <cell r="EX8065">
            <v>82.15653672502259</v>
          </cell>
          <cell r="EY8065">
            <v>86.894842592646668</v>
          </cell>
          <cell r="EZ8065">
            <v>91.809551499749375</v>
          </cell>
          <cell r="FA8065">
            <v>96.899822454668907</v>
          </cell>
          <cell r="FB8065">
            <v>102.18444481335922</v>
          </cell>
          <cell r="FC8065">
            <v>107.51272285780892</v>
          </cell>
          <cell r="FD8065">
            <v>109.81553088206606</v>
          </cell>
          <cell r="FE8065">
            <v>112.28610604981607</v>
          </cell>
          <cell r="FF8065">
            <v>114.81289895146172</v>
          </cell>
          <cell r="FG8065">
            <v>117.39597613459664</v>
          </cell>
          <cell r="FH8065">
            <v>120.03812032438955</v>
          </cell>
          <cell r="FI8065">
            <v>122.73833659275971</v>
          </cell>
          <cell r="FJ8065">
            <v>125.50061547700015</v>
          </cell>
          <cell r="FK8065">
            <v>128.32397883110147</v>
          </cell>
          <cell r="FL8065">
            <v>131.21104422002119</v>
          </cell>
          <cell r="FM8065">
            <v>134.16340980643326</v>
          </cell>
          <cell r="FN8065">
            <v>137.18280882479581</v>
          </cell>
          <cell r="FO8065">
            <v>140.26899998070891</v>
          </cell>
          <cell r="FP8065">
            <v>143.42524318370312</v>
          </cell>
          <cell r="FQ8065">
            <v>146.65281634155829</v>
          </cell>
          <cell r="FR8065">
            <v>149.9519564441687</v>
          </cell>
          <cell r="FS8065">
            <v>153.32545376221009</v>
          </cell>
          <cell r="FT8065">
            <v>156.77521323079037</v>
          </cell>
          <cell r="FU8065">
            <v>160.30373160483998</v>
          </cell>
          <cell r="FV8065">
            <v>163.90988371329516</v>
          </cell>
          <cell r="FW8065">
            <v>167.59815281301528</v>
          </cell>
          <cell r="FX8065">
            <v>171.36860829324254</v>
          </cell>
          <cell r="FY8065">
            <v>175.22423449570127</v>
          </cell>
          <cell r="FZ8065">
            <v>179.1678262437992</v>
          </cell>
          <cell r="GA8065">
            <v>183.19827422743879</v>
          </cell>
          <cell r="GB8065">
            <v>187.31991490418079</v>
          </cell>
          <cell r="ID8065" t="str">
            <v>On</v>
          </cell>
        </row>
        <row r="8066">
          <cell r="B8066">
            <v>12</v>
          </cell>
          <cell r="D8066">
            <v>19</v>
          </cell>
          <cell r="AD8066">
            <v>57</v>
          </cell>
          <cell r="AE8066">
            <v>27.76</v>
          </cell>
          <cell r="AF8066">
            <v>40.65</v>
          </cell>
          <cell r="AG8066">
            <v>65</v>
          </cell>
          <cell r="AH8066">
            <v>62.77</v>
          </cell>
          <cell r="AI8066">
            <v>126.31</v>
          </cell>
          <cell r="AJ8066">
            <v>73.040000000000006</v>
          </cell>
          <cell r="AK8066">
            <v>87.52</v>
          </cell>
          <cell r="AL8066">
            <v>86.29</v>
          </cell>
          <cell r="AM8066">
            <v>51.22</v>
          </cell>
          <cell r="AN8066">
            <v>49.74</v>
          </cell>
          <cell r="AO8066">
            <v>48.97</v>
          </cell>
          <cell r="AP8066">
            <v>36.93</v>
          </cell>
          <cell r="AQ8066">
            <v>84.86819712264743</v>
          </cell>
          <cell r="AR8066">
            <v>90.690827082135513</v>
          </cell>
          <cell r="AS8066">
            <v>94.712723196667042</v>
          </cell>
          <cell r="AT8066">
            <v>98.165644310301317</v>
          </cell>
          <cell r="AU8066">
            <v>102.50504778955325</v>
          </cell>
          <cell r="AV8066">
            <v>107.72992326062908</v>
          </cell>
          <cell r="AW8066">
            <v>114.23074686571027</v>
          </cell>
          <cell r="AX8066">
            <v>120.98916876987205</v>
          </cell>
          <cell r="AY8066">
            <v>128.0095186528755</v>
          </cell>
          <cell r="AZ8066">
            <v>135.2916350219802</v>
          </cell>
          <cell r="BA8066">
            <v>142.83424135755135</v>
          </cell>
          <cell r="BB8066">
            <v>150.66528096294346</v>
          </cell>
          <cell r="BC8066">
            <v>158.56059621042291</v>
          </cell>
          <cell r="BD8066">
            <v>161.95534119081847</v>
          </cell>
          <cell r="BE8066">
            <v>165.59892771509001</v>
          </cell>
          <cell r="BF8066">
            <v>169.32543050238706</v>
          </cell>
          <cell r="BG8066">
            <v>173.13493495099686</v>
          </cell>
          <cell r="BH8066">
            <v>177.03156606591563</v>
          </cell>
          <cell r="BI8066">
            <v>181.01382071114659</v>
          </cell>
          <cell r="BJ8066">
            <v>185.08762429308939</v>
          </cell>
          <cell r="BK8066">
            <v>189.25149792710818</v>
          </cell>
          <cell r="BL8066">
            <v>193.5093243557458</v>
          </cell>
          <cell r="BM8066">
            <v>197.86346043725939</v>
          </cell>
          <cell r="BN8066">
            <v>202.31645908577542</v>
          </cell>
          <cell r="BO8066">
            <v>206.86795442883587</v>
          </cell>
          <cell r="BP8066">
            <v>211.52276471111543</v>
          </cell>
          <cell r="BQ8066">
            <v>216.28277830012999</v>
          </cell>
          <cell r="BR8066">
            <v>221.14832574347636</v>
          </cell>
          <cell r="BS8066">
            <v>226.12353947244853</v>
          </cell>
          <cell r="BT8066">
            <v>231.21122088001863</v>
          </cell>
          <cell r="BU8066">
            <v>236.4150741725592</v>
          </cell>
          <cell r="BV8066">
            <v>241.73340232919568</v>
          </cell>
          <cell r="BW8066">
            <v>247.17284490991238</v>
          </cell>
          <cell r="BX8066">
            <v>252.73348542050735</v>
          </cell>
          <cell r="BY8066">
            <v>258.41973768614679</v>
          </cell>
          <cell r="BZ8066">
            <v>264.23573796151385</v>
          </cell>
          <cell r="CA8066">
            <v>270.17981056155315</v>
          </cell>
          <cell r="CB8066">
            <v>276.25837904035734</v>
          </cell>
          <cell r="EM8066">
            <v>36.47</v>
          </cell>
          <cell r="EN8066">
            <v>42.7</v>
          </cell>
          <cell r="EO8066">
            <v>47.33</v>
          </cell>
          <cell r="EP8066">
            <v>30.69</v>
          </cell>
          <cell r="EQ8066">
            <v>70.528160565774442</v>
          </cell>
          <cell r="ER8066">
            <v>75.366950532107751</v>
          </cell>
          <cell r="ES8066">
            <v>78.709273623225343</v>
          </cell>
          <cell r="ET8066">
            <v>81.578760462581855</v>
          </cell>
          <cell r="EU8066">
            <v>85.184942232910629</v>
          </cell>
          <cell r="EV8066">
            <v>89.526979281578846</v>
          </cell>
          <cell r="EW8066">
            <v>94.929369653632506</v>
          </cell>
          <cell r="EX8066">
            <v>100.54583237333803</v>
          </cell>
          <cell r="EY8066">
            <v>106.37996554174789</v>
          </cell>
          <cell r="EZ8066">
            <v>112.43163495327843</v>
          </cell>
          <cell r="FA8066">
            <v>118.69977977967103</v>
          </cell>
          <cell r="FB8066">
            <v>125.20762179130071</v>
          </cell>
          <cell r="FC8066">
            <v>131.76887889785755</v>
          </cell>
          <cell r="FD8066">
            <v>134.59001952738205</v>
          </cell>
          <cell r="FE8066">
            <v>137.61795536355572</v>
          </cell>
          <cell r="FF8066">
            <v>140.71479724122014</v>
          </cell>
          <cell r="FG8066">
            <v>143.88061612905753</v>
          </cell>
          <cell r="FH8066">
            <v>147.11884003690633</v>
          </cell>
          <cell r="FI8066">
            <v>150.42821981113158</v>
          </cell>
          <cell r="FJ8066">
            <v>153.81367965217746</v>
          </cell>
          <cell r="FK8066">
            <v>157.27399056005822</v>
          </cell>
          <cell r="FL8066">
            <v>160.81237921683834</v>
          </cell>
          <cell r="FM8066">
            <v>164.43080424639837</v>
          </cell>
          <cell r="FN8066">
            <v>168.13138720125775</v>
          </cell>
          <cell r="FO8066">
            <v>171.91382402981245</v>
          </cell>
          <cell r="FP8066">
            <v>175.78211884603664</v>
          </cell>
          <cell r="FQ8066">
            <v>179.73784094316247</v>
          </cell>
          <cell r="FR8066">
            <v>183.78126501671514</v>
          </cell>
          <cell r="FS8066">
            <v>187.91582524802183</v>
          </cell>
          <cell r="FT8066">
            <v>192.14384968339488</v>
          </cell>
          <cell r="FU8066">
            <v>196.46841663568489</v>
          </cell>
          <cell r="FV8066">
            <v>200.88811582678085</v>
          </cell>
          <cell r="FW8066">
            <v>205.40846494138131</v>
          </cell>
          <cell r="FX8066">
            <v>210.02953337545009</v>
          </cell>
          <cell r="FY8066">
            <v>214.75498915753712</v>
          </cell>
          <cell r="FZ8066">
            <v>219.58826964632712</v>
          </cell>
          <cell r="GA8066">
            <v>224.52798229445077</v>
          </cell>
          <cell r="GB8066">
            <v>229.57946527886725</v>
          </cell>
          <cell r="ID8066" t="str">
            <v>On</v>
          </cell>
        </row>
        <row r="8067">
          <cell r="B8067">
            <v>12</v>
          </cell>
          <cell r="D8067">
            <v>20</v>
          </cell>
          <cell r="AD8067">
            <v>49.85</v>
          </cell>
          <cell r="AE8067">
            <v>20.64</v>
          </cell>
          <cell r="AF8067">
            <v>35.270000000000003</v>
          </cell>
          <cell r="AG8067">
            <v>54.25</v>
          </cell>
          <cell r="AH8067">
            <v>57.08</v>
          </cell>
          <cell r="AI8067">
            <v>112.5</v>
          </cell>
          <cell r="AJ8067">
            <v>59.48</v>
          </cell>
          <cell r="AK8067">
            <v>81.39</v>
          </cell>
          <cell r="AL8067">
            <v>78.19</v>
          </cell>
          <cell r="AM8067">
            <v>46.74</v>
          </cell>
          <cell r="AN8067">
            <v>46.94</v>
          </cell>
          <cell r="AO8067">
            <v>43</v>
          </cell>
          <cell r="AP8067">
            <v>35.33</v>
          </cell>
          <cell r="AQ8067">
            <v>59.474247551630292</v>
          </cell>
          <cell r="AR8067">
            <v>63.494521408669478</v>
          </cell>
          <cell r="AS8067">
            <v>66.280880784009639</v>
          </cell>
          <cell r="AT8067">
            <v>68.677837092378567</v>
          </cell>
          <cell r="AU8067">
            <v>71.682813590194357</v>
          </cell>
          <cell r="AV8067">
            <v>75.295100361815599</v>
          </cell>
          <cell r="AW8067">
            <v>79.782256693711176</v>
          </cell>
          <cell r="AX8067">
            <v>84.446644015599645</v>
          </cell>
          <cell r="AY8067">
            <v>89.29124582016405</v>
          </cell>
          <cell r="AZ8067">
            <v>94.315968107525265</v>
          </cell>
          <cell r="BA8067">
            <v>99.519955469054025</v>
          </cell>
          <cell r="BB8067">
            <v>104.92236828605365</v>
          </cell>
          <cell r="BC8067">
            <v>110.36965930408644</v>
          </cell>
          <cell r="BD8067">
            <v>112.73454706108706</v>
          </cell>
          <cell r="BE8067">
            <v>115.27079448940245</v>
          </cell>
          <cell r="BF8067">
            <v>117.86474855623861</v>
          </cell>
          <cell r="BG8067">
            <v>120.51648782067466</v>
          </cell>
          <cell r="BH8067">
            <v>123.22885875682813</v>
          </cell>
          <cell r="BI8067">
            <v>126.0008535954783</v>
          </cell>
          <cell r="BJ8067">
            <v>128.83655264616809</v>
          </cell>
          <cell r="BK8067">
            <v>131.73496571516765</v>
          </cell>
          <cell r="BL8067">
            <v>134.6987746841456</v>
          </cell>
          <cell r="BM8067">
            <v>137.72961764181977</v>
          </cell>
          <cell r="BN8067">
            <v>140.82926801714544</v>
          </cell>
          <cell r="BO8067">
            <v>143.99749806934329</v>
          </cell>
          <cell r="BP8067">
            <v>147.23763475993465</v>
          </cell>
          <cell r="BQ8067">
            <v>150.55099630214505</v>
          </cell>
          <cell r="BR8067">
            <v>153.93783528504014</v>
          </cell>
          <cell r="BS8067">
            <v>157.40100895055028</v>
          </cell>
          <cell r="BT8067">
            <v>160.94246482909767</v>
          </cell>
          <cell r="BU8067">
            <v>164.56476694724284</v>
          </cell>
          <cell r="BV8067">
            <v>168.26678122004736</v>
          </cell>
          <cell r="BW8067">
            <v>172.0530859715395</v>
          </cell>
          <cell r="BX8067">
            <v>175.92376766988613</v>
          </cell>
          <cell r="BY8067">
            <v>179.88188061217588</v>
          </cell>
          <cell r="BZ8067">
            <v>183.9302890693144</v>
          </cell>
          <cell r="CA8067">
            <v>188.06787687078852</v>
          </cell>
          <cell r="CB8067">
            <v>192.29907720368024</v>
          </cell>
          <cell r="EM8067">
            <v>33.9</v>
          </cell>
          <cell r="EN8067">
            <v>40.950000000000003</v>
          </cell>
          <cell r="EO8067">
            <v>41.92</v>
          </cell>
          <cell r="EP8067">
            <v>28.17</v>
          </cell>
          <cell r="EQ8067">
            <v>47.421159171509352</v>
          </cell>
          <cell r="ER8067">
            <v>50.626681802497011</v>
          </cell>
          <cell r="ES8067">
            <v>52.848355835990709</v>
          </cell>
          <cell r="ET8067">
            <v>54.759543472751332</v>
          </cell>
          <cell r="EU8067">
            <v>57.155529545309236</v>
          </cell>
          <cell r="EV8067">
            <v>60.035748009972991</v>
          </cell>
          <cell r="EW8067">
            <v>63.613534420091824</v>
          </cell>
          <cell r="EX8067">
            <v>67.332634076406521</v>
          </cell>
          <cell r="EY8067">
            <v>71.195425835098263</v>
          </cell>
          <cell r="EZ8067">
            <v>75.201834746362493</v>
          </cell>
          <cell r="FA8067">
            <v>79.351178759220275</v>
          </cell>
          <cell r="FB8067">
            <v>83.658735200060335</v>
          </cell>
          <cell r="FC8067">
            <v>88.002074797512464</v>
          </cell>
          <cell r="FD8067">
            <v>89.887692915675714</v>
          </cell>
          <cell r="FE8067">
            <v>91.909942846489315</v>
          </cell>
          <cell r="FF8067">
            <v>93.978204552200452</v>
          </cell>
          <cell r="FG8067">
            <v>96.092540671055914</v>
          </cell>
          <cell r="FH8067">
            <v>98.255220808939967</v>
          </cell>
          <cell r="FI8067">
            <v>100.46544143177539</v>
          </cell>
          <cell r="FJ8067">
            <v>102.72645593100921</v>
          </cell>
          <cell r="FK8067">
            <v>105.03747478619511</v>
          </cell>
          <cell r="FL8067">
            <v>107.40063636717753</v>
          </cell>
          <cell r="FM8067">
            <v>109.81724678658543</v>
          </cell>
          <cell r="FN8067">
            <v>112.28872006914767</v>
          </cell>
          <cell r="FO8067">
            <v>114.81487462817438</v>
          </cell>
          <cell r="FP8067">
            <v>117.39836318107443</v>
          </cell>
          <cell r="FQ8067">
            <v>120.04023679115275</v>
          </cell>
          <cell r="FR8067">
            <v>122.74069685761623</v>
          </cell>
          <cell r="FS8067">
            <v>125.50202157195024</v>
          </cell>
          <cell r="FT8067">
            <v>128.32576377683787</v>
          </cell>
          <cell r="FU8067">
            <v>131.21396787160575</v>
          </cell>
          <cell r="FV8067">
            <v>134.16572960568172</v>
          </cell>
          <cell r="FW8067">
            <v>137.18469945706957</v>
          </cell>
          <cell r="FX8067">
            <v>140.27094637024322</v>
          </cell>
          <cell r="FY8067">
            <v>143.42690565652407</v>
          </cell>
          <cell r="FZ8067">
            <v>146.65486111187624</v>
          </cell>
          <cell r="GA8067">
            <v>149.95392276960411</v>
          </cell>
          <cell r="GB8067">
            <v>153.32762538431001</v>
          </cell>
          <cell r="ID8067" t="str">
            <v>On</v>
          </cell>
        </row>
        <row r="8068">
          <cell r="B8068">
            <v>12</v>
          </cell>
          <cell r="D8068">
            <v>21</v>
          </cell>
          <cell r="AD8068">
            <v>44.89</v>
          </cell>
          <cell r="AE8068">
            <v>19</v>
          </cell>
          <cell r="AF8068">
            <v>30.97</v>
          </cell>
          <cell r="AG8068">
            <v>47.44</v>
          </cell>
          <cell r="AH8068">
            <v>51.5</v>
          </cell>
          <cell r="AI8068">
            <v>95.8</v>
          </cell>
          <cell r="AJ8068">
            <v>46.14</v>
          </cell>
          <cell r="AK8068">
            <v>78.94</v>
          </cell>
          <cell r="AL8068">
            <v>72.53</v>
          </cell>
          <cell r="AM8068">
            <v>44.22</v>
          </cell>
          <cell r="AN8068">
            <v>46.3</v>
          </cell>
          <cell r="AO8068">
            <v>44.42</v>
          </cell>
          <cell r="AP8068">
            <v>34.619999999999997</v>
          </cell>
          <cell r="AQ8068">
            <v>48.543529755489303</v>
          </cell>
          <cell r="AR8068">
            <v>51.783882707848697</v>
          </cell>
          <cell r="AS8068">
            <v>54.038437845215633</v>
          </cell>
          <cell r="AT8068">
            <v>55.982165183881079</v>
          </cell>
          <cell r="AU8068">
            <v>58.415089391897666</v>
          </cell>
          <cell r="AV8068">
            <v>61.336857677357187</v>
          </cell>
          <cell r="AW8068">
            <v>64.962367798802262</v>
          </cell>
          <cell r="AX8068">
            <v>68.730769975641465</v>
          </cell>
          <cell r="AY8068">
            <v>72.644469956025134</v>
          </cell>
          <cell r="AZ8068">
            <v>76.70340608314595</v>
          </cell>
          <cell r="BA8068">
            <v>80.906891781316943</v>
          </cell>
          <cell r="BB8068">
            <v>85.270348623537529</v>
          </cell>
          <cell r="BC8068">
            <v>89.670337884371818</v>
          </cell>
          <cell r="BD8068">
            <v>91.592711462119823</v>
          </cell>
          <cell r="BE8068">
            <v>93.653321960202604</v>
          </cell>
          <cell r="BF8068">
            <v>95.760810767364617</v>
          </cell>
          <cell r="BG8068">
            <v>97.915253473921624</v>
          </cell>
          <cell r="BH8068">
            <v>100.11895122239542</v>
          </cell>
          <cell r="BI8068">
            <v>102.37110035838566</v>
          </cell>
          <cell r="BJ8068">
            <v>104.67499779447232</v>
          </cell>
          <cell r="BK8068">
            <v>107.02985455284778</v>
          </cell>
          <cell r="BL8068">
            <v>109.43784394486913</v>
          </cell>
          <cell r="BM8068">
            <v>111.90029383592396</v>
          </cell>
          <cell r="BN8068">
            <v>114.41863804063956</v>
          </cell>
          <cell r="BO8068">
            <v>116.99271485742827</v>
          </cell>
          <cell r="BP8068">
            <v>119.62520444043699</v>
          </cell>
          <cell r="BQ8068">
            <v>122.31718537830176</v>
          </cell>
          <cell r="BR8068">
            <v>125.06887337405222</v>
          </cell>
          <cell r="BS8068">
            <v>127.88258179078906</v>
          </cell>
          <cell r="BT8068">
            <v>130.75988321115884</v>
          </cell>
          <cell r="BU8068">
            <v>133.70286247074657</v>
          </cell>
          <cell r="BV8068">
            <v>136.7106219724632</v>
          </cell>
          <cell r="BW8068">
            <v>139.78685369321695</v>
          </cell>
          <cell r="BX8068">
            <v>142.93164538596378</v>
          </cell>
          <cell r="BY8068">
            <v>146.1474678154143</v>
          </cell>
          <cell r="BZ8068">
            <v>149.43664276157293</v>
          </cell>
          <cell r="CA8068">
            <v>152.79828905573558</v>
          </cell>
          <cell r="CB8068">
            <v>156.23598734536364</v>
          </cell>
          <cell r="EM8068">
            <v>32.5</v>
          </cell>
          <cell r="EN8068">
            <v>39.6</v>
          </cell>
          <cell r="EO8068">
            <v>43.66</v>
          </cell>
          <cell r="EP8068">
            <v>28.86</v>
          </cell>
          <cell r="EQ8068">
            <v>40.466963279705993</v>
          </cell>
          <cell r="ER8068">
            <v>43.16819338383921</v>
          </cell>
          <cell r="ES8068">
            <v>45.047640560743019</v>
          </cell>
          <cell r="ET8068">
            <v>46.667974789335879</v>
          </cell>
          <cell r="EU8068">
            <v>48.696114380420759</v>
          </cell>
          <cell r="EV8068">
            <v>51.131765238836756</v>
          </cell>
          <cell r="EW8068">
            <v>54.154070903334301</v>
          </cell>
          <cell r="EX8068">
            <v>57.29549455508414</v>
          </cell>
          <cell r="EY8068">
            <v>60.558041679112812</v>
          </cell>
          <cell r="EZ8068">
            <v>63.941660876937966</v>
          </cell>
          <cell r="FA8068">
            <v>67.445779803836146</v>
          </cell>
          <cell r="FB8068">
            <v>71.083254225167337</v>
          </cell>
          <cell r="FC8068">
            <v>74.751182881079458</v>
          </cell>
          <cell r="FD8068">
            <v>76.353716140865927</v>
          </cell>
          <cell r="FE8068">
            <v>78.071486764051045</v>
          </cell>
          <cell r="FF8068">
            <v>79.828336185619378</v>
          </cell>
          <cell r="FG8068">
            <v>81.624327419335017</v>
          </cell>
          <cell r="FH8068">
            <v>83.461378748651995</v>
          </cell>
          <cell r="FI8068">
            <v>85.338820229434148</v>
          </cell>
          <cell r="FJ8068">
            <v>87.259400241145912</v>
          </cell>
          <cell r="FK8068">
            <v>89.222461074384384</v>
          </cell>
          <cell r="FL8068">
            <v>91.22981444970894</v>
          </cell>
          <cell r="FM8068">
            <v>93.282567305163653</v>
          </cell>
          <cell r="FN8068">
            <v>95.38191490042918</v>
          </cell>
          <cell r="FO8068">
            <v>97.527722437474878</v>
          </cell>
          <cell r="FP8068">
            <v>99.722224152253375</v>
          </cell>
          <cell r="FQ8068">
            <v>101.96631918017877</v>
          </cell>
          <cell r="FR8068">
            <v>104.26018733608167</v>
          </cell>
          <cell r="FS8068">
            <v>106.60575709076177</v>
          </cell>
          <cell r="FT8068">
            <v>109.00433938399897</v>
          </cell>
          <cell r="FU8068">
            <v>111.45767218098632</v>
          </cell>
          <cell r="FV8068">
            <v>113.96500722487835</v>
          </cell>
          <cell r="FW8068">
            <v>116.52942222952748</v>
          </cell>
          <cell r="FX8068">
            <v>119.15099034774451</v>
          </cell>
          <cell r="FY8068">
            <v>121.83177126380292</v>
          </cell>
          <cell r="FZ8068">
            <v>124.57370046502008</v>
          </cell>
          <cell r="GA8068">
            <v>127.37604338961667</v>
          </cell>
          <cell r="GB8068">
            <v>130.24178494474856</v>
          </cell>
          <cell r="ID8068" t="str">
            <v>On</v>
          </cell>
        </row>
        <row r="8069">
          <cell r="B8069">
            <v>12</v>
          </cell>
          <cell r="D8069">
            <v>22</v>
          </cell>
          <cell r="AD8069">
            <v>35</v>
          </cell>
          <cell r="AE8069">
            <v>17.71</v>
          </cell>
          <cell r="AF8069">
            <v>24.01</v>
          </cell>
          <cell r="AG8069">
            <v>39</v>
          </cell>
          <cell r="AH8069">
            <v>41.1</v>
          </cell>
          <cell r="AI8069">
            <v>79.92</v>
          </cell>
          <cell r="AJ8069">
            <v>41.1</v>
          </cell>
          <cell r="AK8069">
            <v>72.34</v>
          </cell>
          <cell r="AL8069">
            <v>63.49</v>
          </cell>
          <cell r="AM8069">
            <v>38.950000000000003</v>
          </cell>
          <cell r="AN8069">
            <v>41.12</v>
          </cell>
          <cell r="AO8069">
            <v>38.5</v>
          </cell>
          <cell r="AP8069">
            <v>32.71</v>
          </cell>
          <cell r="AQ8069">
            <v>54.696885867729506</v>
          </cell>
          <cell r="AR8069">
            <v>58.375950536551038</v>
          </cell>
          <cell r="AS8069">
            <v>60.929882669671201</v>
          </cell>
          <cell r="AT8069">
            <v>63.128859137348272</v>
          </cell>
          <cell r="AU8069">
            <v>65.884008733915692</v>
          </cell>
          <cell r="AV8069">
            <v>69.194796399442211</v>
          </cell>
          <cell r="AW8069">
            <v>73.305785655636086</v>
          </cell>
          <cell r="AX8069">
            <v>77.579018783158006</v>
          </cell>
          <cell r="AY8069">
            <v>82.017226908017633</v>
          </cell>
          <cell r="AZ8069">
            <v>86.620330437353175</v>
          </cell>
          <cell r="BA8069">
            <v>91.387546727856389</v>
          </cell>
          <cell r="BB8069">
            <v>96.336405524968285</v>
          </cell>
          <cell r="BC8069">
            <v>101.32649523922706</v>
          </cell>
          <cell r="BD8069">
            <v>103.49804303649216</v>
          </cell>
          <cell r="BE8069">
            <v>105.82649280020645</v>
          </cell>
          <cell r="BF8069">
            <v>108.20791848963789</v>
          </cell>
          <cell r="BG8069">
            <v>110.6423973642945</v>
          </cell>
          <cell r="BH8069">
            <v>113.13253796913632</v>
          </cell>
          <cell r="BI8069">
            <v>115.67742099399699</v>
          </cell>
          <cell r="BJ8069">
            <v>118.28078524963308</v>
          </cell>
          <cell r="BK8069">
            <v>120.9417277322967</v>
          </cell>
          <cell r="BL8069">
            <v>123.66270873562354</v>
          </cell>
          <cell r="BM8069">
            <v>126.44523069406338</v>
          </cell>
          <cell r="BN8069">
            <v>129.29091826838612</v>
          </cell>
          <cell r="BO8069">
            <v>132.19957312311618</v>
          </cell>
          <cell r="BP8069">
            <v>135.17423912415555</v>
          </cell>
          <cell r="BQ8069">
            <v>138.2161302324227</v>
          </cell>
          <cell r="BR8069">
            <v>141.32548264128883</v>
          </cell>
          <cell r="BS8069">
            <v>144.50491629965933</v>
          </cell>
          <cell r="BT8069">
            <v>147.7562142535628</v>
          </cell>
          <cell r="BU8069">
            <v>151.08173205061257</v>
          </cell>
          <cell r="BV8069">
            <v>154.48043848479711</v>
          </cell>
          <cell r="BW8069">
            <v>157.95652456914456</v>
          </cell>
          <cell r="BX8069">
            <v>161.51007733414491</v>
          </cell>
          <cell r="BY8069">
            <v>165.14389617685669</v>
          </cell>
          <cell r="BZ8069">
            <v>168.86060868243351</v>
          </cell>
          <cell r="CA8069">
            <v>172.65920090870526</v>
          </cell>
          <cell r="CB8069">
            <v>176.54373377973522</v>
          </cell>
          <cell r="EM8069">
            <v>28.06</v>
          </cell>
          <cell r="EN8069">
            <v>35.479999999999997</v>
          </cell>
          <cell r="EO8069">
            <v>37.880000000000003</v>
          </cell>
          <cell r="EP8069">
            <v>28.6</v>
          </cell>
          <cell r="EQ8069">
            <v>47.824241388476423</v>
          </cell>
          <cell r="ER8069">
            <v>51.041032875125637</v>
          </cell>
          <cell r="ES8069">
            <v>53.274064333616522</v>
          </cell>
          <cell r="ET8069">
            <v>55.196740181233892</v>
          </cell>
          <cell r="EU8069">
            <v>57.605706199632799</v>
          </cell>
          <cell r="EV8069">
            <v>60.500494558974239</v>
          </cell>
          <cell r="EW8069">
            <v>64.094939460446099</v>
          </cell>
          <cell r="EX8069">
            <v>67.831242347854442</v>
          </cell>
          <cell r="EY8069">
            <v>71.711791182186005</v>
          </cell>
          <cell r="EZ8069">
            <v>75.736516371394089</v>
          </cell>
          <cell r="FA8069">
            <v>79.904733611026984</v>
          </cell>
          <cell r="FB8069">
            <v>84.231770040174041</v>
          </cell>
          <cell r="FC8069">
            <v>88.594856736224202</v>
          </cell>
          <cell r="FD8069">
            <v>90.493550316223661</v>
          </cell>
          <cell r="FE8069">
            <v>92.529431185750681</v>
          </cell>
          <cell r="FF8069">
            <v>94.611631574553456</v>
          </cell>
          <cell r="FG8069">
            <v>96.740219034510019</v>
          </cell>
          <cell r="FH8069">
            <v>98.917474347823259</v>
          </cell>
          <cell r="FI8069">
            <v>101.14259371532602</v>
          </cell>
          <cell r="FJ8069">
            <v>103.41884616751777</v>
          </cell>
          <cell r="FK8069">
            <v>105.74544216275407</v>
          </cell>
          <cell r="FL8069">
            <v>108.12453285964027</v>
          </cell>
          <cell r="FM8069">
            <v>110.55743191226576</v>
          </cell>
          <cell r="FN8069">
            <v>113.04555984334586</v>
          </cell>
          <cell r="FO8069">
            <v>115.5887432381878</v>
          </cell>
          <cell r="FP8069">
            <v>118.18964350201311</v>
          </cell>
          <cell r="FQ8069">
            <v>120.84932206197766</v>
          </cell>
          <cell r="FR8069">
            <v>123.5679854338386</v>
          </cell>
          <cell r="FS8069">
            <v>126.34792437084246</v>
          </cell>
          <cell r="FT8069">
            <v>129.19069787991123</v>
          </cell>
          <cell r="FU8069">
            <v>132.09836553492875</v>
          </cell>
          <cell r="FV8069">
            <v>135.07002570055633</v>
          </cell>
          <cell r="FW8069">
            <v>138.10934279050855</v>
          </cell>
          <cell r="FX8069">
            <v>141.21639289992493</v>
          </cell>
          <cell r="FY8069">
            <v>144.3936236826078</v>
          </cell>
          <cell r="FZ8069">
            <v>147.64333256856003</v>
          </cell>
          <cell r="GA8069">
            <v>150.96463301708866</v>
          </cell>
          <cell r="GB8069">
            <v>154.3610756985762</v>
          </cell>
          <cell r="ID8069" t="str">
            <v>On</v>
          </cell>
        </row>
        <row r="8070">
          <cell r="B8070">
            <v>12</v>
          </cell>
          <cell r="D8070">
            <v>23</v>
          </cell>
          <cell r="AD8070">
            <v>23</v>
          </cell>
          <cell r="AE8070">
            <v>15.7</v>
          </cell>
          <cell r="AF8070">
            <v>18.7</v>
          </cell>
          <cell r="AG8070">
            <v>25.51</v>
          </cell>
          <cell r="AH8070">
            <v>33.72</v>
          </cell>
          <cell r="AI8070">
            <v>54.47</v>
          </cell>
          <cell r="AJ8070">
            <v>30.77</v>
          </cell>
          <cell r="AK8070">
            <v>61.44</v>
          </cell>
          <cell r="AL8070">
            <v>49.27</v>
          </cell>
          <cell r="AM8070">
            <v>33.43</v>
          </cell>
          <cell r="AN8070">
            <v>39.19</v>
          </cell>
          <cell r="AO8070">
            <v>33.97</v>
          </cell>
          <cell r="AP8070">
            <v>30.77</v>
          </cell>
          <cell r="AQ8070">
            <v>48.262705452373815</v>
          </cell>
          <cell r="AR8070">
            <v>51.482922184609961</v>
          </cell>
          <cell r="AS8070">
            <v>53.723815240972847</v>
          </cell>
          <cell r="AT8070">
            <v>55.655930069345303</v>
          </cell>
          <cell r="AU8070">
            <v>58.074214126928872</v>
          </cell>
          <cell r="AV8070">
            <v>60.97832929359673</v>
          </cell>
          <cell r="AW8070">
            <v>64.581826357626369</v>
          </cell>
          <cell r="AX8070">
            <v>68.327339414624007</v>
          </cell>
          <cell r="AY8070">
            <v>72.217259411142237</v>
          </cell>
          <cell r="AZ8070">
            <v>76.251525600724733</v>
          </cell>
          <cell r="BA8070">
            <v>80.429455445216135</v>
          </cell>
          <cell r="BB8070">
            <v>84.76637547056346</v>
          </cell>
          <cell r="BC8070">
            <v>89.139613591382357</v>
          </cell>
          <cell r="BD8070">
            <v>91.050637312717356</v>
          </cell>
          <cell r="BE8070">
            <v>93.099052513748632</v>
          </cell>
          <cell r="BF8070">
            <v>95.194068386172617</v>
          </cell>
          <cell r="BG8070">
            <v>97.335760443433912</v>
          </cell>
          <cell r="BH8070">
            <v>99.526415938591867</v>
          </cell>
          <cell r="BI8070">
            <v>101.76523624129987</v>
          </cell>
          <cell r="BJ8070">
            <v>104.05549839868064</v>
          </cell>
          <cell r="BK8070">
            <v>106.39641838189335</v>
          </cell>
          <cell r="BL8070">
            <v>108.79015663759837</v>
          </cell>
          <cell r="BM8070">
            <v>111.23803304106629</v>
          </cell>
          <cell r="BN8070">
            <v>113.74147258313999</v>
          </cell>
          <cell r="BO8070">
            <v>116.30031541766849</v>
          </cell>
          <cell r="BP8070">
            <v>118.91722496345885</v>
          </cell>
          <cell r="BQ8070">
            <v>121.59327379274039</v>
          </cell>
          <cell r="BR8070">
            <v>124.32867658055862</v>
          </cell>
          <cell r="BS8070">
            <v>127.1257328382233</v>
          </cell>
          <cell r="BT8070">
            <v>129.98600533676816</v>
          </cell>
          <cell r="BU8070">
            <v>132.91156688052706</v>
          </cell>
          <cell r="BV8070">
            <v>135.90152580751581</v>
          </cell>
          <cell r="BW8070">
            <v>138.95955134503018</v>
          </cell>
          <cell r="BX8070">
            <v>142.08573127926689</v>
          </cell>
          <cell r="BY8070">
            <v>145.28252142354933</v>
          </cell>
          <cell r="BZ8070">
            <v>148.55222974194396</v>
          </cell>
          <cell r="CA8070">
            <v>151.89398096235183</v>
          </cell>
          <cell r="CB8070">
            <v>155.31133393086671</v>
          </cell>
          <cell r="EM8070">
            <v>27.06</v>
          </cell>
          <cell r="EN8070">
            <v>32.520000000000003</v>
          </cell>
          <cell r="EO8070">
            <v>33.75</v>
          </cell>
          <cell r="EP8070">
            <v>28.46</v>
          </cell>
          <cell r="EQ8070">
            <v>44.639473421337634</v>
          </cell>
          <cell r="ER8070">
            <v>47.617938426194335</v>
          </cell>
          <cell r="ES8070">
            <v>49.690600642121787</v>
          </cell>
          <cell r="ET8070">
            <v>51.477665576001542</v>
          </cell>
          <cell r="EU8070">
            <v>53.714401496665452</v>
          </cell>
          <cell r="EV8070">
            <v>56.400495667720605</v>
          </cell>
          <cell r="EW8070">
            <v>59.733466952812698</v>
          </cell>
          <cell r="EX8070">
            <v>63.197792646740311</v>
          </cell>
          <cell r="EY8070">
            <v>66.795684200231008</v>
          </cell>
          <cell r="EZ8070">
            <v>70.527085427254661</v>
          </cell>
          <cell r="FA8070">
            <v>74.391365029926916</v>
          </cell>
          <cell r="FB8070">
            <v>78.402698924024577</v>
          </cell>
          <cell r="FC8070">
            <v>82.447624400739102</v>
          </cell>
          <cell r="FD8070">
            <v>84.215181602857854</v>
          </cell>
          <cell r="FE8070">
            <v>86.109815877194876</v>
          </cell>
          <cell r="FF8070">
            <v>88.047552364981243</v>
          </cell>
          <cell r="FG8070">
            <v>90.028460910631438</v>
          </cell>
          <cell r="FH8070">
            <v>92.054657055974161</v>
          </cell>
          <cell r="FI8070">
            <v>94.125402126337164</v>
          </cell>
          <cell r="FJ8070">
            <v>96.243727150680897</v>
          </cell>
          <cell r="FK8070">
            <v>98.408906959658282</v>
          </cell>
          <cell r="FL8070">
            <v>100.62293980845141</v>
          </cell>
          <cell r="FM8070">
            <v>102.88704648517215</v>
          </cell>
          <cell r="FN8070">
            <v>105.2025450021503</v>
          </cell>
          <cell r="FO8070">
            <v>107.56928751338464</v>
          </cell>
          <cell r="FP8070">
            <v>109.98973748651412</v>
          </cell>
          <cell r="FQ8070">
            <v>112.46488697242093</v>
          </cell>
          <cell r="FR8070">
            <v>114.99493452982446</v>
          </cell>
          <cell r="FS8070">
            <v>117.58200703853869</v>
          </cell>
          <cell r="FT8070">
            <v>120.22754994749504</v>
          </cell>
          <cell r="FU8070">
            <v>122.93348044913229</v>
          </cell>
          <cell r="FV8070">
            <v>125.69897382131623</v>
          </cell>
          <cell r="FW8070">
            <v>128.5274238309899</v>
          </cell>
          <cell r="FX8070">
            <v>131.41891167396608</v>
          </cell>
          <cell r="FY8070">
            <v>134.37570879799202</v>
          </cell>
          <cell r="FZ8070">
            <v>137.39994990106356</v>
          </cell>
          <cell r="GA8070">
            <v>140.49082542049183</v>
          </cell>
          <cell r="GB8070">
            <v>143.65162702867946</v>
          </cell>
          <cell r="ID8070" t="str">
            <v>On</v>
          </cell>
        </row>
        <row r="8071">
          <cell r="B8071">
            <v>12</v>
          </cell>
          <cell r="D8071">
            <v>24</v>
          </cell>
          <cell r="AD8071">
            <v>21.45</v>
          </cell>
          <cell r="AE8071">
            <v>15.24</v>
          </cell>
          <cell r="AF8071">
            <v>17.989999999999998</v>
          </cell>
          <cell r="AG8071">
            <v>20.190000000000001</v>
          </cell>
          <cell r="AH8071">
            <v>27.33</v>
          </cell>
          <cell r="AI8071">
            <v>50.66</v>
          </cell>
          <cell r="AJ8071">
            <v>27.71</v>
          </cell>
          <cell r="AK8071">
            <v>51.74</v>
          </cell>
          <cell r="AL8071">
            <v>46.09</v>
          </cell>
          <cell r="AM8071">
            <v>29.93</v>
          </cell>
          <cell r="AN8071">
            <v>36</v>
          </cell>
          <cell r="AO8071">
            <v>31.3</v>
          </cell>
          <cell r="AP8071">
            <v>29.66</v>
          </cell>
          <cell r="AQ8071">
            <v>28.808689285731703</v>
          </cell>
          <cell r="AR8071">
            <v>31.301922542688143</v>
          </cell>
          <cell r="AS8071">
            <v>32.59193530683747</v>
          </cell>
          <cell r="AT8071">
            <v>33.506960831014261</v>
          </cell>
          <cell r="AU8071">
            <v>34.529241377762652</v>
          </cell>
          <cell r="AV8071">
            <v>35.622384126294136</v>
          </cell>
          <cell r="AW8071">
            <v>36.866348914432749</v>
          </cell>
          <cell r="AX8071">
            <v>38.150169218375019</v>
          </cell>
          <cell r="AY8071">
            <v>39.474931349317636</v>
          </cell>
          <cell r="AZ8071">
            <v>40.840102037381627</v>
          </cell>
          <cell r="BA8071">
            <v>42.24730171317934</v>
          </cell>
          <cell r="BB8071">
            <v>43.698475987549557</v>
          </cell>
          <cell r="BC8071">
            <v>45.170508675910767</v>
          </cell>
          <cell r="BD8071">
            <v>46.167769040019522</v>
          </cell>
          <cell r="BE8071">
            <v>47.206586979039173</v>
          </cell>
          <cell r="BF8071">
            <v>48.269021743535397</v>
          </cell>
          <cell r="BG8071">
            <v>49.355147566669572</v>
          </cell>
          <cell r="BH8071">
            <v>50.465474738423957</v>
          </cell>
          <cell r="BI8071">
            <v>51.601035836001181</v>
          </cell>
          <cell r="BJ8071">
            <v>52.761971346739131</v>
          </cell>
          <cell r="BK8071">
            <v>53.949327364764542</v>
          </cell>
          <cell r="BL8071">
            <v>55.163016672812006</v>
          </cell>
          <cell r="BM8071">
            <v>56.403941038691464</v>
          </cell>
          <cell r="BN8071">
            <v>57.673579510802895</v>
          </cell>
          <cell r="BO8071">
            <v>58.970829783957036</v>
          </cell>
          <cell r="BP8071">
            <v>60.297991883698181</v>
          </cell>
          <cell r="BQ8071">
            <v>61.654778369933048</v>
          </cell>
          <cell r="BR8071">
            <v>63.041874486192228</v>
          </cell>
          <cell r="BS8071">
            <v>64.459803042847057</v>
          </cell>
          <cell r="BT8071">
            <v>65.910652412892802</v>
          </cell>
          <cell r="BU8071">
            <v>67.393775032527969</v>
          </cell>
          <cell r="BV8071">
            <v>68.909638441973925</v>
          </cell>
          <cell r="BW8071">
            <v>70.460188917682132</v>
          </cell>
          <cell r="BX8071">
            <v>72.045514978154358</v>
          </cell>
          <cell r="BY8071">
            <v>73.666764791737847</v>
          </cell>
          <cell r="BZ8071">
            <v>75.32447078749405</v>
          </cell>
          <cell r="CA8071">
            <v>77.01911639546411</v>
          </cell>
          <cell r="CB8071">
            <v>78.752065788805126</v>
          </cell>
          <cell r="EM8071">
            <v>24</v>
          </cell>
          <cell r="EN8071">
            <v>27.4</v>
          </cell>
          <cell r="EO8071">
            <v>31.15</v>
          </cell>
          <cell r="EP8071">
            <v>27.71</v>
          </cell>
          <cell r="EQ8071">
            <v>26.914658803358918</v>
          </cell>
          <cell r="ER8071">
            <v>29.243974162437237</v>
          </cell>
          <cell r="ES8071">
            <v>30.449174893879512</v>
          </cell>
          <cell r="ET8071">
            <v>31.304041963162685</v>
          </cell>
          <cell r="EU8071">
            <v>32.259112561625187</v>
          </cell>
          <cell r="EV8071">
            <v>33.280386518530364</v>
          </cell>
          <cell r="EW8071">
            <v>34.442566703268085</v>
          </cell>
          <cell r="EX8071">
            <v>35.641982098488597</v>
          </cell>
          <cell r="EY8071">
            <v>36.879647595738092</v>
          </cell>
          <cell r="EZ8071">
            <v>38.155064985025113</v>
          </cell>
          <cell r="FA8071">
            <v>39.469748161571125</v>
          </cell>
          <cell r="FB8071">
            <v>40.825514821813833</v>
          </cell>
          <cell r="FC8071">
            <v>42.200768557298964</v>
          </cell>
          <cell r="FD8071">
            <v>43.132463927813248</v>
          </cell>
          <cell r="FE8071">
            <v>44.102984665852176</v>
          </cell>
          <cell r="FF8071">
            <v>45.095569538549086</v>
          </cell>
          <cell r="FG8071">
            <v>46.110287898597903</v>
          </cell>
          <cell r="FH8071">
            <v>47.147616486909236</v>
          </cell>
          <cell r="FI8071">
            <v>48.20851999378263</v>
          </cell>
          <cell r="FJ8071">
            <v>49.293129670200315</v>
          </cell>
          <cell r="FK8071">
            <v>50.40242283471428</v>
          </cell>
          <cell r="FL8071">
            <v>51.536318004167924</v>
          </cell>
          <cell r="FM8071">
            <v>52.695657659546207</v>
          </cell>
          <cell r="FN8071">
            <v>53.88182360904748</v>
          </cell>
          <cell r="FO8071">
            <v>55.093786018659792</v>
          </cell>
          <cell r="FP8071">
            <v>56.333693698492134</v>
          </cell>
          <cell r="FQ8071">
            <v>57.601278106232122</v>
          </cell>
          <cell r="FR8071">
            <v>58.897179433998204</v>
          </cell>
          <cell r="FS8071">
            <v>60.221886119935668</v>
          </cell>
          <cell r="FT8071">
            <v>61.577349236724871</v>
          </cell>
          <cell r="FU8071">
            <v>62.962963794718476</v>
          </cell>
          <cell r="FV8071">
            <v>64.379166595653999</v>
          </cell>
          <cell r="FW8071">
            <v>65.827775957821032</v>
          </cell>
          <cell r="FX8071">
            <v>67.308874580062621</v>
          </cell>
          <cell r="FY8071">
            <v>68.823535144270252</v>
          </cell>
          <cell r="FZ8071">
            <v>70.37225507489751</v>
          </cell>
          <cell r="GA8071">
            <v>71.955486018823692</v>
          </cell>
          <cell r="GB8071">
            <v>73.574502461489885</v>
          </cell>
          <cell r="ID8071" t="str">
            <v>Off</v>
          </cell>
        </row>
        <row r="8072">
          <cell r="B8072">
            <v>12</v>
          </cell>
          <cell r="D8072">
            <v>1</v>
          </cell>
          <cell r="AD8072">
            <v>19.329999999999998</v>
          </cell>
          <cell r="AE8072">
            <v>13.74</v>
          </cell>
          <cell r="AF8072">
            <v>20</v>
          </cell>
          <cell r="AG8072">
            <v>19.05</v>
          </cell>
          <cell r="AH8072">
            <v>24.46</v>
          </cell>
          <cell r="AI8072">
            <v>49.22</v>
          </cell>
          <cell r="AJ8072">
            <v>27.29</v>
          </cell>
          <cell r="AK8072">
            <v>55.83</v>
          </cell>
          <cell r="AL8072">
            <v>43.66</v>
          </cell>
          <cell r="AM8072">
            <v>30.46</v>
          </cell>
          <cell r="AN8072">
            <v>37.56</v>
          </cell>
          <cell r="AO8072">
            <v>31.26</v>
          </cell>
          <cell r="AP8072">
            <v>30.43</v>
          </cell>
          <cell r="AQ8072">
            <v>28.982452963024848</v>
          </cell>
          <cell r="AR8072">
            <v>31.493033278259375</v>
          </cell>
          <cell r="AS8072">
            <v>32.791467115247016</v>
          </cell>
          <cell r="AT8072">
            <v>33.712122125383907</v>
          </cell>
          <cell r="AU8072">
            <v>34.740667657056477</v>
          </cell>
          <cell r="AV8072">
            <v>35.840430554032238</v>
          </cell>
          <cell r="AW8072">
            <v>37.091909371991022</v>
          </cell>
          <cell r="AX8072">
            <v>38.383482324667916</v>
          </cell>
          <cell r="AY8072">
            <v>39.716242838539841</v>
          </cell>
          <cell r="AZ8072">
            <v>41.089653161425872</v>
          </cell>
          <cell r="BA8072">
            <v>42.505346030365217</v>
          </cell>
          <cell r="BB8072">
            <v>43.965276135900467</v>
          </cell>
          <cell r="BC8072">
            <v>45.446192788762822</v>
          </cell>
          <cell r="BD8072">
            <v>46.449543037834609</v>
          </cell>
          <cell r="BE8072">
            <v>47.49470130387742</v>
          </cell>
          <cell r="BF8072">
            <v>48.563620743501787</v>
          </cell>
          <cell r="BG8072">
            <v>49.656375667031796</v>
          </cell>
          <cell r="BH8072">
            <v>50.773478996851566</v>
          </cell>
          <cell r="BI8072">
            <v>51.91597105412302</v>
          </cell>
          <cell r="BJ8072">
            <v>53.083991737067251</v>
          </cell>
          <cell r="BK8072">
            <v>54.278594960356514</v>
          </cell>
          <cell r="BL8072">
            <v>55.499691541369536</v>
          </cell>
          <cell r="BM8072">
            <v>56.748189182694972</v>
          </cell>
          <cell r="BN8072">
            <v>58.025577260871565</v>
          </cell>
          <cell r="BO8072">
            <v>59.330744485942283</v>
          </cell>
          <cell r="BP8072">
            <v>60.666007062740043</v>
          </cell>
          <cell r="BQ8072">
            <v>62.031074372101898</v>
          </cell>
          <cell r="BR8072">
            <v>63.426636257970621</v>
          </cell>
          <cell r="BS8072">
            <v>64.853218122632185</v>
          </cell>
          <cell r="BT8072">
            <v>66.312923229571936</v>
          </cell>
          <cell r="BU8072">
            <v>67.805097652577004</v>
          </cell>
          <cell r="BV8072">
            <v>69.330212196529004</v>
          </cell>
          <cell r="BW8072">
            <v>70.890226139023397</v>
          </cell>
          <cell r="BX8072">
            <v>72.485227966502549</v>
          </cell>
          <cell r="BY8072">
            <v>74.116373109184195</v>
          </cell>
          <cell r="BZ8072">
            <v>75.784196556217438</v>
          </cell>
          <cell r="CA8072">
            <v>77.48918504198204</v>
          </cell>
          <cell r="CB8072">
            <v>79.23271122168552</v>
          </cell>
          <cell r="EM8072">
            <v>25.34</v>
          </cell>
          <cell r="EN8072">
            <v>31.67</v>
          </cell>
          <cell r="EO8072">
            <v>31.11</v>
          </cell>
          <cell r="EP8072">
            <v>28.04</v>
          </cell>
          <cell r="EQ8072">
            <v>26.706144629747509</v>
          </cell>
          <cell r="ER8072">
            <v>29.019541673427305</v>
          </cell>
          <cell r="ES8072">
            <v>30.215995330644965</v>
          </cell>
          <cell r="ET8072">
            <v>31.064341255200944</v>
          </cell>
          <cell r="EU8072">
            <v>32.012103881165416</v>
          </cell>
          <cell r="EV8072">
            <v>33.025490395499965</v>
          </cell>
          <cell r="EW8072">
            <v>34.178676923780095</v>
          </cell>
          <cell r="EX8072">
            <v>35.368808556808688</v>
          </cell>
          <cell r="EY8072">
            <v>36.596892842348247</v>
          </cell>
          <cell r="EZ8072">
            <v>37.862434263765408</v>
          </cell>
          <cell r="FA8072">
            <v>39.166937321440706</v>
          </cell>
          <cell r="FB8072">
            <v>40.51220318273576</v>
          </cell>
          <cell r="FC8072">
            <v>41.876807288758116</v>
          </cell>
          <cell r="FD8072">
            <v>42.801353492634981</v>
          </cell>
          <cell r="FE8072">
            <v>43.764424073635325</v>
          </cell>
          <cell r="FF8072">
            <v>44.749389603936578</v>
          </cell>
          <cell r="FG8072">
            <v>45.756318557462095</v>
          </cell>
          <cell r="FH8072">
            <v>46.78568357120335</v>
          </cell>
          <cell r="FI8072">
            <v>47.838443258547798</v>
          </cell>
          <cell r="FJ8072">
            <v>48.914726529982438</v>
          </cell>
          <cell r="FK8072">
            <v>50.015504524758349</v>
          </cell>
          <cell r="FL8072">
            <v>51.1406950647388</v>
          </cell>
          <cell r="FM8072">
            <v>52.291134560721886</v>
          </cell>
          <cell r="FN8072">
            <v>53.468195412252335</v>
          </cell>
          <cell r="FO8072">
            <v>54.670853611101599</v>
          </cell>
          <cell r="FP8072">
            <v>55.901243445258977</v>
          </cell>
          <cell r="FQ8072">
            <v>57.159097121056099</v>
          </cell>
          <cell r="FR8072">
            <v>58.445050301462246</v>
          </cell>
          <cell r="FS8072">
            <v>59.759587123187856</v>
          </cell>
          <cell r="FT8072">
            <v>61.104645657482649</v>
          </cell>
          <cell r="FU8072">
            <v>62.479623338095934</v>
          </cell>
          <cell r="FV8072">
            <v>63.884953992463792</v>
          </cell>
          <cell r="FW8072">
            <v>65.322443014729416</v>
          </cell>
          <cell r="FX8072">
            <v>66.792171941529134</v>
          </cell>
          <cell r="FY8072">
            <v>68.295205454535818</v>
          </cell>
          <cell r="FZ8072">
            <v>69.832036524362039</v>
          </cell>
          <cell r="GA8072">
            <v>71.403113656824729</v>
          </cell>
          <cell r="GB8072">
            <v>73.009701697537366</v>
          </cell>
          <cell r="ID8072" t="str">
            <v>Off</v>
          </cell>
        </row>
        <row r="8073">
          <cell r="B8073">
            <v>12</v>
          </cell>
          <cell r="D8073">
            <v>2</v>
          </cell>
          <cell r="AD8073">
            <v>18.7</v>
          </cell>
          <cell r="AE8073">
            <v>13</v>
          </cell>
          <cell r="AF8073">
            <v>17.34</v>
          </cell>
          <cell r="AG8073">
            <v>16.8</v>
          </cell>
          <cell r="AH8073">
            <v>21.85</v>
          </cell>
          <cell r="AI8073">
            <v>44.95</v>
          </cell>
          <cell r="AJ8073">
            <v>26.23</v>
          </cell>
          <cell r="AK8073">
            <v>52.82</v>
          </cell>
          <cell r="AL8073">
            <v>42.71</v>
          </cell>
          <cell r="AM8073">
            <v>29.91</v>
          </cell>
          <cell r="AN8073">
            <v>36.869999999999997</v>
          </cell>
          <cell r="AO8073">
            <v>30.79</v>
          </cell>
          <cell r="AP8073">
            <v>25.93</v>
          </cell>
          <cell r="AQ8073">
            <v>27.728365244883285</v>
          </cell>
          <cell r="AR8073">
            <v>30.115347544062381</v>
          </cell>
          <cell r="AS8073">
            <v>31.352994149906689</v>
          </cell>
          <cell r="AT8073">
            <v>32.232510915845573</v>
          </cell>
          <cell r="AU8073">
            <v>33.214926632315468</v>
          </cell>
          <cell r="AV8073">
            <v>34.265502623889873</v>
          </cell>
          <cell r="AW8073">
            <v>35.460752970273205</v>
          </cell>
          <cell r="AX8073">
            <v>36.694275997570458</v>
          </cell>
          <cell r="AY8073">
            <v>37.967113111224094</v>
          </cell>
          <cell r="AZ8073">
            <v>39.278757626411597</v>
          </cell>
          <cell r="BA8073">
            <v>40.630758306381509</v>
          </cell>
          <cell r="BB8073">
            <v>42.02498803903265</v>
          </cell>
          <cell r="BC8073">
            <v>43.439278088223702</v>
          </cell>
          <cell r="BD8073">
            <v>44.398371123138006</v>
          </cell>
          <cell r="BE8073">
            <v>45.39737545956271</v>
          </cell>
          <cell r="BF8073">
            <v>46.419090200222101</v>
          </cell>
          <cell r="BG8073">
            <v>47.46358910822579</v>
          </cell>
          <cell r="BH8073">
            <v>48.531364156614785</v>
          </cell>
          <cell r="BI8073">
            <v>49.623403327881704</v>
          </cell>
          <cell r="BJ8073">
            <v>50.739846557239652</v>
          </cell>
          <cell r="BK8073">
            <v>51.881694877810091</v>
          </cell>
          <cell r="BL8073">
            <v>53.048870043642239</v>
          </cell>
          <cell r="BM8073">
            <v>54.242237249014636</v>
          </cell>
          <cell r="BN8073">
            <v>55.463212923133483</v>
          </cell>
          <cell r="BO8073">
            <v>56.710748056719922</v>
          </cell>
          <cell r="BP8073">
            <v>57.987043991072539</v>
          </cell>
          <cell r="BQ8073">
            <v>59.291830792708282</v>
          </cell>
          <cell r="BR8073">
            <v>60.62576640061603</v>
          </cell>
          <cell r="BS8073">
            <v>61.989355554322742</v>
          </cell>
          <cell r="BT8073">
            <v>63.384596935396019</v>
          </cell>
          <cell r="BU8073">
            <v>64.810878018733362</v>
          </cell>
          <cell r="BV8073">
            <v>66.268648317356963</v>
          </cell>
          <cell r="BW8073">
            <v>67.759772925066656</v>
          </cell>
          <cell r="BX8073">
            <v>69.284340555923848</v>
          </cell>
          <cell r="BY8073">
            <v>70.843453578778707</v>
          </cell>
          <cell r="BZ8073">
            <v>72.437626546568239</v>
          </cell>
          <cell r="CA8073">
            <v>74.067324620633926</v>
          </cell>
          <cell r="CB8073">
            <v>75.733857600912515</v>
          </cell>
          <cell r="EM8073">
            <v>25.06</v>
          </cell>
          <cell r="EN8073">
            <v>30.74</v>
          </cell>
          <cell r="EO8073">
            <v>30.62</v>
          </cell>
          <cell r="EP8073">
            <v>24.96</v>
          </cell>
          <cell r="EQ8073">
            <v>26.691091265417928</v>
          </cell>
          <cell r="ER8073">
            <v>28.9887803586501</v>
          </cell>
          <cell r="ES8073">
            <v>30.180128576231045</v>
          </cell>
          <cell r="ET8073">
            <v>31.02674402080623</v>
          </cell>
          <cell r="EU8073">
            <v>31.972409130065337</v>
          </cell>
          <cell r="EV8073">
            <v>32.983684747099552</v>
          </cell>
          <cell r="EW8073">
            <v>34.134222681759326</v>
          </cell>
          <cell r="EX8073">
            <v>35.321601577298829</v>
          </cell>
          <cell r="EY8073">
            <v>36.546823881841632</v>
          </cell>
          <cell r="EZ8073">
            <v>37.80940186483739</v>
          </cell>
          <cell r="FA8073">
            <v>39.110826352768321</v>
          </cell>
          <cell r="FB8073">
            <v>40.452900171779987</v>
          </cell>
          <cell r="FC8073">
            <v>41.814283882840869</v>
          </cell>
          <cell r="FD8073">
            <v>42.737498774914179</v>
          </cell>
          <cell r="FE8073">
            <v>43.699131950277106</v>
          </cell>
          <cell r="FF8073">
            <v>44.682625969824286</v>
          </cell>
          <cell r="FG8073">
            <v>45.68805183730489</v>
          </cell>
          <cell r="FH8073">
            <v>46.71588312183205</v>
          </cell>
          <cell r="FI8073">
            <v>47.767070847046952</v>
          </cell>
          <cell r="FJ8073">
            <v>48.84174971340925</v>
          </cell>
          <cell r="FK8073">
            <v>49.940883306985732</v>
          </cell>
          <cell r="FL8073">
            <v>51.064396308882003</v>
          </cell>
          <cell r="FM8073">
            <v>52.213121547836693</v>
          </cell>
          <cell r="FN8073">
            <v>53.388422466695403</v>
          </cell>
          <cell r="FO8073">
            <v>54.589289297945598</v>
          </cell>
          <cell r="FP8073">
            <v>55.817841034214062</v>
          </cell>
          <cell r="FQ8073">
            <v>57.073817839799418</v>
          </cell>
          <cell r="FR8073">
            <v>58.357853041240887</v>
          </cell>
          <cell r="FS8073">
            <v>59.670432496563663</v>
          </cell>
          <cell r="FT8073">
            <v>61.013480119841297</v>
          </cell>
          <cell r="FU8073">
            <v>62.386406299559773</v>
          </cell>
          <cell r="FV8073">
            <v>63.789643733175083</v>
          </cell>
          <cell r="FW8073">
            <v>65.224987744298645</v>
          </cell>
          <cell r="FX8073">
            <v>66.69252372834012</v>
          </cell>
          <cell r="FY8073">
            <v>68.193312816286792</v>
          </cell>
          <cell r="FZ8073">
            <v>69.727850312469855</v>
          </cell>
          <cell r="GA8073">
            <v>71.296583977285877</v>
          </cell>
          <cell r="GB8073">
            <v>72.900774613142175</v>
          </cell>
          <cell r="ID8073" t="str">
            <v>Off</v>
          </cell>
        </row>
        <row r="8074">
          <cell r="B8074">
            <v>12</v>
          </cell>
          <cell r="D8074">
            <v>3</v>
          </cell>
          <cell r="AD8074">
            <v>16.98</v>
          </cell>
          <cell r="AE8074">
            <v>12</v>
          </cell>
          <cell r="AF8074">
            <v>17.22</v>
          </cell>
          <cell r="AG8074">
            <v>16.850000000000001</v>
          </cell>
          <cell r="AH8074">
            <v>21.69</v>
          </cell>
          <cell r="AI8074">
            <v>44.51</v>
          </cell>
          <cell r="AJ8074">
            <v>25.54</v>
          </cell>
          <cell r="AK8074">
            <v>50.51</v>
          </cell>
          <cell r="AL8074">
            <v>41.62</v>
          </cell>
          <cell r="AM8074">
            <v>29.77</v>
          </cell>
          <cell r="AN8074">
            <v>36.33</v>
          </cell>
          <cell r="AO8074">
            <v>30.64</v>
          </cell>
          <cell r="AP8074">
            <v>27.36</v>
          </cell>
          <cell r="AQ8074">
            <v>27.162403623417724</v>
          </cell>
          <cell r="AR8074">
            <v>29.493821225084908</v>
          </cell>
          <cell r="AS8074">
            <v>30.704033523686434</v>
          </cell>
          <cell r="AT8074">
            <v>31.564916652580123</v>
          </cell>
          <cell r="AU8074">
            <v>32.526391795788186</v>
          </cell>
          <cell r="AV8074">
            <v>33.554581403795623</v>
          </cell>
          <cell r="AW8074">
            <v>34.724188466117141</v>
          </cell>
          <cell r="AX8074">
            <v>35.93123289473597</v>
          </cell>
          <cell r="AY8074">
            <v>37.176732528752048</v>
          </cell>
          <cell r="AZ8074">
            <v>38.460194532018775</v>
          </cell>
          <cell r="BA8074">
            <v>39.783130420039967</v>
          </cell>
          <cell r="BB8074">
            <v>41.147373983326681</v>
          </cell>
          <cell r="BC8074">
            <v>42.531259664731444</v>
          </cell>
          <cell r="BD8074">
            <v>43.470338802324122</v>
          </cell>
          <cell r="BE8074">
            <v>44.448461310793107</v>
          </cell>
          <cell r="BF8074">
            <v>45.448818814917843</v>
          </cell>
          <cell r="BG8074">
            <v>46.471484832151212</v>
          </cell>
          <cell r="BH8074">
            <v>47.516941619846307</v>
          </cell>
          <cell r="BI8074">
            <v>48.586154016206294</v>
          </cell>
          <cell r="BJ8074">
            <v>49.679261408393486</v>
          </cell>
          <cell r="BK8074">
            <v>50.797241441561823</v>
          </cell>
          <cell r="BL8074">
            <v>51.940020370244333</v>
          </cell>
          <cell r="BM8074">
            <v>53.108444248434978</v>
          </cell>
          <cell r="BN8074">
            <v>54.303896798124228</v>
          </cell>
          <cell r="BO8074">
            <v>55.525356773314925</v>
          </cell>
          <cell r="BP8074">
            <v>56.774973933484716</v>
          </cell>
          <cell r="BQ8074">
            <v>58.052487377868729</v>
          </cell>
          <cell r="BR8074">
            <v>59.358540820765555</v>
          </cell>
          <cell r="BS8074">
            <v>60.69362941459454</v>
          </cell>
          <cell r="BT8074">
            <v>62.059705030453522</v>
          </cell>
          <cell r="BU8074">
            <v>63.456173221957684</v>
          </cell>
          <cell r="BV8074">
            <v>64.883474197393127</v>
          </cell>
          <cell r="BW8074">
            <v>66.343430498874113</v>
          </cell>
          <cell r="BX8074">
            <v>67.836130942681294</v>
          </cell>
          <cell r="BY8074">
            <v>69.362653864190065</v>
          </cell>
          <cell r="BZ8074">
            <v>70.923504331046217</v>
          </cell>
          <cell r="CA8074">
            <v>72.519138073656151</v>
          </cell>
          <cell r="CB8074">
            <v>74.150836306224775</v>
          </cell>
          <cell r="EM8074">
            <v>24.61</v>
          </cell>
          <cell r="EN8074">
            <v>29.98</v>
          </cell>
          <cell r="EO8074">
            <v>30.49</v>
          </cell>
          <cell r="EP8074">
            <v>25.01</v>
          </cell>
          <cell r="EQ8074">
            <v>24.82937553441803</v>
          </cell>
          <cell r="ER8074">
            <v>26.960543451731493</v>
          </cell>
          <cell r="ES8074">
            <v>28.066808422054013</v>
          </cell>
          <cell r="ET8074">
            <v>28.853748738341704</v>
          </cell>
          <cell r="EU8074">
            <v>29.732641038474512</v>
          </cell>
          <cell r="EV8074">
            <v>30.672517577080725</v>
          </cell>
          <cell r="EW8074">
            <v>31.74166496847916</v>
          </cell>
          <cell r="EX8074">
            <v>32.845034162914722</v>
          </cell>
          <cell r="EY8074">
            <v>33.983555575441841</v>
          </cell>
          <cell r="EZ8074">
            <v>35.156778700504006</v>
          </cell>
          <cell r="FA8074">
            <v>36.366085226798234</v>
          </cell>
          <cell r="FB8074">
            <v>37.61315143724417</v>
          </cell>
          <cell r="FC8074">
            <v>38.878172668674473</v>
          </cell>
          <cell r="FD8074">
            <v>39.736592596715148</v>
          </cell>
          <cell r="FE8074">
            <v>40.630702389727183</v>
          </cell>
          <cell r="FF8074">
            <v>41.545137374309043</v>
          </cell>
          <cell r="FG8074">
            <v>42.479964753366296</v>
          </cell>
          <cell r="FH8074">
            <v>43.43562536229372</v>
          </cell>
          <cell r="FI8074">
            <v>44.413001167592085</v>
          </cell>
          <cell r="FJ8074">
            <v>45.412219584207648</v>
          </cell>
          <cell r="FK8074">
            <v>46.434174285579729</v>
          </cell>
          <cell r="FL8074">
            <v>47.478797860373206</v>
          </cell>
          <cell r="FM8074">
            <v>48.546863693470719</v>
          </cell>
          <cell r="FN8074">
            <v>49.639636656472483</v>
          </cell>
          <cell r="FO8074">
            <v>50.756183220051405</v>
          </cell>
          <cell r="FP8074">
            <v>51.898468496946379</v>
          </cell>
          <cell r="FQ8074">
            <v>53.066253995632202</v>
          </cell>
          <cell r="FR8074">
            <v>54.2601281406194</v>
          </cell>
          <cell r="FS8074">
            <v>55.480543554788362</v>
          </cell>
          <cell r="FT8074">
            <v>56.729284459489868</v>
          </cell>
          <cell r="FU8074">
            <v>58.005807466416734</v>
          </cell>
          <cell r="FV8074">
            <v>59.310514973567336</v>
          </cell>
          <cell r="FW8074">
            <v>60.645072981609715</v>
          </cell>
          <cell r="FX8074">
            <v>62.009562678233166</v>
          </cell>
          <cell r="FY8074">
            <v>63.404969778632811</v>
          </cell>
          <cell r="FZ8074">
            <v>64.831755969278731</v>
          </cell>
          <cell r="GA8074">
            <v>66.290337837066545</v>
          </cell>
          <cell r="GB8074">
            <v>67.781886550390425</v>
          </cell>
          <cell r="ID8074" t="str">
            <v>Off</v>
          </cell>
        </row>
        <row r="8075">
          <cell r="B8075">
            <v>12</v>
          </cell>
          <cell r="D8075">
            <v>4</v>
          </cell>
          <cell r="AD8075">
            <v>18.59</v>
          </cell>
          <cell r="AE8075">
            <v>11.23</v>
          </cell>
          <cell r="AF8075">
            <v>17.95</v>
          </cell>
          <cell r="AG8075">
            <v>18.77</v>
          </cell>
          <cell r="AH8075">
            <v>21.43</v>
          </cell>
          <cell r="AI8075">
            <v>45.29</v>
          </cell>
          <cell r="AJ8075">
            <v>25.69</v>
          </cell>
          <cell r="AK8075">
            <v>48.36</v>
          </cell>
          <cell r="AL8075">
            <v>41.6</v>
          </cell>
          <cell r="AM8075">
            <v>29.6</v>
          </cell>
          <cell r="AN8075">
            <v>35.79</v>
          </cell>
          <cell r="AO8075">
            <v>30.7</v>
          </cell>
          <cell r="AP8075">
            <v>27.02</v>
          </cell>
          <cell r="AQ8075">
            <v>27.241411394342766</v>
          </cell>
          <cell r="AR8075">
            <v>29.580458781693359</v>
          </cell>
          <cell r="AS8075">
            <v>30.794501731669971</v>
          </cell>
          <cell r="AT8075">
            <v>31.658026530281898</v>
          </cell>
          <cell r="AU8075">
            <v>32.622497555672247</v>
          </cell>
          <cell r="AV8075">
            <v>33.653924094361088</v>
          </cell>
          <cell r="AW8075">
            <v>34.827269621166849</v>
          </cell>
          <cell r="AX8075">
            <v>36.038177008665734</v>
          </cell>
          <cell r="AY8075">
            <v>37.287667438896293</v>
          </cell>
          <cell r="AZ8075">
            <v>38.575246244282084</v>
          </cell>
          <cell r="BA8075">
            <v>39.902429755387416</v>
          </cell>
          <cell r="BB8075">
            <v>41.271058512947278</v>
          </cell>
          <cell r="BC8075">
            <v>42.659387885236328</v>
          </cell>
          <cell r="BD8075">
            <v>43.601285189445647</v>
          </cell>
          <cell r="BE8075">
            <v>44.582354112531064</v>
          </cell>
          <cell r="BF8075">
            <v>45.585725111029113</v>
          </cell>
          <cell r="BG8075">
            <v>46.611471735917085</v>
          </cell>
          <cell r="BH8075">
            <v>47.660077755766871</v>
          </cell>
          <cell r="BI8075">
            <v>48.732510957703688</v>
          </cell>
          <cell r="BJ8075">
            <v>49.828911140107621</v>
          </cell>
          <cell r="BK8075">
            <v>50.95025893028911</v>
          </cell>
          <cell r="BL8075">
            <v>52.096480212428517</v>
          </cell>
          <cell r="BM8075">
            <v>53.26842368674231</v>
          </cell>
          <cell r="BN8075">
            <v>54.467477514620214</v>
          </cell>
          <cell r="BO8075">
            <v>55.692616777967089</v>
          </cell>
          <cell r="BP8075">
            <v>56.945998285703638</v>
          </cell>
          <cell r="BQ8075">
            <v>58.227360055445246</v>
          </cell>
          <cell r="BR8075">
            <v>59.537347684234</v>
          </cell>
          <cell r="BS8075">
            <v>60.876457818204692</v>
          </cell>
          <cell r="BT8075">
            <v>62.246648633988841</v>
          </cell>
          <cell r="BU8075">
            <v>63.647323520193957</v>
          </cell>
          <cell r="BV8075">
            <v>65.078923803782544</v>
          </cell>
          <cell r="BW8075">
            <v>66.543277994994426</v>
          </cell>
          <cell r="BX8075">
            <v>68.040474896139116</v>
          </cell>
          <cell r="BY8075">
            <v>69.571596249341169</v>
          </cell>
          <cell r="BZ8075">
            <v>71.137148601998987</v>
          </cell>
          <cell r="CA8075">
            <v>72.737588820400561</v>
          </cell>
          <cell r="CB8075">
            <v>74.374202239421322</v>
          </cell>
          <cell r="EM8075">
            <v>24.05</v>
          </cell>
          <cell r="EN8075">
            <v>29.74</v>
          </cell>
          <cell r="EO8075">
            <v>30.38</v>
          </cell>
          <cell r="EP8075">
            <v>25</v>
          </cell>
          <cell r="EQ8075">
            <v>25.204858803055853</v>
          </cell>
          <cell r="ER8075">
            <v>27.369040323550482</v>
          </cell>
          <cell r="ES8075">
            <v>28.492322105542165</v>
          </cell>
          <cell r="ET8075">
            <v>29.291290275982512</v>
          </cell>
          <cell r="EU8075">
            <v>30.183657990074249</v>
          </cell>
          <cell r="EV8075">
            <v>31.137975660955856</v>
          </cell>
          <cell r="EW8075">
            <v>32.223602536238758</v>
          </cell>
          <cell r="EX8075">
            <v>33.343983168639653</v>
          </cell>
          <cell r="EY8075">
            <v>34.500062397202342</v>
          </cell>
          <cell r="EZ8075">
            <v>35.691382535420139</v>
          </cell>
          <cell r="FA8075">
            <v>36.919346553837357</v>
          </cell>
          <cell r="FB8075">
            <v>38.185657395399041</v>
          </cell>
          <cell r="FC8075">
            <v>39.47019604481526</v>
          </cell>
          <cell r="FD8075">
            <v>40.341677636422695</v>
          </cell>
          <cell r="FE8075">
            <v>41.249402398714899</v>
          </cell>
          <cell r="FF8075">
            <v>42.177761945807845</v>
          </cell>
          <cell r="FG8075">
            <v>43.126824330049118</v>
          </cell>
          <cell r="FH8075">
            <v>44.097037153744331</v>
          </cell>
          <cell r="FI8075">
            <v>45.08929585279764</v>
          </cell>
          <cell r="FJ8075">
            <v>46.103729774340884</v>
          </cell>
          <cell r="FK8075">
            <v>47.141246234538407</v>
          </cell>
          <cell r="FL8075">
            <v>48.201776658427569</v>
          </cell>
          <cell r="FM8075">
            <v>49.286106297874085</v>
          </cell>
          <cell r="FN8075">
            <v>50.395519536103087</v>
          </cell>
          <cell r="FO8075">
            <v>51.529068077319664</v>
          </cell>
          <cell r="FP8075">
            <v>52.688747488622909</v>
          </cell>
          <cell r="FQ8075">
            <v>53.874315373283906</v>
          </cell>
          <cell r="FR8075">
            <v>55.086369063873057</v>
          </cell>
          <cell r="FS8075">
            <v>56.325368077539501</v>
          </cell>
          <cell r="FT8075">
            <v>57.593124198731353</v>
          </cell>
          <cell r="FU8075">
            <v>58.889085418388191</v>
          </cell>
          <cell r="FV8075">
            <v>60.213660070117086</v>
          </cell>
          <cell r="FW8075">
            <v>61.568539965760948</v>
          </cell>
          <cell r="FX8075">
            <v>62.953807268818579</v>
          </cell>
          <cell r="FY8075">
            <v>64.370462850981838</v>
          </cell>
          <cell r="FZ8075">
            <v>65.818975390450589</v>
          </cell>
          <cell r="GA8075">
            <v>67.299767598446124</v>
          </cell>
          <cell r="GB8075">
            <v>68.814028718931652</v>
          </cell>
          <cell r="ID8075" t="str">
            <v>Off</v>
          </cell>
        </row>
        <row r="8076">
          <cell r="B8076">
            <v>12</v>
          </cell>
          <cell r="D8076">
            <v>5</v>
          </cell>
          <cell r="AD8076">
            <v>19</v>
          </cell>
          <cell r="AE8076">
            <v>11.84</v>
          </cell>
          <cell r="AF8076">
            <v>21.68</v>
          </cell>
          <cell r="AG8076">
            <v>20.03</v>
          </cell>
          <cell r="AH8076">
            <v>23.28</v>
          </cell>
          <cell r="AI8076">
            <v>52</v>
          </cell>
          <cell r="AJ8076">
            <v>27.1</v>
          </cell>
          <cell r="AK8076">
            <v>50.15</v>
          </cell>
          <cell r="AL8076">
            <v>44.05</v>
          </cell>
          <cell r="AM8076">
            <v>29.91</v>
          </cell>
          <cell r="AN8076">
            <v>37</v>
          </cell>
          <cell r="AO8076">
            <v>31.71</v>
          </cell>
          <cell r="AP8076">
            <v>27.02</v>
          </cell>
          <cell r="AQ8076">
            <v>28.87186464959094</v>
          </cell>
          <cell r="AR8076">
            <v>31.371448746184907</v>
          </cell>
          <cell r="AS8076">
            <v>32.664522872348464</v>
          </cell>
          <cell r="AT8076">
            <v>33.581581117954983</v>
          </cell>
          <cell r="AU8076">
            <v>34.606114301003345</v>
          </cell>
          <cell r="AV8076">
            <v>35.701625239236826</v>
          </cell>
          <cell r="AW8076">
            <v>36.948266981520966</v>
          </cell>
          <cell r="AX8076">
            <v>38.234848265081993</v>
          </cell>
          <cell r="AY8076">
            <v>39.56245796964452</v>
          </cell>
          <cell r="AZ8076">
            <v>40.930561160447951</v>
          </cell>
          <cell r="BA8076">
            <v>42.340782875516226</v>
          </cell>
          <cell r="BB8076">
            <v>43.795071579502306</v>
          </cell>
          <cell r="BC8076">
            <v>45.270265242681837</v>
          </cell>
          <cell r="BD8076">
            <v>46.269731318430019</v>
          </cell>
          <cell r="BE8076">
            <v>47.310843569869284</v>
          </cell>
          <cell r="BF8076">
            <v>48.375624880676355</v>
          </cell>
          <cell r="BG8076">
            <v>49.464149512332931</v>
          </cell>
          <cell r="BH8076">
            <v>50.576928658262723</v>
          </cell>
          <cell r="BI8076">
            <v>51.714997808755385</v>
          </cell>
          <cell r="BJ8076">
            <v>52.878497121107685</v>
          </cell>
          <cell r="BK8076">
            <v>54.068475630648777</v>
          </cell>
          <cell r="BL8076">
            <v>55.284845316295176</v>
          </cell>
          <cell r="BM8076">
            <v>56.528510112479211</v>
          </cell>
          <cell r="BN8076">
            <v>57.800952866395008</v>
          </cell>
          <cell r="BO8076">
            <v>59.10106793577107</v>
          </cell>
          <cell r="BP8076">
            <v>60.431161280848343</v>
          </cell>
          <cell r="BQ8076">
            <v>61.790944243641022</v>
          </cell>
          <cell r="BR8076">
            <v>63.181103775910358</v>
          </cell>
          <cell r="BS8076">
            <v>64.602163576594705</v>
          </cell>
          <cell r="BT8076">
            <v>66.056217511757509</v>
          </cell>
          <cell r="BU8076">
            <v>67.542615580229366</v>
          </cell>
          <cell r="BV8076">
            <v>69.061826571559649</v>
          </cell>
          <cell r="BW8076">
            <v>70.615801479360556</v>
          </cell>
          <cell r="BX8076">
            <v>72.204628810374587</v>
          </cell>
          <cell r="BY8076">
            <v>73.829459355257654</v>
          </cell>
          <cell r="BZ8076">
            <v>75.490826419980124</v>
          </cell>
          <cell r="CA8076">
            <v>77.189214698479759</v>
          </cell>
          <cell r="CB8076">
            <v>78.925991402696297</v>
          </cell>
          <cell r="EM8076">
            <v>24.28</v>
          </cell>
          <cell r="EN8076">
            <v>30.74</v>
          </cell>
          <cell r="EO8076">
            <v>31.44</v>
          </cell>
          <cell r="EP8076">
            <v>25.07</v>
          </cell>
          <cell r="EQ8076">
            <v>26.788217866959471</v>
          </cell>
          <cell r="ER8076">
            <v>29.107410069091625</v>
          </cell>
          <cell r="ES8076">
            <v>30.307164633966543</v>
          </cell>
          <cell r="ET8076">
            <v>31.158039919582954</v>
          </cell>
          <cell r="EU8076">
            <v>32.108633809258102</v>
          </cell>
          <cell r="EV8076">
            <v>33.125083077263781</v>
          </cell>
          <cell r="EW8076">
            <v>34.281756226007801</v>
          </cell>
          <cell r="EX8076">
            <v>35.47548652870487</v>
          </cell>
          <cell r="EY8076">
            <v>36.707284281975873</v>
          </cell>
          <cell r="EZ8076">
            <v>37.976653156640644</v>
          </cell>
          <cell r="FA8076">
            <v>39.285100913737672</v>
          </cell>
          <cell r="FB8076">
            <v>40.634435399634448</v>
          </cell>
          <cell r="FC8076">
            <v>42.003166159660758</v>
          </cell>
          <cell r="FD8076">
            <v>42.930502004183595</v>
          </cell>
          <cell r="FE8076">
            <v>43.896478471377613</v>
          </cell>
          <cell r="FF8076">
            <v>44.884415831182693</v>
          </cell>
          <cell r="FG8076">
            <v>45.894382985721194</v>
          </cell>
          <cell r="FH8076">
            <v>46.926854236219341</v>
          </cell>
          <cell r="FI8076">
            <v>47.982790342912566</v>
          </cell>
          <cell r="FJ8076">
            <v>49.062321348118793</v>
          </cell>
          <cell r="FK8076">
            <v>50.166420579584191</v>
          </cell>
          <cell r="FL8076">
            <v>51.295006368598081</v>
          </cell>
          <cell r="FM8076">
            <v>52.448917413762175</v>
          </cell>
          <cell r="FN8076">
            <v>53.629529547021576</v>
          </cell>
          <cell r="FO8076">
            <v>54.835816918940814</v>
          </cell>
          <cell r="FP8076">
            <v>56.069919071460696</v>
          </cell>
          <cell r="FQ8076">
            <v>57.331568178685437</v>
          </cell>
          <cell r="FR8076">
            <v>58.621401615916831</v>
          </cell>
          <cell r="FS8076">
            <v>59.939905287388207</v>
          </cell>
          <cell r="FT8076">
            <v>61.289021947437483</v>
          </cell>
          <cell r="FU8076">
            <v>62.668148504676175</v>
          </cell>
          <cell r="FV8076">
            <v>64.077719916691365</v>
          </cell>
          <cell r="FW8076">
            <v>65.519546376297896</v>
          </cell>
          <cell r="FX8076">
            <v>66.993710002816101</v>
          </cell>
          <cell r="FY8076">
            <v>68.501278535762751</v>
          </cell>
          <cell r="FZ8076">
            <v>70.042746793075565</v>
          </cell>
          <cell r="GA8076">
            <v>71.618564488929962</v>
          </cell>
          <cell r="GB8076">
            <v>73.230000165270027</v>
          </cell>
          <cell r="ID8076" t="str">
            <v>Off</v>
          </cell>
        </row>
        <row r="8077">
          <cell r="B8077">
            <v>12</v>
          </cell>
          <cell r="D8077">
            <v>6</v>
          </cell>
          <cell r="AD8077">
            <v>20.85</v>
          </cell>
          <cell r="AE8077">
            <v>12.5</v>
          </cell>
          <cell r="AF8077">
            <v>30.85</v>
          </cell>
          <cell r="AG8077">
            <v>32.5</v>
          </cell>
          <cell r="AH8077">
            <v>29.59</v>
          </cell>
          <cell r="AI8077">
            <v>75.12</v>
          </cell>
          <cell r="AJ8077">
            <v>28.73</v>
          </cell>
          <cell r="AK8077">
            <v>56.12</v>
          </cell>
          <cell r="AL8077">
            <v>46.62</v>
          </cell>
          <cell r="AM8077">
            <v>34.340000000000003</v>
          </cell>
          <cell r="AN8077">
            <v>43.6</v>
          </cell>
          <cell r="AO8077">
            <v>36.11</v>
          </cell>
          <cell r="AP8077">
            <v>29.36</v>
          </cell>
          <cell r="AQ8077">
            <v>30.279578442922269</v>
          </cell>
          <cell r="AR8077">
            <v>32.195678165480679</v>
          </cell>
          <cell r="AS8077">
            <v>33.561790961562892</v>
          </cell>
          <cell r="AT8077">
            <v>34.75494164226</v>
          </cell>
          <cell r="AU8077">
            <v>36.244092593799877</v>
          </cell>
          <cell r="AV8077">
            <v>38.03065859820277</v>
          </cell>
          <cell r="AW8077">
            <v>40.242818371790946</v>
          </cell>
          <cell r="AX8077">
            <v>42.541803702820665</v>
          </cell>
          <cell r="AY8077">
            <v>44.929063816074937</v>
          </cell>
          <cell r="AZ8077">
            <v>47.404608012367248</v>
          </cell>
          <cell r="BA8077">
            <v>49.9679679126737</v>
          </cell>
          <cell r="BB8077">
            <v>52.628532642668127</v>
          </cell>
          <cell r="BC8077">
            <v>55.311704310464272</v>
          </cell>
          <cell r="BD8077">
            <v>56.498715604522225</v>
          </cell>
          <cell r="BE8077">
            <v>57.769796601725815</v>
          </cell>
          <cell r="BF8077">
            <v>59.069781494926502</v>
          </cell>
          <cell r="BG8077">
            <v>60.398740786227343</v>
          </cell>
          <cell r="BH8077">
            <v>61.758090166863035</v>
          </cell>
          <cell r="BI8077">
            <v>63.147320189706605</v>
          </cell>
          <cell r="BJ8077">
            <v>64.568474403078696</v>
          </cell>
          <cell r="BK8077">
            <v>66.021053062691763</v>
          </cell>
          <cell r="BL8077">
            <v>67.506422561325991</v>
          </cell>
          <cell r="BM8077">
            <v>69.025388140781999</v>
          </cell>
          <cell r="BN8077">
            <v>70.578795146152601</v>
          </cell>
          <cell r="BO8077">
            <v>72.166626046141431</v>
          </cell>
          <cell r="BP8077">
            <v>73.790455116176332</v>
          </cell>
          <cell r="BQ8077">
            <v>75.450990351348963</v>
          </cell>
          <cell r="BR8077">
            <v>77.148368710671676</v>
          </cell>
          <cell r="BS8077">
            <v>78.884020607505619</v>
          </cell>
          <cell r="BT8077">
            <v>80.65885406217582</v>
          </cell>
          <cell r="BU8077">
            <v>82.474212834697255</v>
          </cell>
          <cell r="BV8077">
            <v>84.329564528098388</v>
          </cell>
          <cell r="BW8077">
            <v>86.227124779094879</v>
          </cell>
          <cell r="BX8077">
            <v>88.166983536976176</v>
          </cell>
          <cell r="BY8077">
            <v>90.150645139591788</v>
          </cell>
          <cell r="BZ8077">
            <v>92.179550777893695</v>
          </cell>
          <cell r="CA8077">
            <v>94.253181931853334</v>
          </cell>
          <cell r="CB8077">
            <v>96.373716370848925</v>
          </cell>
          <cell r="EM8077">
            <v>22.78</v>
          </cell>
          <cell r="EN8077">
            <v>33.15</v>
          </cell>
          <cell r="EO8077">
            <v>35.54</v>
          </cell>
          <cell r="EP8077">
            <v>26.37</v>
          </cell>
          <cell r="EQ8077">
            <v>27.1959292758808</v>
          </cell>
          <cell r="ER8077">
            <v>28.916894864568309</v>
          </cell>
          <cell r="ES8077">
            <v>30.143883775763403</v>
          </cell>
          <cell r="ET8077">
            <v>31.215524901444017</v>
          </cell>
          <cell r="EU8077">
            <v>32.553021856216034</v>
          </cell>
          <cell r="EV8077">
            <v>34.157645341778171</v>
          </cell>
          <cell r="EW8077">
            <v>36.144520451775456</v>
          </cell>
          <cell r="EX8077">
            <v>38.209378870687367</v>
          </cell>
          <cell r="EY8077">
            <v>40.353522235350688</v>
          </cell>
          <cell r="EZ8077">
            <v>42.576958899391158</v>
          </cell>
          <cell r="FA8077">
            <v>44.879268183147332</v>
          </cell>
          <cell r="FB8077">
            <v>47.268883030897776</v>
          </cell>
          <cell r="FC8077">
            <v>49.67880254315201</v>
          </cell>
          <cell r="FD8077">
            <v>50.744929512644795</v>
          </cell>
          <cell r="FE8077">
            <v>51.886564590855244</v>
          </cell>
          <cell r="FF8077">
            <v>53.054160014346458</v>
          </cell>
          <cell r="FG8077">
            <v>54.247779105341117</v>
          </cell>
          <cell r="FH8077">
            <v>55.468693382158662</v>
          </cell>
          <cell r="FI8077">
            <v>56.71644527937886</v>
          </cell>
          <cell r="FJ8077">
            <v>57.992870231920485</v>
          </cell>
          <cell r="FK8077">
            <v>59.297519389072953</v>
          </cell>
          <cell r="FL8077">
            <v>60.631619991218209</v>
          </cell>
          <cell r="FM8077">
            <v>61.995895274946236</v>
          </cell>
          <cell r="FN8077">
            <v>63.391104496050552</v>
          </cell>
          <cell r="FO8077">
            <v>64.817231908608633</v>
          </cell>
          <cell r="FP8077">
            <v>66.275691465039856</v>
          </cell>
          <cell r="FQ8077">
            <v>67.767119058755867</v>
          </cell>
          <cell r="FR8077">
            <v>69.291637700967726</v>
          </cell>
          <cell r="FS8077">
            <v>70.850532132831177</v>
          </cell>
          <cell r="FT8077">
            <v>72.444617902574137</v>
          </cell>
          <cell r="FU8077">
            <v>74.075101922716854</v>
          </cell>
          <cell r="FV8077">
            <v>75.741506015189188</v>
          </cell>
          <cell r="FW8077">
            <v>77.44582017795409</v>
          </cell>
          <cell r="FX8077">
            <v>79.188125199933992</v>
          </cell>
          <cell r="FY8077">
            <v>80.969772218359523</v>
          </cell>
          <cell r="FZ8077">
            <v>82.792055654395668</v>
          </cell>
          <cell r="GA8077">
            <v>84.654509793697983</v>
          </cell>
          <cell r="GB8077">
            <v>86.559090623272695</v>
          </cell>
          <cell r="ID8077" t="str">
            <v>Off</v>
          </cell>
        </row>
        <row r="8078">
          <cell r="B8078">
            <v>12</v>
          </cell>
          <cell r="D8078">
            <v>7</v>
          </cell>
          <cell r="AD8078">
            <v>29.07</v>
          </cell>
          <cell r="AE8078">
            <v>13.51</v>
          </cell>
          <cell r="AF8078">
            <v>48</v>
          </cell>
          <cell r="AG8078">
            <v>57</v>
          </cell>
          <cell r="AH8078">
            <v>45.94</v>
          </cell>
          <cell r="AI8078">
            <v>128.51</v>
          </cell>
          <cell r="AJ8078">
            <v>31.34</v>
          </cell>
          <cell r="AK8078">
            <v>59.52</v>
          </cell>
          <cell r="AL8078">
            <v>68.5</v>
          </cell>
          <cell r="AM8078">
            <v>53.18</v>
          </cell>
          <cell r="AN8078">
            <v>63.75</v>
          </cell>
          <cell r="AO8078">
            <v>53.88</v>
          </cell>
          <cell r="AP8078">
            <v>28.23</v>
          </cell>
          <cell r="AQ8078">
            <v>46.837939431720869</v>
          </cell>
          <cell r="AR8078">
            <v>49.956353407145961</v>
          </cell>
          <cell r="AS8078">
            <v>52.127929318855905</v>
          </cell>
          <cell r="AT8078">
            <v>54.001013744611704</v>
          </cell>
          <cell r="AU8078">
            <v>56.344815790693488</v>
          </cell>
          <cell r="AV8078">
            <v>59.159051870093151</v>
          </cell>
          <cell r="AW8078">
            <v>62.650417271335222</v>
          </cell>
          <cell r="AX8078">
            <v>66.279331683528127</v>
          </cell>
          <cell r="AY8078">
            <v>70.048110807170588</v>
          </cell>
          <cell r="AZ8078">
            <v>73.956698226915037</v>
          </cell>
          <cell r="BA8078">
            <v>78.004432975421466</v>
          </cell>
          <cell r="BB8078">
            <v>82.206155706851732</v>
          </cell>
          <cell r="BC8078">
            <v>86.443108833428326</v>
          </cell>
          <cell r="BD8078">
            <v>88.296480439010281</v>
          </cell>
          <cell r="BE8078">
            <v>90.282934160243542</v>
          </cell>
          <cell r="BF8078">
            <v>92.314577940413898</v>
          </cell>
          <cell r="BG8078">
            <v>94.391486905130932</v>
          </cell>
          <cell r="BH8078">
            <v>96.515877401599909</v>
          </cell>
          <cell r="BI8078">
            <v>98.68697708542976</v>
          </cell>
          <cell r="BJ8078">
            <v>100.9079612708744</v>
          </cell>
          <cell r="BK8078">
            <v>103.1780718363046</v>
          </cell>
          <cell r="BL8078">
            <v>105.4994032308423</v>
          </cell>
          <cell r="BM8078">
            <v>107.87323486449107</v>
          </cell>
          <cell r="BN8078">
            <v>110.30094731772776</v>
          </cell>
          <cell r="BO8078">
            <v>112.78238958294291</v>
          </cell>
          <cell r="BP8078">
            <v>115.32014059932393</v>
          </cell>
          <cell r="BQ8078">
            <v>117.91524190833496</v>
          </cell>
          <cell r="BR8078">
            <v>120.56790326042542</v>
          </cell>
          <cell r="BS8078">
            <v>123.28035345091767</v>
          </cell>
          <cell r="BT8078">
            <v>126.05410611864457</v>
          </cell>
          <cell r="BU8078">
            <v>128.89117201409343</v>
          </cell>
          <cell r="BV8078">
            <v>131.79069009614787</v>
          </cell>
          <cell r="BW8078">
            <v>134.7562140927117</v>
          </cell>
          <cell r="BX8078">
            <v>137.78783195778593</v>
          </cell>
          <cell r="BY8078">
            <v>140.88792350263586</v>
          </cell>
          <cell r="BZ8078">
            <v>144.05872615653416</v>
          </cell>
          <cell r="CA8078">
            <v>147.29939507408483</v>
          </cell>
          <cell r="CB8078">
            <v>150.61337812437222</v>
          </cell>
          <cell r="EM8078">
            <v>34.19</v>
          </cell>
          <cell r="EN8078">
            <v>40.25</v>
          </cell>
          <cell r="EO8078">
            <v>50.67</v>
          </cell>
          <cell r="EP8078">
            <v>24.88</v>
          </cell>
          <cell r="EQ8078">
            <v>41.279770919632135</v>
          </cell>
          <cell r="ER8078">
            <v>44.028128684725168</v>
          </cell>
          <cell r="ES8078">
            <v>45.942007844602728</v>
          </cell>
          <cell r="ET8078">
            <v>47.592816931134934</v>
          </cell>
          <cell r="EU8078">
            <v>49.658484480072758</v>
          </cell>
          <cell r="EV8078">
            <v>52.13876055713488</v>
          </cell>
          <cell r="EW8078">
            <v>55.215812317067666</v>
          </cell>
          <cell r="EX8078">
            <v>58.414090410420819</v>
          </cell>
          <cell r="EY8078">
            <v>61.735635737952684</v>
          </cell>
          <cell r="EZ8078">
            <v>65.180398579016867</v>
          </cell>
          <cell r="FA8078">
            <v>68.74779640200093</v>
          </cell>
          <cell r="FB8078">
            <v>72.450908749077968</v>
          </cell>
          <cell r="FC8078">
            <v>76.185070767824897</v>
          </cell>
          <cell r="FD8078">
            <v>77.818506316775625</v>
          </cell>
          <cell r="FE8078">
            <v>79.569231381752019</v>
          </cell>
          <cell r="FF8078">
            <v>81.359783887973705</v>
          </cell>
          <cell r="FG8078">
            <v>83.190230046038167</v>
          </cell>
          <cell r="FH8078">
            <v>85.062523193475229</v>
          </cell>
          <cell r="FI8078">
            <v>86.975982638522581</v>
          </cell>
          <cell r="FJ8078">
            <v>88.933406886976798</v>
          </cell>
          <cell r="FK8078">
            <v>90.934127782049529</v>
          </cell>
          <cell r="FL8078">
            <v>92.979991228599232</v>
          </cell>
          <cell r="FM8078">
            <v>95.072124811496195</v>
          </cell>
          <cell r="FN8078">
            <v>97.211745280377855</v>
          </cell>
          <cell r="FO8078">
            <v>99.398719547418338</v>
          </cell>
          <cell r="FP8078">
            <v>101.63532051403399</v>
          </cell>
          <cell r="FQ8078">
            <v>103.9224661239594</v>
          </cell>
          <cell r="FR8078">
            <v>106.26034123696013</v>
          </cell>
          <cell r="FS8078">
            <v>108.65091016148889</v>
          </cell>
          <cell r="FT8078">
            <v>111.095506915759</v>
          </cell>
          <cell r="FU8078">
            <v>113.59590363835085</v>
          </cell>
          <cell r="FV8078">
            <v>116.15134146624722</v>
          </cell>
          <cell r="FW8078">
            <v>118.76495241327194</v>
          </cell>
          <cell r="FX8078">
            <v>121.43681399609329</v>
          </cell>
          <cell r="FY8078">
            <v>124.16902361833439</v>
          </cell>
          <cell r="FZ8078">
            <v>126.96355319782394</v>
          </cell>
          <cell r="GA8078">
            <v>129.81965814534999</v>
          </cell>
          <cell r="GB8078">
            <v>132.74037717798018</v>
          </cell>
          <cell r="ID8078" t="str">
            <v>Off</v>
          </cell>
        </row>
        <row r="8079">
          <cell r="B8079">
            <v>12</v>
          </cell>
          <cell r="D8079">
            <v>8</v>
          </cell>
          <cell r="AD8079">
            <v>26.45</v>
          </cell>
          <cell r="AE8079">
            <v>15</v>
          </cell>
          <cell r="AF8079">
            <v>43.76</v>
          </cell>
          <cell r="AG8079">
            <v>56.32</v>
          </cell>
          <cell r="AH8079">
            <v>42.34</v>
          </cell>
          <cell r="AI8079">
            <v>122.8</v>
          </cell>
          <cell r="AJ8079">
            <v>37.1</v>
          </cell>
          <cell r="AK8079">
            <v>63.16</v>
          </cell>
          <cell r="AL8079">
            <v>67.5</v>
          </cell>
          <cell r="AM8079">
            <v>55.85</v>
          </cell>
          <cell r="AN8079">
            <v>64.709999999999994</v>
          </cell>
          <cell r="AO8079">
            <v>62.37</v>
          </cell>
          <cell r="AP8079">
            <v>28.74</v>
          </cell>
          <cell r="AQ8079">
            <v>34.064465335599159</v>
          </cell>
          <cell r="AR8079">
            <v>36.258525744164665</v>
          </cell>
          <cell r="AS8079">
            <v>37.808729294488586</v>
          </cell>
          <cell r="AT8079">
            <v>39.156299511227566</v>
          </cell>
          <cell r="AU8079">
            <v>40.839012019089068</v>
          </cell>
          <cell r="AV8079">
            <v>42.857719264377579</v>
          </cell>
          <cell r="AW8079">
            <v>45.358357973798107</v>
          </cell>
          <cell r="AX8079">
            <v>47.957221742379822</v>
          </cell>
          <cell r="AY8079">
            <v>50.655956541011392</v>
          </cell>
          <cell r="AZ8079">
            <v>53.454554133513817</v>
          </cell>
          <cell r="BA8079">
            <v>56.352511622706459</v>
          </cell>
          <cell r="BB8079">
            <v>59.360432313171358</v>
          </cell>
          <cell r="BC8079">
            <v>62.393842516578744</v>
          </cell>
          <cell r="BD8079">
            <v>63.732570613778762</v>
          </cell>
          <cell r="BE8079">
            <v>65.166396560820175</v>
          </cell>
          <cell r="BF8079">
            <v>66.632831455416635</v>
          </cell>
          <cell r="BG8079">
            <v>68.131946875505122</v>
          </cell>
          <cell r="BH8079">
            <v>69.665337698095016</v>
          </cell>
          <cell r="BI8079">
            <v>71.232441349892355</v>
          </cell>
          <cell r="BJ8079">
            <v>72.835551808053509</v>
          </cell>
          <cell r="BK8079">
            <v>74.474117254619372</v>
          </cell>
          <cell r="BL8079">
            <v>76.149664129070572</v>
          </cell>
          <cell r="BM8079">
            <v>77.863106693916066</v>
          </cell>
          <cell r="BN8079">
            <v>79.615415762656852</v>
          </cell>
          <cell r="BO8079">
            <v>81.406538263651768</v>
          </cell>
          <cell r="BP8079">
            <v>83.238281855543477</v>
          </cell>
          <cell r="BQ8079">
            <v>85.111426344593141</v>
          </cell>
          <cell r="BR8079">
            <v>87.026127873156099</v>
          </cell>
          <cell r="BS8079">
            <v>88.983995509551789</v>
          </cell>
          <cell r="BT8079">
            <v>90.986081366885443</v>
          </cell>
          <cell r="BU8079">
            <v>93.033872802011956</v>
          </cell>
          <cell r="BV8079">
            <v>95.126766749983986</v>
          </cell>
          <cell r="BW8079">
            <v>97.267284016154946</v>
          </cell>
          <cell r="BX8079">
            <v>99.455514086357695</v>
          </cell>
          <cell r="BY8079">
            <v>101.69316013583227</v>
          </cell>
          <cell r="BZ8079">
            <v>103.98184151430888</v>
          </cell>
          <cell r="CA8079">
            <v>106.32096957398463</v>
          </cell>
          <cell r="CB8079">
            <v>108.71300918722702</v>
          </cell>
          <cell r="EM8079">
            <v>36.71</v>
          </cell>
          <cell r="EN8079">
            <v>43.2</v>
          </cell>
          <cell r="EO8079">
            <v>58.97</v>
          </cell>
          <cell r="EP8079">
            <v>23.37</v>
          </cell>
          <cell r="EQ8079">
            <v>27.699601770805582</v>
          </cell>
          <cell r="ER8079">
            <v>29.483707259607804</v>
          </cell>
          <cell r="ES8079">
            <v>30.744258998336754</v>
          </cell>
          <cell r="ET8079">
            <v>31.840038955371895</v>
          </cell>
          <cell r="EU8079">
            <v>33.208340671054685</v>
          </cell>
          <cell r="EV8079">
            <v>34.849857314144195</v>
          </cell>
          <cell r="EW8079">
            <v>36.883257684330616</v>
          </cell>
          <cell r="EX8079">
            <v>38.99652999719612</v>
          </cell>
          <cell r="EY8079">
            <v>41.19101267792054</v>
          </cell>
          <cell r="EZ8079">
            <v>43.466699029235144</v>
          </cell>
          <cell r="FA8079">
            <v>45.823180119090118</v>
          </cell>
          <cell r="FB8079">
            <v>48.269078050063143</v>
          </cell>
          <cell r="FC8079">
            <v>50.735702839681466</v>
          </cell>
          <cell r="FD8079">
            <v>51.824292805985031</v>
          </cell>
          <cell r="FE8079">
            <v>52.990211817201377</v>
          </cell>
          <cell r="FF8079">
            <v>54.182646872410814</v>
          </cell>
          <cell r="FG8079">
            <v>55.401656175384652</v>
          </cell>
          <cell r="FH8079">
            <v>56.648536604192088</v>
          </cell>
          <cell r="FI8079">
            <v>57.922830701008508</v>
          </cell>
          <cell r="FJ8079">
            <v>59.226403818866061</v>
          </cell>
          <cell r="FK8079">
            <v>60.558807245666486</v>
          </cell>
          <cell r="FL8079">
            <v>61.92128220933818</v>
          </cell>
          <cell r="FM8079">
            <v>63.314572144635299</v>
          </cell>
          <cell r="FN8079">
            <v>64.739466470886939</v>
          </cell>
          <cell r="FO8079">
            <v>66.195922032760677</v>
          </cell>
          <cell r="FP8079">
            <v>67.685408732221688</v>
          </cell>
          <cell r="FQ8079">
            <v>69.208560670603404</v>
          </cell>
          <cell r="FR8079">
            <v>70.765504815436955</v>
          </cell>
          <cell r="FS8079">
            <v>72.357549584489405</v>
          </cell>
          <cell r="FT8079">
            <v>73.985550506058203</v>
          </cell>
          <cell r="FU8079">
            <v>75.650717027940829</v>
          </cell>
          <cell r="FV8079">
            <v>77.352558766427478</v>
          </cell>
          <cell r="FW8079">
            <v>79.093125520443323</v>
          </cell>
          <cell r="FX8079">
            <v>80.872490055608196</v>
          </cell>
          <cell r="FY8079">
            <v>82.692037312957567</v>
          </cell>
          <cell r="FZ8079">
            <v>84.553084070612343</v>
          </cell>
          <cell r="GA8079">
            <v>86.455151668198354</v>
          </cell>
          <cell r="GB8079">
            <v>88.400244422599002</v>
          </cell>
          <cell r="ID8079" t="str">
            <v>On</v>
          </cell>
        </row>
        <row r="8080">
          <cell r="B8080">
            <v>12</v>
          </cell>
          <cell r="D8080">
            <v>9</v>
          </cell>
          <cell r="AD8080">
            <v>34.56</v>
          </cell>
          <cell r="AE8080">
            <v>16.260000000000002</v>
          </cell>
          <cell r="AF8080">
            <v>48.13</v>
          </cell>
          <cell r="AG8080">
            <v>49.03</v>
          </cell>
          <cell r="AH8080">
            <v>39.369999999999997</v>
          </cell>
          <cell r="AI8080">
            <v>99.54</v>
          </cell>
          <cell r="AJ8080">
            <v>46.24</v>
          </cell>
          <cell r="AK8080">
            <v>67.55</v>
          </cell>
          <cell r="AL8080">
            <v>64.08</v>
          </cell>
          <cell r="AM8080">
            <v>45.59</v>
          </cell>
          <cell r="AN8080">
            <v>50.55</v>
          </cell>
          <cell r="AO8080">
            <v>44.13</v>
          </cell>
          <cell r="AP8080">
            <v>32.26</v>
          </cell>
          <cell r="AQ8080">
            <v>35.095949929917602</v>
          </cell>
          <cell r="AR8080">
            <v>38.210950763778889</v>
          </cell>
          <cell r="AS8080">
            <v>39.805700968357357</v>
          </cell>
          <cell r="AT8080">
            <v>40.926294779054025</v>
          </cell>
          <cell r="AU8080">
            <v>42.178631582879589</v>
          </cell>
          <cell r="AV8080">
            <v>43.516502569513982</v>
          </cell>
          <cell r="AW8080">
            <v>45.039715583931496</v>
          </cell>
          <cell r="AX8080">
            <v>46.611784215123976</v>
          </cell>
          <cell r="AY8080">
            <v>48.23405469109202</v>
          </cell>
          <cell r="AZ8080">
            <v>49.905836288866169</v>
          </cell>
          <cell r="BA8080">
            <v>51.629176854813288</v>
          </cell>
          <cell r="BB8080">
            <v>53.40641054290748</v>
          </cell>
          <cell r="BC8080">
            <v>55.209144279510404</v>
          </cell>
          <cell r="BD8080">
            <v>56.427879760313012</v>
          </cell>
          <cell r="BE8080">
            <v>57.697563579269129</v>
          </cell>
          <cell r="BF8080">
            <v>58.996120263588878</v>
          </cell>
          <cell r="BG8080">
            <v>60.323626802682114</v>
          </cell>
          <cell r="BH8080">
            <v>61.680695928750168</v>
          </cell>
          <cell r="BI8080">
            <v>63.068627320903317</v>
          </cell>
          <cell r="BJ8080">
            <v>64.487555694829922</v>
          </cell>
          <cell r="BK8080">
            <v>65.938796981318447</v>
          </cell>
          <cell r="BL8080">
            <v>67.422204828606581</v>
          </cell>
          <cell r="BM8080">
            <v>68.938894545931049</v>
          </cell>
          <cell r="BN8080">
            <v>70.490713008105814</v>
          </cell>
          <cell r="BO8080">
            <v>72.076242272571847</v>
          </cell>
          <cell r="BP8080">
            <v>73.698360749043914</v>
          </cell>
          <cell r="BQ8080">
            <v>75.356674298433887</v>
          </cell>
          <cell r="BR8080">
            <v>77.052029836231128</v>
          </cell>
          <cell r="BS8080">
            <v>78.78505117081221</v>
          </cell>
          <cell r="BT8080">
            <v>80.558354812344831</v>
          </cell>
          <cell r="BU8080">
            <v>82.371079648452707</v>
          </cell>
          <cell r="BV8080">
            <v>84.223802972682307</v>
          </cell>
          <cell r="BW8080">
            <v>86.118942777420301</v>
          </cell>
          <cell r="BX8080">
            <v>88.056586435036394</v>
          </cell>
          <cell r="BY8080">
            <v>90.038147269679797</v>
          </cell>
          <cell r="BZ8080">
            <v>92.064257568461926</v>
          </cell>
          <cell r="CA8080">
            <v>94.135511931291674</v>
          </cell>
          <cell r="CB8080">
            <v>96.253587479047752</v>
          </cell>
          <cell r="EM8080">
            <v>31.79</v>
          </cell>
          <cell r="EN8080">
            <v>39.08</v>
          </cell>
          <cell r="EO8080">
            <v>43.22</v>
          </cell>
          <cell r="EP8080">
            <v>25.76</v>
          </cell>
          <cell r="EQ8080">
            <v>28.024540303616785</v>
          </cell>
          <cell r="ER8080">
            <v>30.511906127555619</v>
          </cell>
          <cell r="ES8080">
            <v>31.785333445284735</v>
          </cell>
          <cell r="ET8080">
            <v>32.680141150292364</v>
          </cell>
          <cell r="EU8080">
            <v>33.680147227990645</v>
          </cell>
          <cell r="EV8080">
            <v>34.748453384708007</v>
          </cell>
          <cell r="EW8080">
            <v>35.964757391260861</v>
          </cell>
          <cell r="EX8080">
            <v>37.220073198437497</v>
          </cell>
          <cell r="EY8080">
            <v>38.515475785571311</v>
          </cell>
          <cell r="EZ8080">
            <v>39.850413602020851</v>
          </cell>
          <cell r="FA8080">
            <v>41.226521877867029</v>
          </cell>
          <cell r="FB8080">
            <v>42.645664463276404</v>
          </cell>
          <cell r="FC8080">
            <v>44.085169145697087</v>
          </cell>
          <cell r="FD8080">
            <v>45.058344160745918</v>
          </cell>
          <cell r="FE8080">
            <v>46.072202039738777</v>
          </cell>
          <cell r="FF8080">
            <v>47.10911525077649</v>
          </cell>
          <cell r="FG8080">
            <v>48.169145270833582</v>
          </cell>
          <cell r="FH8080">
            <v>49.252781373980298</v>
          </cell>
          <cell r="FI8080">
            <v>50.361061369698376</v>
          </cell>
          <cell r="FJ8080">
            <v>51.494092830093578</v>
          </cell>
          <cell r="FK8080">
            <v>52.652926541809151</v>
          </cell>
          <cell r="FL8080">
            <v>53.837445641193604</v>
          </cell>
          <cell r="FM8080">
            <v>55.048540716155735</v>
          </cell>
          <cell r="FN8080">
            <v>56.28768651856187</v>
          </cell>
          <cell r="FO8080">
            <v>57.553750804136726</v>
          </cell>
          <cell r="FP8080">
            <v>58.849032017835441</v>
          </cell>
          <cell r="FQ8080">
            <v>60.173215434831278</v>
          </cell>
          <cell r="FR8080">
            <v>61.52697732738109</v>
          </cell>
          <cell r="FS8080">
            <v>62.91081581401496</v>
          </cell>
          <cell r="FT8080">
            <v>64.326820209733512</v>
          </cell>
          <cell r="FU8080">
            <v>65.774302905894046</v>
          </cell>
          <cell r="FV8080">
            <v>67.253724878372481</v>
          </cell>
          <cell r="FW8080">
            <v>68.767016923321364</v>
          </cell>
          <cell r="FX8080">
            <v>70.314248808634147</v>
          </cell>
          <cell r="FY8080">
            <v>71.896549090730062</v>
          </cell>
          <cell r="FZ8080">
            <v>73.51442265851145</v>
          </cell>
          <cell r="GA8080">
            <v>75.168344307193848</v>
          </cell>
          <cell r="GB8080">
            <v>76.859653238074088</v>
          </cell>
          <cell r="ID8080" t="str">
            <v>On</v>
          </cell>
        </row>
        <row r="8081">
          <cell r="B8081">
            <v>12</v>
          </cell>
          <cell r="D8081">
            <v>10</v>
          </cell>
          <cell r="AD8081">
            <v>35.450000000000003</v>
          </cell>
          <cell r="AE8081">
            <v>17.3</v>
          </cell>
          <cell r="AF8081">
            <v>42.78</v>
          </cell>
          <cell r="AG8081">
            <v>44.87</v>
          </cell>
          <cell r="AH8081">
            <v>37.35</v>
          </cell>
          <cell r="AI8081">
            <v>90.86</v>
          </cell>
          <cell r="AJ8081">
            <v>46.19</v>
          </cell>
          <cell r="AK8081">
            <v>69.83</v>
          </cell>
          <cell r="AL8081">
            <v>64.5</v>
          </cell>
          <cell r="AM8081">
            <v>42.71</v>
          </cell>
          <cell r="AN8081">
            <v>47.27</v>
          </cell>
          <cell r="AO8081">
            <v>41.62</v>
          </cell>
          <cell r="AP8081">
            <v>32.630000000000003</v>
          </cell>
          <cell r="AQ8081">
            <v>32.472988894839304</v>
          </cell>
          <cell r="AR8081">
            <v>34.549665937020109</v>
          </cell>
          <cell r="AS8081">
            <v>36.022466022764675</v>
          </cell>
          <cell r="AT8081">
            <v>37.305266678018192</v>
          </cell>
          <cell r="AU8081">
            <v>38.906879253103654</v>
          </cell>
          <cell r="AV8081">
            <v>40.828420725364047</v>
          </cell>
          <cell r="AW8081">
            <v>43.208391409122555</v>
          </cell>
          <cell r="AX8081">
            <v>45.681825279982114</v>
          </cell>
          <cell r="AY8081">
            <v>48.250285792176186</v>
          </cell>
          <cell r="AZ8081">
            <v>50.91377248918819</v>
          </cell>
          <cell r="BA8081">
            <v>53.67179545559614</v>
          </cell>
          <cell r="BB8081">
            <v>56.534452603697815</v>
          </cell>
          <cell r="BC8081">
            <v>59.421387658003397</v>
          </cell>
          <cell r="BD8081">
            <v>60.696418162777505</v>
          </cell>
          <cell r="BE8081">
            <v>62.061937608177914</v>
          </cell>
          <cell r="BF8081">
            <v>63.458510934839012</v>
          </cell>
          <cell r="BG8081">
            <v>64.886209265265308</v>
          </cell>
          <cell r="BH8081">
            <v>66.346552749232188</v>
          </cell>
          <cell r="BI8081">
            <v>67.839000028629883</v>
          </cell>
          <cell r="BJ8081">
            <v>69.36574111320499</v>
          </cell>
          <cell r="BK8081">
            <v>70.926244954508931</v>
          </cell>
          <cell r="BL8081">
            <v>72.521971722720139</v>
          </cell>
          <cell r="BM8081">
            <v>74.153789736551531</v>
          </cell>
          <cell r="BN8081">
            <v>75.822616548368657</v>
          </cell>
          <cell r="BO8081">
            <v>77.528414841813586</v>
          </cell>
          <cell r="BP8081">
            <v>79.27289353923392</v>
          </cell>
          <cell r="BQ8081">
            <v>81.056802966030133</v>
          </cell>
          <cell r="BR8081">
            <v>82.880290787942911</v>
          </cell>
          <cell r="BS8081">
            <v>84.744891571034572</v>
          </cell>
          <cell r="BT8081">
            <v>86.651595927065173</v>
          </cell>
          <cell r="BU8081">
            <v>88.601832262232222</v>
          </cell>
          <cell r="BV8081">
            <v>90.595026508104468</v>
          </cell>
          <cell r="BW8081">
            <v>92.633571263473087</v>
          </cell>
          <cell r="BX8081">
            <v>94.717556210235557</v>
          </cell>
          <cell r="BY8081">
            <v>96.84860112204926</v>
          </cell>
          <cell r="BZ8081">
            <v>99.028251056020039</v>
          </cell>
          <cell r="CA8081">
            <v>101.25594613207488</v>
          </cell>
          <cell r="CB8081">
            <v>103.53403101935308</v>
          </cell>
          <cell r="EM8081">
            <v>31.57</v>
          </cell>
          <cell r="EN8081">
            <v>35.57</v>
          </cell>
          <cell r="EO8081">
            <v>40.9</v>
          </cell>
          <cell r="EP8081">
            <v>26.63</v>
          </cell>
          <cell r="EQ8081">
            <v>26.50186007568405</v>
          </cell>
          <cell r="ER8081">
            <v>28.196678023378652</v>
          </cell>
          <cell r="ES8081">
            <v>29.398659827956582</v>
          </cell>
          <cell r="ET8081">
            <v>30.445579271701636</v>
          </cell>
          <cell r="EU8081">
            <v>31.752687542450207</v>
          </cell>
          <cell r="EV8081">
            <v>33.320896227902068</v>
          </cell>
          <cell r="EW8081">
            <v>35.263238223258767</v>
          </cell>
          <cell r="EX8081">
            <v>37.281857407475442</v>
          </cell>
          <cell r="EY8081">
            <v>39.378029747031924</v>
          </cell>
          <cell r="EZ8081">
            <v>41.551754869355847</v>
          </cell>
          <cell r="FA8081">
            <v>43.802632944606962</v>
          </cell>
          <cell r="FB8081">
            <v>46.13890508233137</v>
          </cell>
          <cell r="FC8081">
            <v>48.494990908140679</v>
          </cell>
          <cell r="FD8081">
            <v>49.535568975628713</v>
          </cell>
          <cell r="FE8081">
            <v>50.649996889542685</v>
          </cell>
          <cell r="FF8081">
            <v>51.789768501218596</v>
          </cell>
          <cell r="FG8081">
            <v>52.954941855164421</v>
          </cell>
          <cell r="FH8081">
            <v>54.146757576219827</v>
          </cell>
          <cell r="FI8081">
            <v>55.364773851131282</v>
          </cell>
          <cell r="FJ8081">
            <v>56.610777990948478</v>
          </cell>
          <cell r="FK8081">
            <v>57.884336596339956</v>
          </cell>
          <cell r="FL8081">
            <v>59.186641341588633</v>
          </cell>
          <cell r="FM8081">
            <v>60.518400879079593</v>
          </cell>
          <cell r="FN8081">
            <v>61.880364041773127</v>
          </cell>
          <cell r="FO8081">
            <v>63.272500375038177</v>
          </cell>
          <cell r="FP8081">
            <v>64.696204564811495</v>
          </cell>
          <cell r="FQ8081">
            <v>66.152088966760104</v>
          </cell>
          <cell r="FR8081">
            <v>67.6402740938682</v>
          </cell>
          <cell r="FS8081">
            <v>69.162012336397495</v>
          </cell>
          <cell r="FT8081">
            <v>70.718112152551186</v>
          </cell>
          <cell r="FU8081">
            <v>72.309739293387793</v>
          </cell>
          <cell r="FV8081">
            <v>73.936425250101806</v>
          </cell>
          <cell r="FW8081">
            <v>75.600122670741285</v>
          </cell>
          <cell r="FX8081">
            <v>77.300904746508508</v>
          </cell>
          <cell r="FY8081">
            <v>79.040093407299153</v>
          </cell>
          <cell r="FZ8081">
            <v>80.818949605326793</v>
          </cell>
          <cell r="GA8081">
            <v>82.637016411190743</v>
          </cell>
          <cell r="GB8081">
            <v>84.496207356585117</v>
          </cell>
          <cell r="ID8081" t="str">
            <v>On</v>
          </cell>
        </row>
        <row r="8082">
          <cell r="B8082">
            <v>12</v>
          </cell>
          <cell r="D8082">
            <v>11</v>
          </cell>
          <cell r="AD8082">
            <v>35.04</v>
          </cell>
          <cell r="AE8082">
            <v>17.329999999999998</v>
          </cell>
          <cell r="AF8082">
            <v>38.729999999999997</v>
          </cell>
          <cell r="AG8082">
            <v>45.63</v>
          </cell>
          <cell r="AH8082">
            <v>36.33</v>
          </cell>
          <cell r="AI8082">
            <v>88.53</v>
          </cell>
          <cell r="AJ8082">
            <v>43.75</v>
          </cell>
          <cell r="AK8082">
            <v>72.05</v>
          </cell>
          <cell r="AL8082">
            <v>63.56</v>
          </cell>
          <cell r="AM8082">
            <v>43.82</v>
          </cell>
          <cell r="AN8082">
            <v>46.26</v>
          </cell>
          <cell r="AO8082">
            <v>38.4</v>
          </cell>
          <cell r="AP8082">
            <v>30.95</v>
          </cell>
          <cell r="AQ8082">
            <v>38.373682521701532</v>
          </cell>
          <cell r="AR8082">
            <v>40.887443470015405</v>
          </cell>
          <cell r="AS8082">
            <v>42.647218838024514</v>
          </cell>
          <cell r="AT8082">
            <v>44.16957145654721</v>
          </cell>
          <cell r="AU8082">
            <v>46.07081193077294</v>
          </cell>
          <cell r="AV8082">
            <v>48.350973024929246</v>
          </cell>
          <cell r="AW8082">
            <v>51.176014562316837</v>
          </cell>
          <cell r="AX8082">
            <v>54.112059118322769</v>
          </cell>
          <cell r="AY8082">
            <v>57.160975313925555</v>
          </cell>
          <cell r="AZ8082">
            <v>60.322732353967723</v>
          </cell>
          <cell r="BA8082">
            <v>63.596797834965891</v>
          </cell>
          <cell r="BB8082">
            <v>66.995124544688977</v>
          </cell>
          <cell r="BC8082">
            <v>70.42221970827967</v>
          </cell>
          <cell r="BD8082">
            <v>71.933065137216232</v>
          </cell>
          <cell r="BE8082">
            <v>73.551383931412957</v>
          </cell>
          <cell r="BF8082">
            <v>75.206511840331416</v>
          </cell>
          <cell r="BG8082">
            <v>76.898521686360311</v>
          </cell>
          <cell r="BH8082">
            <v>78.629208411397869</v>
          </cell>
          <cell r="BI8082">
            <v>80.397956135627453</v>
          </cell>
          <cell r="BJ8082">
            <v>82.207335436360935</v>
          </cell>
          <cell r="BK8082">
            <v>84.056742407345681</v>
          </cell>
          <cell r="BL8082">
            <v>85.9478791404064</v>
          </cell>
          <cell r="BM8082">
            <v>87.881784677121402</v>
          </cell>
          <cell r="BN8082">
            <v>89.859575901395459</v>
          </cell>
          <cell r="BO8082">
            <v>91.881154093543856</v>
          </cell>
          <cell r="BP8082">
            <v>93.948596479411805</v>
          </cell>
          <cell r="BQ8082">
            <v>96.062760058876663</v>
          </cell>
          <cell r="BR8082">
            <v>98.223825437678542</v>
          </cell>
          <cell r="BS8082">
            <v>100.43360113331049</v>
          </cell>
          <cell r="BT8082">
            <v>102.69330914751811</v>
          </cell>
          <cell r="BU8082">
            <v>105.00459119317053</v>
          </cell>
          <cell r="BV8082">
            <v>107.36676833660893</v>
          </cell>
          <cell r="BW8082">
            <v>109.78270811617787</v>
          </cell>
          <cell r="BX8082">
            <v>112.25249948244779</v>
          </cell>
          <cell r="BY8082">
            <v>114.77807067740501</v>
          </cell>
          <cell r="BZ8082">
            <v>117.3612399286575</v>
          </cell>
          <cell r="CA8082">
            <v>120.00134334521708</v>
          </cell>
          <cell r="CB8082">
            <v>122.70116936274424</v>
          </cell>
          <cell r="EM8082">
            <v>32.130000000000003</v>
          </cell>
          <cell r="EN8082">
            <v>35.19</v>
          </cell>
          <cell r="EO8082">
            <v>37.89</v>
          </cell>
          <cell r="EP8082">
            <v>27.08</v>
          </cell>
          <cell r="EQ8082">
            <v>33.575422380861951</v>
          </cell>
          <cell r="ER8082">
            <v>35.774861685557902</v>
          </cell>
          <cell r="ES8082">
            <v>37.314594059247291</v>
          </cell>
          <cell r="ET8082">
            <v>38.646591116100105</v>
          </cell>
          <cell r="EU8082">
            <v>40.310099744275639</v>
          </cell>
          <cell r="EV8082">
            <v>42.305148611149718</v>
          </cell>
          <cell r="EW8082">
            <v>44.776945859371239</v>
          </cell>
          <cell r="EX8082">
            <v>47.34586626572473</v>
          </cell>
          <cell r="EY8082">
            <v>50.013544798097058</v>
          </cell>
          <cell r="EZ8082">
            <v>52.779954511969166</v>
          </cell>
          <cell r="FA8082">
            <v>55.644629575795676</v>
          </cell>
          <cell r="FB8082">
            <v>58.618028196128506</v>
          </cell>
          <cell r="FC8082">
            <v>61.616598051703178</v>
          </cell>
          <cell r="FD8082">
            <v>62.938526782417298</v>
          </cell>
          <cell r="FE8082">
            <v>64.354490367129657</v>
          </cell>
          <cell r="FF8082">
            <v>65.802660440587218</v>
          </cell>
          <cell r="FG8082">
            <v>67.283100719439005</v>
          </cell>
          <cell r="FH8082">
            <v>68.797381705352308</v>
          </cell>
          <cell r="FI8082">
            <v>70.344964528361587</v>
          </cell>
          <cell r="FJ8082">
            <v>71.928098339794957</v>
          </cell>
          <cell r="FK8082">
            <v>73.546254746071753</v>
          </cell>
          <cell r="FL8082">
            <v>75.200923008795002</v>
          </cell>
          <cell r="FM8082">
            <v>76.893012247381179</v>
          </cell>
          <cell r="FN8082">
            <v>78.623499690138573</v>
          </cell>
          <cell r="FO8082">
            <v>80.392298961330127</v>
          </cell>
          <cell r="FP8082">
            <v>82.201227549675977</v>
          </cell>
          <cell r="FQ8082">
            <v>84.051035295456529</v>
          </cell>
          <cell r="FR8082">
            <v>85.941880221400154</v>
          </cell>
          <cell r="FS8082">
            <v>87.875344707271339</v>
          </cell>
          <cell r="FT8082">
            <v>89.852497955243621</v>
          </cell>
          <cell r="FU8082">
            <v>91.874776397772465</v>
          </cell>
          <cell r="FV8082">
            <v>93.94158599532696</v>
          </cell>
          <cell r="FW8082">
            <v>96.055435728145284</v>
          </cell>
          <cell r="FX8082">
            <v>98.21640342438404</v>
          </cell>
          <cell r="FY8082">
            <v>100.42617621790396</v>
          </cell>
          <cell r="FZ8082">
            <v>102.68634498442793</v>
          </cell>
          <cell r="GA8082">
            <v>104.99632884615438</v>
          </cell>
          <cell r="GB8082">
            <v>107.35856757166765</v>
          </cell>
          <cell r="ID8082" t="str">
            <v>On</v>
          </cell>
        </row>
        <row r="8083">
          <cell r="B8083">
            <v>12</v>
          </cell>
          <cell r="D8083">
            <v>12</v>
          </cell>
          <cell r="AD8083">
            <v>28.37</v>
          </cell>
          <cell r="AE8083">
            <v>16.96</v>
          </cell>
          <cell r="AF8083">
            <v>37</v>
          </cell>
          <cell r="AG8083">
            <v>40.06</v>
          </cell>
          <cell r="AH8083">
            <v>35</v>
          </cell>
          <cell r="AI8083">
            <v>75.92</v>
          </cell>
          <cell r="AJ8083">
            <v>38.409999999999997</v>
          </cell>
          <cell r="AK8083">
            <v>66.06</v>
          </cell>
          <cell r="AL8083">
            <v>61.5</v>
          </cell>
          <cell r="AM8083">
            <v>42.4</v>
          </cell>
          <cell r="AN8083">
            <v>44.83</v>
          </cell>
          <cell r="AO8083">
            <v>36.1</v>
          </cell>
          <cell r="AP8083">
            <v>30.22</v>
          </cell>
          <cell r="AQ8083">
            <v>52.668704088446468</v>
          </cell>
          <cell r="AR8083">
            <v>56.202856231387649</v>
          </cell>
          <cell r="AS8083">
            <v>58.658114040920537</v>
          </cell>
          <cell r="AT8083">
            <v>60.773057797903896</v>
          </cell>
          <cell r="AU8083">
            <v>63.422177590263871</v>
          </cell>
          <cell r="AV8083">
            <v>66.605015673292101</v>
          </cell>
          <cell r="AW8083">
            <v>70.556376292330427</v>
          </cell>
          <cell r="AX8083">
            <v>74.663621597092373</v>
          </cell>
          <cell r="AY8083">
            <v>78.929375597022329</v>
          </cell>
          <cell r="AZ8083">
            <v>83.353564860142356</v>
          </cell>
          <cell r="BA8083">
            <v>87.935437466736246</v>
          </cell>
          <cell r="BB8083">
            <v>92.69183145691558</v>
          </cell>
          <cell r="BC8083">
            <v>97.487907996766467</v>
          </cell>
          <cell r="BD8083">
            <v>99.577385821573429</v>
          </cell>
          <cell r="BE8083">
            <v>101.81763083502156</v>
          </cell>
          <cell r="BF8083">
            <v>104.10884370853933</v>
          </cell>
          <cell r="BG8083">
            <v>106.45110114957836</v>
          </cell>
          <cell r="BH8083">
            <v>108.84691076035931</v>
          </cell>
          <cell r="BI8083">
            <v>111.2953906618295</v>
          </cell>
          <cell r="BJ8083">
            <v>113.80013483115656</v>
          </cell>
          <cell r="BK8083">
            <v>116.36027715659172</v>
          </cell>
          <cell r="BL8083">
            <v>118.97818397152894</v>
          </cell>
          <cell r="BM8083">
            <v>121.6553001084793</v>
          </cell>
          <cell r="BN8083">
            <v>124.39318701483461</v>
          </cell>
          <cell r="BO8083">
            <v>127.19165892788943</v>
          </cell>
          <cell r="BP8083">
            <v>130.05363946192134</v>
          </cell>
          <cell r="BQ8083">
            <v>132.98029839697651</v>
          </cell>
          <cell r="BR8083">
            <v>135.9718649207544</v>
          </cell>
          <cell r="BS8083">
            <v>139.03085830967947</v>
          </cell>
          <cell r="BT8083">
            <v>142.15899167934961</v>
          </cell>
          <cell r="BU8083">
            <v>145.35853222656809</v>
          </cell>
          <cell r="BV8083">
            <v>148.62849234273949</v>
          </cell>
          <cell r="BW8083">
            <v>151.97289862404671</v>
          </cell>
          <cell r="BX8083">
            <v>155.3918383398389</v>
          </cell>
          <cell r="BY8083">
            <v>158.88800269448527</v>
          </cell>
          <cell r="BZ8083">
            <v>162.46391885858023</v>
          </cell>
          <cell r="CA8083">
            <v>166.11861621099081</v>
          </cell>
          <cell r="CB8083">
            <v>169.85599769208531</v>
          </cell>
          <cell r="EM8083">
            <v>31.29</v>
          </cell>
          <cell r="EN8083">
            <v>35.24</v>
          </cell>
          <cell r="EO8083">
            <v>35.97</v>
          </cell>
          <cell r="EP8083">
            <v>27.4</v>
          </cell>
          <cell r="EQ8083">
            <v>47.753887889590779</v>
          </cell>
          <cell r="ER8083">
            <v>50.958248204501047</v>
          </cell>
          <cell r="ES8083">
            <v>53.184391949742647</v>
          </cell>
          <cell r="ET8083">
            <v>55.10197828135562</v>
          </cell>
          <cell r="EU8083">
            <v>57.50389364570583</v>
          </cell>
          <cell r="EV8083">
            <v>60.38972301284592</v>
          </cell>
          <cell r="EW8083">
            <v>63.972359709128185</v>
          </cell>
          <cell r="EX8083">
            <v>67.696334604908373</v>
          </cell>
          <cell r="EY8083">
            <v>71.564026848392189</v>
          </cell>
          <cell r="EZ8083">
            <v>75.575369859957007</v>
          </cell>
          <cell r="FA8083">
            <v>79.729681885789986</v>
          </cell>
          <cell r="FB8083">
            <v>84.042229712756026</v>
          </cell>
          <cell r="FC8083">
            <v>88.39075708508939</v>
          </cell>
          <cell r="FD8083">
            <v>90.285253855430582</v>
          </cell>
          <cell r="FE8083">
            <v>92.316448870932859</v>
          </cell>
          <cell r="FF8083">
            <v>94.393855645730568</v>
          </cell>
          <cell r="FG8083">
            <v>96.517543729266947</v>
          </cell>
          <cell r="FH8083">
            <v>98.689786725143776</v>
          </cell>
          <cell r="FI8083">
            <v>100.90978504745627</v>
          </cell>
          <cell r="FJ8083">
            <v>103.18079729893083</v>
          </cell>
          <cell r="FK8083">
            <v>105.50203818962983</v>
          </cell>
          <cell r="FL8083">
            <v>107.87565323692564</v>
          </cell>
          <cell r="FM8083">
            <v>110.30295244779394</v>
          </cell>
          <cell r="FN8083">
            <v>112.7853515620936</v>
          </cell>
          <cell r="FO8083">
            <v>115.32268215169327</v>
          </cell>
          <cell r="FP8083">
            <v>117.91759501180161</v>
          </cell>
          <cell r="FQ8083">
            <v>120.57115076363853</v>
          </cell>
          <cell r="FR8083">
            <v>123.28355720809631</v>
          </cell>
          <cell r="FS8083">
            <v>126.05709853359423</v>
          </cell>
          <cell r="FT8083">
            <v>128.8933279951747</v>
          </cell>
          <cell r="FU8083">
            <v>131.79430122461832</v>
          </cell>
          <cell r="FV8083">
            <v>134.75912277270226</v>
          </cell>
          <cell r="FW8083">
            <v>137.79144349102845</v>
          </cell>
          <cell r="FX8083">
            <v>140.89134250534698</v>
          </cell>
          <cell r="FY8083">
            <v>144.06125988844792</v>
          </cell>
          <cell r="FZ8083">
            <v>147.30348698627063</v>
          </cell>
          <cell r="GA8083">
            <v>150.61714375185798</v>
          </cell>
          <cell r="GB8083">
            <v>154.00576892002439</v>
          </cell>
          <cell r="ID8083" t="str">
            <v>On</v>
          </cell>
        </row>
        <row r="8084">
          <cell r="B8084">
            <v>12</v>
          </cell>
          <cell r="D8084">
            <v>13</v>
          </cell>
          <cell r="AD8084">
            <v>25.21</v>
          </cell>
          <cell r="AE8084">
            <v>16.62</v>
          </cell>
          <cell r="AF8084">
            <v>31.09</v>
          </cell>
          <cell r="AG8084">
            <v>38.01</v>
          </cell>
          <cell r="AH8084">
            <v>33.67</v>
          </cell>
          <cell r="AI8084">
            <v>67.08</v>
          </cell>
          <cell r="AJ8084">
            <v>35.74</v>
          </cell>
          <cell r="AK8084">
            <v>59.83</v>
          </cell>
          <cell r="AL8084">
            <v>58</v>
          </cell>
          <cell r="AM8084">
            <v>40.76</v>
          </cell>
          <cell r="AN8084">
            <v>41.13</v>
          </cell>
          <cell r="AO8084">
            <v>34.17</v>
          </cell>
          <cell r="AP8084">
            <v>29.27</v>
          </cell>
          <cell r="AQ8084">
            <v>46.732403835097351</v>
          </cell>
          <cell r="AR8084">
            <v>49.843280334277189</v>
          </cell>
          <cell r="AS8084">
            <v>52.009721748664916</v>
          </cell>
          <cell r="AT8084">
            <v>53.878432616370688</v>
          </cell>
          <cell r="AU8084">
            <v>56.216715738274445</v>
          </cell>
          <cell r="AV8084">
            <v>59.024291384662718</v>
          </cell>
          <cell r="AW8084">
            <v>62.507346844046978</v>
          </cell>
          <cell r="AX8084">
            <v>66.127620231351656</v>
          </cell>
          <cell r="AY8084">
            <v>69.887421672060711</v>
          </cell>
          <cell r="AZ8084">
            <v>73.786695069010662</v>
          </cell>
          <cell r="BA8084">
            <v>77.824781062598291</v>
          </cell>
          <cell r="BB8084">
            <v>82.016484283993663</v>
          </cell>
          <cell r="BC8084">
            <v>86.24333732913783</v>
          </cell>
          <cell r="BD8084">
            <v>88.092437887617848</v>
          </cell>
          <cell r="BE8084">
            <v>90.074301174489889</v>
          </cell>
          <cell r="BF8084">
            <v>92.101250014665467</v>
          </cell>
          <cell r="BG8084">
            <v>94.173359505046264</v>
          </cell>
          <cell r="BH8084">
            <v>96.292840736680546</v>
          </cell>
          <cell r="BI8084">
            <v>98.458923319522043</v>
          </cell>
          <cell r="BJ8084">
            <v>100.67477502359702</v>
          </cell>
          <cell r="BK8084">
            <v>102.93963965358685</v>
          </cell>
          <cell r="BL8084">
            <v>105.25560676336556</v>
          </cell>
          <cell r="BM8084">
            <v>107.6239527662493</v>
          </cell>
          <cell r="BN8084">
            <v>110.04605495640811</v>
          </cell>
          <cell r="BO8084">
            <v>112.52176297566227</v>
          </cell>
          <cell r="BP8084">
            <v>115.05364950951513</v>
          </cell>
          <cell r="BQ8084">
            <v>117.64275379627952</v>
          </cell>
          <cell r="BR8084">
            <v>120.28928522429045</v>
          </cell>
          <cell r="BS8084">
            <v>122.99546734676551</v>
          </cell>
          <cell r="BT8084">
            <v>125.76281016912644</v>
          </cell>
          <cell r="BU8084">
            <v>128.59331983612518</v>
          </cell>
          <cell r="BV8084">
            <v>131.48613757945813</v>
          </cell>
          <cell r="BW8084">
            <v>134.44480857100956</v>
          </cell>
          <cell r="BX8084">
            <v>137.46942077720249</v>
          </cell>
          <cell r="BY8084">
            <v>140.56234837832471</v>
          </cell>
          <cell r="BZ8084">
            <v>143.72582357495915</v>
          </cell>
          <cell r="CA8084">
            <v>146.95900378015114</v>
          </cell>
          <cell r="CB8084">
            <v>150.26532863930851</v>
          </cell>
          <cell r="EM8084">
            <v>30.29</v>
          </cell>
          <cell r="EN8084">
            <v>32.700000000000003</v>
          </cell>
          <cell r="EO8084">
            <v>34.020000000000003</v>
          </cell>
          <cell r="EP8084">
            <v>26.89</v>
          </cell>
          <cell r="EQ8084">
            <v>42.932502190835933</v>
          </cell>
          <cell r="ER8084">
            <v>45.790427338186326</v>
          </cell>
          <cell r="ES8084">
            <v>47.780711234082666</v>
          </cell>
          <cell r="ET8084">
            <v>49.497473626723874</v>
          </cell>
          <cell r="EU8084">
            <v>51.645626450365562</v>
          </cell>
          <cell r="EV8084">
            <v>54.224912720655297</v>
          </cell>
          <cell r="EW8084">
            <v>57.4247542410804</v>
          </cell>
          <cell r="EX8084">
            <v>60.750656235771991</v>
          </cell>
          <cell r="EY8084">
            <v>64.204740989467467</v>
          </cell>
          <cell r="EZ8084">
            <v>67.786956966371605</v>
          </cell>
          <cell r="FA8084">
            <v>71.496698420678783</v>
          </cell>
          <cell r="FB8084">
            <v>75.347566190522372</v>
          </cell>
          <cell r="FC8084">
            <v>79.230725684336051</v>
          </cell>
          <cell r="FD8084">
            <v>80.92947231971452</v>
          </cell>
          <cell r="FE8084">
            <v>82.750186490674182</v>
          </cell>
          <cell r="FF8084">
            <v>84.612320221877511</v>
          </cell>
          <cell r="FG8084">
            <v>86.515942503952658</v>
          </cell>
          <cell r="FH8084">
            <v>88.463084639881785</v>
          </cell>
          <cell r="FI8084">
            <v>90.453038881515127</v>
          </cell>
          <cell r="FJ8084">
            <v>92.48871542140499</v>
          </cell>
          <cell r="FK8084">
            <v>94.569419551928618</v>
          </cell>
          <cell r="FL8084">
            <v>96.697070921315344</v>
          </cell>
          <cell r="FM8084">
            <v>98.872842155259448</v>
          </cell>
          <cell r="FN8084">
            <v>101.0979985574928</v>
          </cell>
          <cell r="FO8084">
            <v>103.3724019957485</v>
          </cell>
          <cell r="FP8084">
            <v>105.69841596552313</v>
          </cell>
          <cell r="FQ8084">
            <v>108.07699520266335</v>
          </cell>
          <cell r="FR8084">
            <v>110.50833206973591</v>
          </cell>
          <cell r="FS8084">
            <v>112.99446931856934</v>
          </cell>
          <cell r="FT8084">
            <v>115.53679417314008</v>
          </cell>
          <cell r="FU8084">
            <v>118.13714965471152</v>
          </cell>
          <cell r="FV8084">
            <v>120.79474682308265</v>
          </cell>
          <cell r="FW8084">
            <v>123.5128425853928</v>
          </cell>
          <cell r="FX8084">
            <v>126.29151775534592</v>
          </cell>
          <cell r="FY8084">
            <v>129.13295346406395</v>
          </cell>
          <cell r="FZ8084">
            <v>132.03920040760681</v>
          </cell>
          <cell r="GA8084">
            <v>135.00948451138586</v>
          </cell>
          <cell r="GB8084">
            <v>138.04696573662474</v>
          </cell>
          <cell r="ID8084" t="str">
            <v>On</v>
          </cell>
        </row>
        <row r="8085">
          <cell r="B8085">
            <v>12</v>
          </cell>
          <cell r="D8085">
            <v>14</v>
          </cell>
          <cell r="AD8085">
            <v>23.9</v>
          </cell>
          <cell r="AE8085">
            <v>16.04</v>
          </cell>
          <cell r="AF8085">
            <v>30</v>
          </cell>
          <cell r="AG8085">
            <v>35.049999999999997</v>
          </cell>
          <cell r="AH8085">
            <v>32.880000000000003</v>
          </cell>
          <cell r="AI8085">
            <v>60.92</v>
          </cell>
          <cell r="AJ8085">
            <v>33.22</v>
          </cell>
          <cell r="AK8085">
            <v>58.14</v>
          </cell>
          <cell r="AL8085">
            <v>54.5</v>
          </cell>
          <cell r="AM8085">
            <v>39.89</v>
          </cell>
          <cell r="AN8085">
            <v>38.97</v>
          </cell>
          <cell r="AO8085">
            <v>33.56</v>
          </cell>
          <cell r="AP8085">
            <v>29.16</v>
          </cell>
          <cell r="AQ8085">
            <v>45.947735188572281</v>
          </cell>
          <cell r="AR8085">
            <v>49.002690404548652</v>
          </cell>
          <cell r="AS8085">
            <v>51.130955469705661</v>
          </cell>
          <cell r="AT8085">
            <v>52.967110041914665</v>
          </cell>
          <cell r="AU8085">
            <v>55.264290382850859</v>
          </cell>
          <cell r="AV8085">
            <v>58.022238744849496</v>
          </cell>
          <cell r="AW8085">
            <v>61.443358103949414</v>
          </cell>
          <cell r="AX8085">
            <v>64.999226260254389</v>
          </cell>
          <cell r="AY8085">
            <v>68.692111837955224</v>
          </cell>
          <cell r="AZ8085">
            <v>72.521961008860828</v>
          </cell>
          <cell r="BA8085">
            <v>76.48812673259529</v>
          </cell>
          <cell r="BB8085">
            <v>80.605144577580546</v>
          </cell>
          <cell r="BC8085">
            <v>84.756713078546994</v>
          </cell>
          <cell r="BD8085">
            <v>86.574034901512348</v>
          </cell>
          <cell r="BE8085">
            <v>88.521738041218399</v>
          </cell>
          <cell r="BF8085">
            <v>90.513749045879365</v>
          </cell>
          <cell r="BG8085">
            <v>92.550142799681041</v>
          </cell>
          <cell r="BH8085">
            <v>94.633091166373418</v>
          </cell>
          <cell r="BI8085">
            <v>96.761838554628923</v>
          </cell>
          <cell r="BJ8085">
            <v>98.939496324284761</v>
          </cell>
          <cell r="BK8085">
            <v>101.16532287104768</v>
          </cell>
          <cell r="BL8085">
            <v>103.44137110702835</v>
          </cell>
          <cell r="BM8085">
            <v>105.76889518930811</v>
          </cell>
          <cell r="BN8085">
            <v>108.14924809820758</v>
          </cell>
          <cell r="BO8085">
            <v>110.58228411063904</v>
          </cell>
          <cell r="BP8085">
            <v>113.07052955908071</v>
          </cell>
          <cell r="BQ8085">
            <v>115.61500638726005</v>
          </cell>
          <cell r="BR8085">
            <v>118.21592138903051</v>
          </cell>
          <cell r="BS8085">
            <v>120.87545899436775</v>
          </cell>
          <cell r="BT8085">
            <v>123.59510241163814</v>
          </cell>
          <cell r="BU8085">
            <v>126.37682320055622</v>
          </cell>
          <cell r="BV8085">
            <v>129.21977966270637</v>
          </cell>
          <cell r="BW8085">
            <v>132.127453328483</v>
          </cell>
          <cell r="BX8085">
            <v>135.09993225638379</v>
          </cell>
          <cell r="BY8085">
            <v>138.13954871064536</v>
          </cell>
          <cell r="BZ8085">
            <v>141.24849586811212</v>
          </cell>
          <cell r="CA8085">
            <v>144.42594810525455</v>
          </cell>
          <cell r="CB8085">
            <v>147.67528379990819</v>
          </cell>
          <cell r="EM8085">
            <v>28.67</v>
          </cell>
          <cell r="EN8085">
            <v>31.7</v>
          </cell>
          <cell r="EO8085">
            <v>32.96</v>
          </cell>
          <cell r="EP8085">
            <v>26.8</v>
          </cell>
          <cell r="EQ8085">
            <v>42.229057032021167</v>
          </cell>
          <cell r="ER8085">
            <v>45.036766215428798</v>
          </cell>
          <cell r="ES8085">
            <v>46.992784862418098</v>
          </cell>
          <cell r="ET8085">
            <v>48.680334332075205</v>
          </cell>
          <cell r="EU8085">
            <v>50.79159747120724</v>
          </cell>
          <cell r="EV8085">
            <v>53.326337392385682</v>
          </cell>
          <cell r="EW8085">
            <v>56.470576035179846</v>
          </cell>
          <cell r="EX8085">
            <v>59.738657879794843</v>
          </cell>
          <cell r="EY8085">
            <v>63.13266794434842</v>
          </cell>
          <cell r="EZ8085">
            <v>66.652556757114894</v>
          </cell>
          <cell r="FA8085">
            <v>70.297729644497736</v>
          </cell>
          <cell r="FB8085">
            <v>74.081545770890216</v>
          </cell>
          <cell r="FC8085">
            <v>77.897116272464316</v>
          </cell>
          <cell r="FD8085">
            <v>79.567357179716424</v>
          </cell>
          <cell r="FE8085">
            <v>81.357427280680838</v>
          </cell>
          <cell r="FF8085">
            <v>83.188219287708051</v>
          </cell>
          <cell r="FG8085">
            <v>85.059802024398209</v>
          </cell>
          <cell r="FH8085">
            <v>86.974171579520146</v>
          </cell>
          <cell r="FI8085">
            <v>88.930633513856492</v>
          </cell>
          <cell r="FJ8085">
            <v>90.932047376228795</v>
          </cell>
          <cell r="FK8085">
            <v>92.977731582444363</v>
          </cell>
          <cell r="FL8085">
            <v>95.069572896720146</v>
          </cell>
          <cell r="FM8085">
            <v>97.208723973712523</v>
          </cell>
          <cell r="FN8085">
            <v>99.396428293277197</v>
          </cell>
          <cell r="FO8085">
            <v>101.63255192610173</v>
          </cell>
          <cell r="FP8085">
            <v>103.91941674154194</v>
          </cell>
          <cell r="FQ8085">
            <v>106.25796197457372</v>
          </cell>
          <cell r="FR8085">
            <v>108.64837768264807</v>
          </cell>
          <cell r="FS8085">
            <v>111.09267150373991</v>
          </cell>
          <cell r="FT8085">
            <v>113.59220660603231</v>
          </cell>
          <cell r="FU8085">
            <v>116.14879498542204</v>
          </cell>
          <cell r="FV8085">
            <v>118.76166306449008</v>
          </cell>
          <cell r="FW8085">
            <v>121.43401060368122</v>
          </cell>
          <cell r="FX8085">
            <v>124.16591853467372</v>
          </cell>
          <cell r="FY8085">
            <v>126.95953036506501</v>
          </cell>
          <cell r="FZ8085">
            <v>129.81686177179029</v>
          </cell>
          <cell r="GA8085">
            <v>132.73715395133135</v>
          </cell>
          <cell r="GB8085">
            <v>135.72351185999793</v>
          </cell>
          <cell r="ID8085" t="str">
            <v>On</v>
          </cell>
        </row>
        <row r="8086">
          <cell r="B8086">
            <v>12</v>
          </cell>
          <cell r="D8086">
            <v>15</v>
          </cell>
          <cell r="AD8086">
            <v>22.11</v>
          </cell>
          <cell r="AE8086">
            <v>15.87</v>
          </cell>
          <cell r="AF8086">
            <v>28.98</v>
          </cell>
          <cell r="AG8086">
            <v>33.11</v>
          </cell>
          <cell r="AH8086">
            <v>31.34</v>
          </cell>
          <cell r="AI8086">
            <v>55.3</v>
          </cell>
          <cell r="AJ8086">
            <v>32.450000000000003</v>
          </cell>
          <cell r="AK8086">
            <v>55.27</v>
          </cell>
          <cell r="AL8086">
            <v>50</v>
          </cell>
          <cell r="AM8086">
            <v>37.22</v>
          </cell>
          <cell r="AN8086">
            <v>38.44</v>
          </cell>
          <cell r="AO8086">
            <v>32.36</v>
          </cell>
          <cell r="AP8086">
            <v>29.02</v>
          </cell>
          <cell r="AQ8086">
            <v>44.787857938620846</v>
          </cell>
          <cell r="AR8086">
            <v>47.760070402424375</v>
          </cell>
          <cell r="AS8086">
            <v>49.831904699558756</v>
          </cell>
          <cell r="AT8086">
            <v>51.619961274909713</v>
          </cell>
          <cell r="AU8086">
            <v>53.856431021049019</v>
          </cell>
          <cell r="AV8086">
            <v>56.54109319758355</v>
          </cell>
          <cell r="AW8086">
            <v>59.870761810738713</v>
          </cell>
          <cell r="AX8086">
            <v>63.331534464617832</v>
          </cell>
          <cell r="AY8086">
            <v>66.925618471259028</v>
          </cell>
          <cell r="AZ8086">
            <v>70.652963421624463</v>
          </cell>
          <cell r="BA8086">
            <v>74.51294023894306</v>
          </cell>
          <cell r="BB8086">
            <v>78.519687597505239</v>
          </cell>
          <cell r="BC8086">
            <v>82.560100012065902</v>
          </cell>
          <cell r="BD8086">
            <v>84.330462841626385</v>
          </cell>
          <cell r="BE8086">
            <v>86.227691383483617</v>
          </cell>
          <cell r="BF8086">
            <v>88.168078687834893</v>
          </cell>
          <cell r="BG8086">
            <v>90.151699323942253</v>
          </cell>
          <cell r="BH8086">
            <v>92.180667269971494</v>
          </cell>
          <cell r="BI8086">
            <v>94.254248629086845</v>
          </cell>
          <cell r="BJ8086">
            <v>96.375471591371564</v>
          </cell>
          <cell r="BK8086">
            <v>98.543615939515647</v>
          </cell>
          <cell r="BL8086">
            <v>100.76068058787666</v>
          </cell>
          <cell r="BM8086">
            <v>103.02788677844798</v>
          </cell>
          <cell r="BN8086">
            <v>105.34655147042258</v>
          </cell>
          <cell r="BO8086">
            <v>107.7165359225978</v>
          </cell>
          <cell r="BP8086">
            <v>110.1402978526703</v>
          </cell>
          <cell r="BQ8086">
            <v>112.61883375480298</v>
          </cell>
          <cell r="BR8086">
            <v>115.15234652178275</v>
          </cell>
          <cell r="BS8086">
            <v>117.74296285210033</v>
          </cell>
          <cell r="BT8086">
            <v>120.39212619663252</v>
          </cell>
          <cell r="BU8086">
            <v>123.1017572221302</v>
          </cell>
          <cell r="BV8086">
            <v>125.87103934701281</v>
          </cell>
          <cell r="BW8086">
            <v>128.70336004633901</v>
          </cell>
          <cell r="BX8086">
            <v>131.59880751489999</v>
          </cell>
          <cell r="BY8086">
            <v>134.55965209079793</v>
          </cell>
          <cell r="BZ8086">
            <v>137.58802936663614</v>
          </cell>
          <cell r="CA8086">
            <v>140.68313867808592</v>
          </cell>
          <cell r="CB8086">
            <v>143.84826792214946</v>
          </cell>
          <cell r="EM8086">
            <v>27.47</v>
          </cell>
          <cell r="EN8086">
            <v>31.2</v>
          </cell>
          <cell r="EO8086">
            <v>32.119999999999997</v>
          </cell>
          <cell r="EP8086">
            <v>26.74</v>
          </cell>
          <cell r="EQ8086">
            <v>41.269032435517623</v>
          </cell>
          <cell r="ER8086">
            <v>44.007728551372423</v>
          </cell>
          <cell r="ES8086">
            <v>45.91678606706413</v>
          </cell>
          <cell r="ET8086">
            <v>47.564361285013291</v>
          </cell>
          <cell r="EU8086">
            <v>49.625119417741239</v>
          </cell>
          <cell r="EV8086">
            <v>52.09885706765624</v>
          </cell>
          <cell r="EW8086">
            <v>55.166925252210653</v>
          </cell>
          <cell r="EX8086">
            <v>58.355797091105472</v>
          </cell>
          <cell r="EY8086">
            <v>61.667506475584645</v>
          </cell>
          <cell r="EZ8086">
            <v>65.102006957072305</v>
          </cell>
          <cell r="FA8086">
            <v>68.658718883161185</v>
          </cell>
          <cell r="FB8086">
            <v>72.350670101905237</v>
          </cell>
          <cell r="FC8086">
            <v>76.073641430828474</v>
          </cell>
          <cell r="FD8086">
            <v>77.704913038769448</v>
          </cell>
          <cell r="FE8086">
            <v>79.453082963278845</v>
          </cell>
          <cell r="FF8086">
            <v>81.241020817115952</v>
          </cell>
          <cell r="FG8086">
            <v>83.068795310896476</v>
          </cell>
          <cell r="FH8086">
            <v>84.938354334908269</v>
          </cell>
          <cell r="FI8086">
            <v>86.849021652025584</v>
          </cell>
          <cell r="FJ8086">
            <v>88.803587538017766</v>
          </cell>
          <cell r="FK8086">
            <v>90.801388360532343</v>
          </cell>
          <cell r="FL8086">
            <v>92.844265986210274</v>
          </cell>
          <cell r="FM8086">
            <v>94.933345708328702</v>
          </cell>
          <cell r="FN8086">
            <v>97.069841017198485</v>
          </cell>
          <cell r="FO8086">
            <v>99.25362407202843</v>
          </cell>
          <cell r="FP8086">
            <v>101.48695949622343</v>
          </cell>
          <cell r="FQ8086">
            <v>103.77076549288186</v>
          </cell>
          <cell r="FR8086">
            <v>106.10522901421332</v>
          </cell>
          <cell r="FS8086">
            <v>108.49230967143912</v>
          </cell>
          <cell r="FT8086">
            <v>110.93333750854423</v>
          </cell>
          <cell r="FU8086">
            <v>113.43008229220405</v>
          </cell>
          <cell r="FV8086">
            <v>115.98179159679954</v>
          </cell>
          <cell r="FW8086">
            <v>118.59158675531032</v>
          </cell>
          <cell r="FX8086">
            <v>121.25954903337097</v>
          </cell>
          <cell r="FY8086">
            <v>123.98777039655191</v>
          </cell>
          <cell r="FZ8086">
            <v>126.77821865140766</v>
          </cell>
          <cell r="GA8086">
            <v>129.6301560390082</v>
          </cell>
          <cell r="GB8086">
            <v>132.54661213777658</v>
          </cell>
          <cell r="ID8086" t="str">
            <v>On</v>
          </cell>
        </row>
        <row r="8087">
          <cell r="B8087">
            <v>12</v>
          </cell>
          <cell r="D8087">
            <v>16</v>
          </cell>
          <cell r="AD8087">
            <v>22.78</v>
          </cell>
          <cell r="AE8087">
            <v>15.85</v>
          </cell>
          <cell r="AF8087">
            <v>31</v>
          </cell>
          <cell r="AG8087">
            <v>33</v>
          </cell>
          <cell r="AH8087">
            <v>32.32</v>
          </cell>
          <cell r="AI8087">
            <v>56.35</v>
          </cell>
          <cell r="AJ8087">
            <v>30.9</v>
          </cell>
          <cell r="AK8087">
            <v>54.8</v>
          </cell>
          <cell r="AL8087">
            <v>49.53</v>
          </cell>
          <cell r="AM8087">
            <v>37.380000000000003</v>
          </cell>
          <cell r="AN8087">
            <v>38.909999999999997</v>
          </cell>
          <cell r="AO8087">
            <v>32.26</v>
          </cell>
          <cell r="AP8087">
            <v>29.09</v>
          </cell>
          <cell r="AQ8087">
            <v>41.884727634252236</v>
          </cell>
          <cell r="AR8087">
            <v>44.649603117843327</v>
          </cell>
          <cell r="AS8087">
            <v>46.580194830820979</v>
          </cell>
          <cell r="AT8087">
            <v>48.24793865922954</v>
          </cell>
          <cell r="AU8087">
            <v>50.33258628209888</v>
          </cell>
          <cell r="AV8087">
            <v>52.834022623840788</v>
          </cell>
          <cell r="AW8087">
            <v>55.935086869252316</v>
          </cell>
          <cell r="AX8087">
            <v>59.158147047798188</v>
          </cell>
          <cell r="AY8087">
            <v>62.505257107650962</v>
          </cell>
          <cell r="AZ8087">
            <v>65.976375386140646</v>
          </cell>
          <cell r="BA8087">
            <v>69.570917057209158</v>
          </cell>
          <cell r="BB8087">
            <v>73.302029773839664</v>
          </cell>
          <cell r="BC8087">
            <v>77.064591137530599</v>
          </cell>
          <cell r="BD8087">
            <v>78.71746216580533</v>
          </cell>
          <cell r="BE8087">
            <v>80.488412582726866</v>
          </cell>
          <cell r="BF8087">
            <v>82.299646919724978</v>
          </cell>
          <cell r="BG8087">
            <v>84.151238956396796</v>
          </cell>
          <cell r="BH8087">
            <v>86.045158071945067</v>
          </cell>
          <cell r="BI8087">
            <v>87.980724148460482</v>
          </cell>
          <cell r="BJ8087">
            <v>89.960757824259275</v>
          </cell>
          <cell r="BK8087">
            <v>91.984591889827669</v>
          </cell>
          <cell r="BL8087">
            <v>94.054090582158409</v>
          </cell>
          <cell r="BM8087">
            <v>96.170392710365249</v>
          </cell>
          <cell r="BN8087">
            <v>98.334724840100463</v>
          </cell>
          <cell r="BO8087">
            <v>100.54696608220536</v>
          </cell>
          <cell r="BP8087">
            <v>102.80940213417689</v>
          </cell>
          <cell r="BQ8087">
            <v>105.12296612255886</v>
          </cell>
          <cell r="BR8087">
            <v>107.48785098538025</v>
          </cell>
          <cell r="BS8087">
            <v>109.90603920869921</v>
          </cell>
          <cell r="BT8087">
            <v>112.37887430797863</v>
          </cell>
          <cell r="BU8087">
            <v>114.90815023032125</v>
          </cell>
          <cell r="BV8087">
            <v>117.49311292726034</v>
          </cell>
          <cell r="BW8087">
            <v>120.13691450848017</v>
          </cell>
          <cell r="BX8087">
            <v>122.83964351046197</v>
          </cell>
          <cell r="BY8087">
            <v>125.60341536807762</v>
          </cell>
          <cell r="BZ8087">
            <v>128.43022183050749</v>
          </cell>
          <cell r="CA8087">
            <v>131.31932437122143</v>
          </cell>
          <cell r="CB8087">
            <v>134.27378465769013</v>
          </cell>
          <cell r="EM8087">
            <v>26.94</v>
          </cell>
          <cell r="EN8087">
            <v>31.23</v>
          </cell>
          <cell r="EO8087">
            <v>32.119999999999997</v>
          </cell>
          <cell r="EP8087">
            <v>26.63</v>
          </cell>
          <cell r="EQ8087">
            <v>38.342739666556788</v>
          </cell>
          <cell r="ER8087">
            <v>40.87380306043891</v>
          </cell>
          <cell r="ES8087">
            <v>42.64113400978902</v>
          </cell>
          <cell r="ET8087">
            <v>44.1678448434267</v>
          </cell>
          <cell r="EU8087">
            <v>46.076203942670787</v>
          </cell>
          <cell r="EV8087">
            <v>48.366105963316613</v>
          </cell>
          <cell r="EW8087">
            <v>51.204928268414889</v>
          </cell>
          <cell r="EX8087">
            <v>54.155429903157987</v>
          </cell>
          <cell r="EY8087">
            <v>57.219491123298219</v>
          </cell>
          <cell r="EZ8087">
            <v>60.397073789375227</v>
          </cell>
          <cell r="FA8087">
            <v>63.687642531229976</v>
          </cell>
          <cell r="FB8087">
            <v>67.103233168695439</v>
          </cell>
          <cell r="FC8087">
            <v>70.54761299389618</v>
          </cell>
          <cell r="FD8087">
            <v>72.060708747865107</v>
          </cell>
          <cell r="FE8087">
            <v>73.681898490134628</v>
          </cell>
          <cell r="FF8087">
            <v>75.339965537032526</v>
          </cell>
          <cell r="FG8087">
            <v>77.034977428973761</v>
          </cell>
          <cell r="FH8087">
            <v>78.768737004327846</v>
          </cell>
          <cell r="FI8087">
            <v>80.540621659453507</v>
          </cell>
          <cell r="FJ8087">
            <v>82.353213504985376</v>
          </cell>
          <cell r="FK8087">
            <v>84.205901754077374</v>
          </cell>
          <cell r="FL8087">
            <v>86.100392994255017</v>
          </cell>
          <cell r="FM8087">
            <v>88.03772973107688</v>
          </cell>
          <cell r="FN8087">
            <v>90.019034805495892</v>
          </cell>
          <cell r="FO8087">
            <v>92.044197551362274</v>
          </cell>
          <cell r="FP8087">
            <v>94.115310375838106</v>
          </cell>
          <cell r="FQ8087">
            <v>96.233227495487881</v>
          </cell>
          <cell r="FR8087">
            <v>98.398125532508629</v>
          </cell>
          <cell r="FS8087">
            <v>100.61181932374218</v>
          </cell>
          <cell r="FT8087">
            <v>102.87553877007463</v>
          </cell>
          <cell r="FU8087">
            <v>105.19092611321605</v>
          </cell>
          <cell r="FV8087">
            <v>107.55729107091588</v>
          </cell>
          <cell r="FW8087">
            <v>109.97751919425325</v>
          </cell>
          <cell r="FX8087">
            <v>112.45169153260922</v>
          </cell>
          <cell r="FY8087">
            <v>114.98174462880395</v>
          </cell>
          <cell r="FZ8087">
            <v>117.56950179946423</v>
          </cell>
          <cell r="GA8087">
            <v>120.21428697166128</v>
          </cell>
          <cell r="GB8087">
            <v>122.91890290251936</v>
          </cell>
          <cell r="ID8087" t="str">
            <v>On</v>
          </cell>
        </row>
        <row r="8088">
          <cell r="B8088">
            <v>12</v>
          </cell>
          <cell r="D8088">
            <v>17</v>
          </cell>
          <cell r="AD8088">
            <v>27.59</v>
          </cell>
          <cell r="AE8088">
            <v>17.29</v>
          </cell>
          <cell r="AF8088">
            <v>47</v>
          </cell>
          <cell r="AG8088">
            <v>50.11</v>
          </cell>
          <cell r="AH8088">
            <v>35.840000000000003</v>
          </cell>
          <cell r="AI8088">
            <v>74.92</v>
          </cell>
          <cell r="AJ8088">
            <v>43.45</v>
          </cell>
          <cell r="AK8088">
            <v>67.27</v>
          </cell>
          <cell r="AL8088">
            <v>63</v>
          </cell>
          <cell r="AM8088">
            <v>45.36</v>
          </cell>
          <cell r="AN8088">
            <v>44.02</v>
          </cell>
          <cell r="AO8088">
            <v>33.67</v>
          </cell>
          <cell r="AP8088">
            <v>31.85</v>
          </cell>
          <cell r="AQ8088">
            <v>37.990046592953441</v>
          </cell>
          <cell r="AR8088">
            <v>40.476321197962399</v>
          </cell>
          <cell r="AS8088">
            <v>42.217432561628435</v>
          </cell>
          <cell r="AT8088">
            <v>43.723914288213628</v>
          </cell>
          <cell r="AU8088">
            <v>45.605142249804317</v>
          </cell>
          <cell r="AV8088">
            <v>47.861168039530057</v>
          </cell>
          <cell r="AW8088">
            <v>50.656110056319406</v>
          </cell>
          <cell r="AX8088">
            <v>53.560856938623196</v>
          </cell>
          <cell r="AY8088">
            <v>56.577257077712289</v>
          </cell>
          <cell r="AZ8088">
            <v>59.705280904521899</v>
          </cell>
          <cell r="BA8088">
            <v>62.944401597542019</v>
          </cell>
          <cell r="BB8088">
            <v>66.30644187750697</v>
          </cell>
          <cell r="BC8088">
            <v>69.696957803020808</v>
          </cell>
          <cell r="BD8088">
            <v>71.192293941788279</v>
          </cell>
          <cell r="BE8088">
            <v>72.793947263086764</v>
          </cell>
          <cell r="BF8088">
            <v>74.432030293580524</v>
          </cell>
          <cell r="BG8088">
            <v>76.106615750776683</v>
          </cell>
          <cell r="BH8088">
            <v>77.819479575398333</v>
          </cell>
          <cell r="BI8088">
            <v>79.570012799604797</v>
          </cell>
          <cell r="BJ8088">
            <v>81.360758804712177</v>
          </cell>
          <cell r="BK8088">
            <v>83.191120494002149</v>
          </cell>
          <cell r="BL8088">
            <v>85.062782340319487</v>
          </cell>
          <cell r="BM8088">
            <v>86.97677247432658</v>
          </cell>
          <cell r="BN8088">
            <v>88.934195747491742</v>
          </cell>
          <cell r="BO8088">
            <v>90.934955939772607</v>
          </cell>
          <cell r="BP8088">
            <v>92.981107440828737</v>
          </cell>
          <cell r="BQ8088">
            <v>95.073499000587873</v>
          </cell>
          <cell r="BR8088">
            <v>97.212309838201108</v>
          </cell>
          <cell r="BS8088">
            <v>99.399329521372792</v>
          </cell>
          <cell r="BT8088">
            <v>101.63576668762077</v>
          </cell>
          <cell r="BU8088">
            <v>103.92324655203463</v>
          </cell>
          <cell r="BV8088">
            <v>106.26109831999595</v>
          </cell>
          <cell r="BW8088">
            <v>108.65215844663959</v>
          </cell>
          <cell r="BX8088">
            <v>111.09651592789507</v>
          </cell>
          <cell r="BY8088">
            <v>113.59607857165379</v>
          </cell>
          <cell r="BZ8088">
            <v>116.15264570467095</v>
          </cell>
          <cell r="CA8088">
            <v>118.76556152247518</v>
          </cell>
          <cell r="CB8088">
            <v>121.4375846553167</v>
          </cell>
          <cell r="EM8088">
            <v>28.3</v>
          </cell>
          <cell r="EN8088">
            <v>33.630000000000003</v>
          </cell>
          <cell r="EO8088">
            <v>33.549999999999997</v>
          </cell>
          <cell r="EP8088">
            <v>27.04</v>
          </cell>
          <cell r="EQ8088">
            <v>32.252774250344146</v>
          </cell>
          <cell r="ER8088">
            <v>34.363570649698687</v>
          </cell>
          <cell r="ES8088">
            <v>35.841738664566179</v>
          </cell>
          <cell r="ET8088">
            <v>37.120710905911977</v>
          </cell>
          <cell r="EU8088">
            <v>38.71783505289509</v>
          </cell>
          <cell r="EV8088">
            <v>40.633154907029599</v>
          </cell>
          <cell r="EW8088">
            <v>43.006003639650757</v>
          </cell>
          <cell r="EX8088">
            <v>45.472074462178057</v>
          </cell>
          <cell r="EY8088">
            <v>48.032936621078186</v>
          </cell>
          <cell r="EZ8088">
            <v>50.688565012818593</v>
          </cell>
          <cell r="FA8088">
            <v>53.438512376688735</v>
          </cell>
          <cell r="FB8088">
            <v>56.292815961312037</v>
          </cell>
          <cell r="FC8088">
            <v>59.171294787870721</v>
          </cell>
          <cell r="FD8088">
            <v>60.440804652620251</v>
          </cell>
          <cell r="FE8088">
            <v>61.80057563560019</v>
          </cell>
          <cell r="FF8088">
            <v>63.191274698223467</v>
          </cell>
          <cell r="FG8088">
            <v>64.612963576169591</v>
          </cell>
          <cell r="FH8088">
            <v>66.067150006868786</v>
          </cell>
          <cell r="FI8088">
            <v>67.553316989052234</v>
          </cell>
          <cell r="FJ8088">
            <v>69.073623801551562</v>
          </cell>
          <cell r="FK8088">
            <v>70.62756352143856</v>
          </cell>
          <cell r="FL8088">
            <v>72.216566231781442</v>
          </cell>
          <cell r="FM8088">
            <v>73.841504794530323</v>
          </cell>
          <cell r="FN8088">
            <v>75.503317206033799</v>
          </cell>
          <cell r="FO8088">
            <v>77.201921777439594</v>
          </cell>
          <cell r="FP8088">
            <v>78.939062643642359</v>
          </cell>
          <cell r="FQ8088">
            <v>80.71546037600929</v>
          </cell>
          <cell r="FR8088">
            <v>82.531267127942158</v>
          </cell>
          <cell r="FS8088">
            <v>84.388002205900165</v>
          </cell>
          <cell r="FT8088">
            <v>86.286691718469882</v>
          </cell>
          <cell r="FU8088">
            <v>88.228715440094703</v>
          </cell>
          <cell r="FV8088">
            <v>90.213503879833297</v>
          </cell>
          <cell r="FW8088">
            <v>92.243465130208307</v>
          </cell>
          <cell r="FX8088">
            <v>94.31867474694765</v>
          </cell>
          <cell r="FY8088">
            <v>96.440752420016281</v>
          </cell>
          <cell r="FZ8088">
            <v>98.611225741108385</v>
          </cell>
          <cell r="GA8088">
            <v>100.82953794561158</v>
          </cell>
          <cell r="GB8088">
            <v>103.09803105430969</v>
          </cell>
          <cell r="ID8088" t="str">
            <v>On</v>
          </cell>
        </row>
        <row r="8089">
          <cell r="B8089">
            <v>12</v>
          </cell>
          <cell r="D8089">
            <v>18</v>
          </cell>
          <cell r="AD8089">
            <v>45.45</v>
          </cell>
          <cell r="AE8089">
            <v>25.23</v>
          </cell>
          <cell r="AF8089">
            <v>59.99</v>
          </cell>
          <cell r="AG8089">
            <v>74.95</v>
          </cell>
          <cell r="AH8089">
            <v>57.8</v>
          </cell>
          <cell r="AI8089">
            <v>131</v>
          </cell>
          <cell r="AJ8089">
            <v>79.83</v>
          </cell>
          <cell r="AK8089">
            <v>94.09</v>
          </cell>
          <cell r="AL8089">
            <v>87.5</v>
          </cell>
          <cell r="AM8089">
            <v>60.32</v>
          </cell>
          <cell r="AN8089">
            <v>69.12</v>
          </cell>
          <cell r="AO8089">
            <v>50.79</v>
          </cell>
          <cell r="AP8089">
            <v>41.89</v>
          </cell>
          <cell r="AQ8089">
            <v>36.315422772196285</v>
          </cell>
          <cell r="AR8089">
            <v>38.677044960029605</v>
          </cell>
          <cell r="AS8089">
            <v>40.336716441285951</v>
          </cell>
          <cell r="AT8089">
            <v>41.775406427466436</v>
          </cell>
          <cell r="AU8089">
            <v>43.571946889734953</v>
          </cell>
          <cell r="AV8089">
            <v>45.726730837815786</v>
          </cell>
          <cell r="AW8089">
            <v>48.396120263657359</v>
          </cell>
          <cell r="AX8089">
            <v>51.170374447884093</v>
          </cell>
          <cell r="AY8089">
            <v>54.051255429066622</v>
          </cell>
          <cell r="AZ8089">
            <v>57.038742735391779</v>
          </cell>
          <cell r="BA8089">
            <v>60.132319763375797</v>
          </cell>
          <cell r="BB8089">
            <v>63.343288999279807</v>
          </cell>
          <cell r="BC8089">
            <v>66.581460015073432</v>
          </cell>
          <cell r="BD8089">
            <v>68.009987564385099</v>
          </cell>
          <cell r="BE8089">
            <v>69.540045989605076</v>
          </cell>
          <cell r="BF8089">
            <v>71.104904193068009</v>
          </cell>
          <cell r="BG8089">
            <v>72.704634406172957</v>
          </cell>
          <cell r="BH8089">
            <v>74.340935324340379</v>
          </cell>
          <cell r="BI8089">
            <v>76.013217780157717</v>
          </cell>
          <cell r="BJ8089">
            <v>77.723918750463369</v>
          </cell>
          <cell r="BK8089">
            <v>79.472460463005035</v>
          </cell>
          <cell r="BL8089">
            <v>81.260459966665479</v>
          </cell>
          <cell r="BM8089">
            <v>83.088896817606923</v>
          </cell>
          <cell r="BN8089">
            <v>84.958818691669919</v>
          </cell>
          <cell r="BO8089">
            <v>86.870147769202759</v>
          </cell>
          <cell r="BP8089">
            <v>88.824833190999001</v>
          </cell>
          <cell r="BQ8089">
            <v>90.823694290496192</v>
          </cell>
          <cell r="BR8089">
            <v>92.866900445691769</v>
          </cell>
          <cell r="BS8089">
            <v>94.956164219711809</v>
          </cell>
          <cell r="BT8089">
            <v>97.092627485121071</v>
          </cell>
          <cell r="BU8089">
            <v>99.277856636439154</v>
          </cell>
          <cell r="BV8089">
            <v>101.51120977768522</v>
          </cell>
          <cell r="BW8089">
            <v>103.79538870926289</v>
          </cell>
          <cell r="BX8089">
            <v>106.13048263608135</v>
          </cell>
          <cell r="BY8089">
            <v>108.51831206963818</v>
          </cell>
          <cell r="BZ8089">
            <v>110.96059955493736</v>
          </cell>
          <cell r="CA8089">
            <v>113.45671794171929</v>
          </cell>
          <cell r="CB8089">
            <v>116.00930054121451</v>
          </cell>
          <cell r="EM8089">
            <v>38.04</v>
          </cell>
          <cell r="EN8089">
            <v>51.99</v>
          </cell>
          <cell r="EO8089">
            <v>43.36</v>
          </cell>
          <cell r="EP8089">
            <v>34.29</v>
          </cell>
          <cell r="EQ8089">
            <v>29.726804651673685</v>
          </cell>
          <cell r="ER8089">
            <v>31.659963515860948</v>
          </cell>
          <cell r="ES8089">
            <v>33.018524869221658</v>
          </cell>
          <cell r="ET8089">
            <v>34.196196858386827</v>
          </cell>
          <cell r="EU8089">
            <v>35.666795389090751</v>
          </cell>
          <cell r="EV8089">
            <v>37.430642168266971</v>
          </cell>
          <cell r="EW8089">
            <v>39.615730815010998</v>
          </cell>
          <cell r="EX8089">
            <v>41.886658864119013</v>
          </cell>
          <cell r="EY8089">
            <v>44.244868671823696</v>
          </cell>
          <cell r="EZ8089">
            <v>46.690343480462737</v>
          </cell>
          <cell r="FA8089">
            <v>49.222660412655912</v>
          </cell>
          <cell r="FB8089">
            <v>51.851071372291827</v>
          </cell>
          <cell r="FC8089">
            <v>54.501748959581477</v>
          </cell>
          <cell r="FD8089">
            <v>55.671102257884101</v>
          </cell>
          <cell r="FE8089">
            <v>56.923565934198095</v>
          </cell>
          <cell r="FF8089">
            <v>58.20451575030561</v>
          </cell>
          <cell r="FG8089">
            <v>59.514010832840071</v>
          </cell>
          <cell r="FH8089">
            <v>60.853441687076426</v>
          </cell>
          <cell r="FI8089">
            <v>62.222326036801341</v>
          </cell>
          <cell r="FJ8089">
            <v>63.622658724120051</v>
          </cell>
          <cell r="FK8089">
            <v>65.053966800583495</v>
          </cell>
          <cell r="FL8089">
            <v>66.517573937860092</v>
          </cell>
          <cell r="FM8089">
            <v>68.014281973639086</v>
          </cell>
          <cell r="FN8089">
            <v>69.544948506501825</v>
          </cell>
          <cell r="FO8089">
            <v>71.109509835425229</v>
          </cell>
          <cell r="FP8089">
            <v>72.709561473367287</v>
          </cell>
          <cell r="FQ8089">
            <v>74.345774104108727</v>
          </cell>
          <cell r="FR8089">
            <v>76.018286375812153</v>
          </cell>
          <cell r="FS8089">
            <v>77.728500145474285</v>
          </cell>
          <cell r="FT8089">
            <v>79.477350118519965</v>
          </cell>
          <cell r="FU8089">
            <v>81.266118502351361</v>
          </cell>
          <cell r="FV8089">
            <v>83.094279858601723</v>
          </cell>
          <cell r="FW8089">
            <v>84.964045806651342</v>
          </cell>
          <cell r="FX8089">
            <v>86.875489367181416</v>
          </cell>
          <cell r="FY8089">
            <v>88.830100760751819</v>
          </cell>
          <cell r="FZ8089">
            <v>90.829290015249512</v>
          </cell>
          <cell r="GA8089">
            <v>92.872543762748975</v>
          </cell>
          <cell r="GB8089">
            <v>94.962017559280156</v>
          </cell>
          <cell r="ID8089" t="str">
            <v>On</v>
          </cell>
        </row>
        <row r="8090">
          <cell r="B8090">
            <v>12</v>
          </cell>
          <cell r="D8090">
            <v>19</v>
          </cell>
          <cell r="AD8090">
            <v>50.46</v>
          </cell>
          <cell r="AE8090">
            <v>25</v>
          </cell>
          <cell r="AF8090">
            <v>59.99</v>
          </cell>
          <cell r="AG8090">
            <v>72.91</v>
          </cell>
          <cell r="AH8090">
            <v>58</v>
          </cell>
          <cell r="AI8090">
            <v>130.6</v>
          </cell>
          <cell r="AJ8090">
            <v>81.81</v>
          </cell>
          <cell r="AK8090">
            <v>95.44</v>
          </cell>
          <cell r="AL8090">
            <v>83</v>
          </cell>
          <cell r="AM8090">
            <v>54.26</v>
          </cell>
          <cell r="AN8090">
            <v>58.45</v>
          </cell>
          <cell r="AO8090">
            <v>40.549999999999997</v>
          </cell>
          <cell r="AP8090">
            <v>36.71</v>
          </cell>
          <cell r="AQ8090">
            <v>33.573890235315211</v>
          </cell>
          <cell r="AR8090">
            <v>35.731491739915583</v>
          </cell>
          <cell r="AS8090">
            <v>37.257837382874257</v>
          </cell>
          <cell r="AT8090">
            <v>38.585529920203584</v>
          </cell>
          <cell r="AU8090">
            <v>40.243400612698665</v>
          </cell>
          <cell r="AV8090">
            <v>42.232398727811166</v>
          </cell>
          <cell r="AW8090">
            <v>44.696185308121215</v>
          </cell>
          <cell r="AX8090">
            <v>47.256746185793396</v>
          </cell>
          <cell r="AY8090">
            <v>49.915702010926651</v>
          </cell>
          <cell r="AZ8090">
            <v>52.673047166180318</v>
          </cell>
          <cell r="BA8090">
            <v>55.528281922119859</v>
          </cell>
          <cell r="BB8090">
            <v>58.491856596603583</v>
          </cell>
          <cell r="BC8090">
            <v>61.480547556809164</v>
          </cell>
          <cell r="BD8090">
            <v>62.799693323681964</v>
          </cell>
          <cell r="BE8090">
            <v>64.21253159641428</v>
          </cell>
          <cell r="BF8090">
            <v>65.657501010907723</v>
          </cell>
          <cell r="BG8090">
            <v>67.134673003044369</v>
          </cell>
          <cell r="BH8090">
            <v>68.645619750860675</v>
          </cell>
          <cell r="BI8090">
            <v>70.189784609380965</v>
          </cell>
          <cell r="BJ8090">
            <v>71.769430233197525</v>
          </cell>
          <cell r="BK8090">
            <v>73.384010593593146</v>
          </cell>
          <cell r="BL8090">
            <v>75.035032261507013</v>
          </cell>
          <cell r="BM8090">
            <v>76.723395281393096</v>
          </cell>
          <cell r="BN8090">
            <v>78.450053774708095</v>
          </cell>
          <cell r="BO8090">
            <v>80.214959967817137</v>
          </cell>
          <cell r="BP8090">
            <v>82.019890755693936</v>
          </cell>
          <cell r="BQ8090">
            <v>83.865617245834414</v>
          </cell>
          <cell r="BR8090">
            <v>85.752292744366045</v>
          </cell>
          <cell r="BS8090">
            <v>87.681503690952354</v>
          </cell>
          <cell r="BT8090">
            <v>89.654282744042732</v>
          </cell>
          <cell r="BU8090">
            <v>91.672099866558412</v>
          </cell>
          <cell r="BV8090">
            <v>93.734360541029815</v>
          </cell>
          <cell r="BW8090">
            <v>95.843546113515117</v>
          </cell>
          <cell r="BX8090">
            <v>97.999746130931626</v>
          </cell>
          <cell r="BY8090">
            <v>100.2046381719131</v>
          </cell>
          <cell r="BZ8090">
            <v>102.45981902269652</v>
          </cell>
          <cell r="CA8090">
            <v>104.76470851153991</v>
          </cell>
          <cell r="CB8090">
            <v>107.12173474005274</v>
          </cell>
          <cell r="EM8090">
            <v>35.18</v>
          </cell>
          <cell r="EN8090">
            <v>48.17</v>
          </cell>
          <cell r="EO8090">
            <v>38.130000000000003</v>
          </cell>
          <cell r="EP8090">
            <v>30.75</v>
          </cell>
          <cell r="EQ8090">
            <v>28.123048889565315</v>
          </cell>
          <cell r="ER8090">
            <v>29.930356061084286</v>
          </cell>
          <cell r="ES8090">
            <v>31.208894021339781</v>
          </cell>
          <cell r="ET8090">
            <v>32.321030919266143</v>
          </cell>
          <cell r="EU8090">
            <v>33.709740366125956</v>
          </cell>
          <cell r="EV8090">
            <v>35.375817512399706</v>
          </cell>
          <cell r="EW8090">
            <v>37.439599515792082</v>
          </cell>
          <cell r="EX8090">
            <v>39.584444162711712</v>
          </cell>
          <cell r="EY8090">
            <v>41.811708984908591</v>
          </cell>
          <cell r="EZ8090">
            <v>44.121389277037451</v>
          </cell>
          <cell r="FA8090">
            <v>46.513066442527531</v>
          </cell>
          <cell r="FB8090">
            <v>48.995494152698448</v>
          </cell>
          <cell r="FC8090">
            <v>51.498960429634479</v>
          </cell>
          <cell r="FD8090">
            <v>52.603938155903577</v>
          </cell>
          <cell r="FE8090">
            <v>53.787397074087146</v>
          </cell>
          <cell r="FF8090">
            <v>54.997770528068983</v>
          </cell>
          <cell r="FG8090">
            <v>56.235118355859825</v>
          </cell>
          <cell r="FH8090">
            <v>57.500757486760165</v>
          </cell>
          <cell r="FI8090">
            <v>58.794221649100095</v>
          </cell>
          <cell r="FJ8090">
            <v>60.11740614739373</v>
          </cell>
          <cell r="FK8090">
            <v>61.46985360264204</v>
          </cell>
          <cell r="FL8090">
            <v>62.852825988595491</v>
          </cell>
          <cell r="FM8090">
            <v>64.267077224266899</v>
          </cell>
          <cell r="FN8090">
            <v>65.713406526076653</v>
          </cell>
          <cell r="FO8090">
            <v>67.191773876610654</v>
          </cell>
          <cell r="FP8090">
            <v>68.703667685578552</v>
          </cell>
          <cell r="FQ8090">
            <v>70.249733868412093</v>
          </cell>
          <cell r="FR8090">
            <v>71.830100841439815</v>
          </cell>
          <cell r="FS8090">
            <v>73.446097480163033</v>
          </cell>
          <cell r="FT8090">
            <v>75.098588787232742</v>
          </cell>
          <cell r="FU8090">
            <v>76.788806071824325</v>
          </cell>
          <cell r="FV8090">
            <v>78.516251338509036</v>
          </cell>
          <cell r="FW8090">
            <v>80.283003077923993</v>
          </cell>
          <cell r="FX8090">
            <v>82.089136298723716</v>
          </cell>
          <cell r="FY8090">
            <v>83.936056218641454</v>
          </cell>
          <cell r="FZ8090">
            <v>85.825100379948736</v>
          </cell>
          <cell r="GA8090">
            <v>87.755782803864122</v>
          </cell>
          <cell r="GB8090">
            <v>89.730137381003047</v>
          </cell>
          <cell r="ID8090" t="str">
            <v>On</v>
          </cell>
        </row>
        <row r="8091">
          <cell r="B8091">
            <v>12</v>
          </cell>
          <cell r="D8091">
            <v>20</v>
          </cell>
          <cell r="AD8091">
            <v>50.2</v>
          </cell>
          <cell r="AE8091">
            <v>22.2</v>
          </cell>
          <cell r="AF8091">
            <v>46.99</v>
          </cell>
          <cell r="AG8091">
            <v>60.67</v>
          </cell>
          <cell r="AH8091">
            <v>50.76</v>
          </cell>
          <cell r="AI8091">
            <v>117.14</v>
          </cell>
          <cell r="AJ8091">
            <v>67.36</v>
          </cell>
          <cell r="AK8091">
            <v>90.36</v>
          </cell>
          <cell r="AL8091">
            <v>76</v>
          </cell>
          <cell r="AM8091">
            <v>44.51</v>
          </cell>
          <cell r="AN8091">
            <v>57.44</v>
          </cell>
          <cell r="AO8091">
            <v>40</v>
          </cell>
          <cell r="AP8091">
            <v>36.630000000000003</v>
          </cell>
          <cell r="AQ8091">
            <v>32.599533615385354</v>
          </cell>
          <cell r="AR8091">
            <v>34.685543978900547</v>
          </cell>
          <cell r="AS8091">
            <v>36.164498728808255</v>
          </cell>
          <cell r="AT8091">
            <v>37.452449570401164</v>
          </cell>
          <cell r="AU8091">
            <v>39.060510902684399</v>
          </cell>
          <cell r="AV8091">
            <v>40.989778685957859</v>
          </cell>
          <cell r="AW8091">
            <v>43.379344552082763</v>
          </cell>
          <cell r="AX8091">
            <v>45.862752259884786</v>
          </cell>
          <cell r="AY8091">
            <v>48.441571824957208</v>
          </cell>
          <cell r="AZ8091">
            <v>51.11580217243506</v>
          </cell>
          <cell r="BA8091">
            <v>53.884952353742548</v>
          </cell>
          <cell r="BB8091">
            <v>56.759160470055789</v>
          </cell>
          <cell r="BC8091">
            <v>59.657742832598025</v>
          </cell>
          <cell r="BD8091">
            <v>60.937838248338622</v>
          </cell>
          <cell r="BE8091">
            <v>62.308789094672122</v>
          </cell>
          <cell r="BF8091">
            <v>63.710917473577695</v>
          </cell>
          <cell r="BG8091">
            <v>65.144294543771252</v>
          </cell>
          <cell r="BH8091">
            <v>66.610446397263658</v>
          </cell>
          <cell r="BI8091">
            <v>68.108829988364363</v>
          </cell>
          <cell r="BJ8091">
            <v>69.641643594490802</v>
          </cell>
          <cell r="BK8091">
            <v>71.208354515049024</v>
          </cell>
          <cell r="BL8091">
            <v>72.810428190175415</v>
          </cell>
          <cell r="BM8091">
            <v>74.448736591697966</v>
          </cell>
          <cell r="BN8091">
            <v>76.1242015066872</v>
          </cell>
          <cell r="BO8091">
            <v>77.836784366506876</v>
          </cell>
          <cell r="BP8091">
            <v>79.58820194406367</v>
          </cell>
          <cell r="BQ8091">
            <v>81.379206909330037</v>
          </cell>
          <cell r="BR8091">
            <v>83.209947601809731</v>
          </cell>
          <cell r="BS8091">
            <v>85.081964511912759</v>
          </cell>
          <cell r="BT8091">
            <v>86.99625314107044</v>
          </cell>
          <cell r="BU8091">
            <v>88.954246583744833</v>
          </cell>
          <cell r="BV8091">
            <v>90.955368465442618</v>
          </cell>
          <cell r="BW8091">
            <v>93.002021579243618</v>
          </cell>
          <cell r="BX8091">
            <v>95.094295591456117</v>
          </cell>
          <cell r="BY8091">
            <v>97.233816907458106</v>
          </cell>
          <cell r="BZ8091">
            <v>99.42213649203498</v>
          </cell>
          <cell r="CA8091">
            <v>101.65869217724234</v>
          </cell>
          <cell r="CB8091">
            <v>103.94583819037557</v>
          </cell>
          <cell r="EM8091">
            <v>31.85</v>
          </cell>
          <cell r="EN8091">
            <v>46.72</v>
          </cell>
          <cell r="EO8091">
            <v>39.08</v>
          </cell>
          <cell r="EP8091">
            <v>31.5</v>
          </cell>
          <cell r="EQ8091">
            <v>28.033996966547598</v>
          </cell>
          <cell r="ER8091">
            <v>29.827863372518895</v>
          </cell>
          <cell r="ES8091">
            <v>31.099691781530435</v>
          </cell>
          <cell r="ET8091">
            <v>32.207266215332695</v>
          </cell>
          <cell r="EU8091">
            <v>33.590119940883383</v>
          </cell>
          <cell r="EV8091">
            <v>35.249195430184884</v>
          </cell>
          <cell r="EW8091">
            <v>37.304104651668219</v>
          </cell>
          <cell r="EX8091">
            <v>39.439713245601162</v>
          </cell>
          <cell r="EY8091">
            <v>41.657371348243295</v>
          </cell>
          <cell r="EZ8091">
            <v>43.957078035263564</v>
          </cell>
          <cell r="FA8091">
            <v>46.338411115012015</v>
          </cell>
          <cell r="FB8091">
            <v>48.810088856313328</v>
          </cell>
          <cell r="FC8091">
            <v>51.30272725161992</v>
          </cell>
          <cell r="FD8091">
            <v>52.403546405205198</v>
          </cell>
          <cell r="FE8091">
            <v>53.582496764460046</v>
          </cell>
          <cell r="FF8091">
            <v>54.788258269661405</v>
          </cell>
          <cell r="FG8091">
            <v>56.020892113808195</v>
          </cell>
          <cell r="FH8091">
            <v>57.281710661037536</v>
          </cell>
          <cell r="FI8091">
            <v>58.570246918740843</v>
          </cell>
          <cell r="FJ8091">
            <v>59.888391297473653</v>
          </cell>
          <cell r="FK8091">
            <v>61.235685700902103</v>
          </cell>
          <cell r="FL8091">
            <v>62.613390335531676</v>
          </cell>
          <cell r="FM8091">
            <v>64.022255054285708</v>
          </cell>
          <cell r="FN8091">
            <v>65.463072548748201</v>
          </cell>
          <cell r="FO8091">
            <v>66.935809651787238</v>
          </cell>
          <cell r="FP8091">
            <v>68.441942703740253</v>
          </cell>
          <cell r="FQ8091">
            <v>69.982118963797319</v>
          </cell>
          <cell r="FR8091">
            <v>71.55646599664226</v>
          </cell>
          <cell r="FS8091">
            <v>73.166308548327919</v>
          </cell>
          <cell r="FT8091">
            <v>74.812502701166224</v>
          </cell>
          <cell r="FU8091">
            <v>76.496280845972208</v>
          </cell>
          <cell r="FV8091">
            <v>78.217147329004703</v>
          </cell>
          <cell r="FW8091">
            <v>79.977168434238976</v>
          </cell>
          <cell r="FX8091">
            <v>81.776421270293952</v>
          </cell>
          <cell r="FY8091">
            <v>83.616304465873057</v>
          </cell>
          <cell r="FZ8091">
            <v>85.49815177447725</v>
          </cell>
          <cell r="GA8091">
            <v>87.421479759299302</v>
          </cell>
          <cell r="GB8091">
            <v>89.388312940126397</v>
          </cell>
          <cell r="ID8091" t="str">
            <v>On</v>
          </cell>
        </row>
        <row r="8092">
          <cell r="B8092">
            <v>12</v>
          </cell>
          <cell r="D8092">
            <v>21</v>
          </cell>
          <cell r="AD8092">
            <v>41.1</v>
          </cell>
          <cell r="AE8092">
            <v>20.69</v>
          </cell>
          <cell r="AF8092">
            <v>40.68</v>
          </cell>
          <cell r="AG8092">
            <v>57</v>
          </cell>
          <cell r="AH8092">
            <v>45.84</v>
          </cell>
          <cell r="AI8092">
            <v>100.21</v>
          </cell>
          <cell r="AJ8092">
            <v>58.05</v>
          </cell>
          <cell r="AK8092">
            <v>83.89</v>
          </cell>
          <cell r="AL8092">
            <v>70.55</v>
          </cell>
          <cell r="AM8092">
            <v>42.01</v>
          </cell>
          <cell r="AN8092">
            <v>53.89</v>
          </cell>
          <cell r="AO8092">
            <v>40.94</v>
          </cell>
          <cell r="AP8092">
            <v>37.369999999999997</v>
          </cell>
          <cell r="AQ8092">
            <v>36.231703321391016</v>
          </cell>
          <cell r="AR8092">
            <v>38.586992807627709</v>
          </cell>
          <cell r="AS8092">
            <v>40.242593537367846</v>
          </cell>
          <cell r="AT8092">
            <v>41.677926550001963</v>
          </cell>
          <cell r="AU8092">
            <v>43.470290938684123</v>
          </cell>
          <cell r="AV8092">
            <v>45.620102384561633</v>
          </cell>
          <cell r="AW8092">
            <v>48.283341201600123</v>
          </cell>
          <cell r="AX8092">
            <v>51.051204074377857</v>
          </cell>
          <cell r="AY8092">
            <v>53.925448766643555</v>
          </cell>
          <cell r="AZ8092">
            <v>56.906055342332522</v>
          </cell>
          <cell r="BA8092">
            <v>59.99250740299015</v>
          </cell>
          <cell r="BB8092">
            <v>63.19608245404482</v>
          </cell>
          <cell r="BC8092">
            <v>66.426795693212981</v>
          </cell>
          <cell r="BD8092">
            <v>67.85200255283678</v>
          </cell>
          <cell r="BE8092">
            <v>69.378506639080285</v>
          </cell>
          <cell r="BF8092">
            <v>70.93972958531532</v>
          </cell>
          <cell r="BG8092">
            <v>72.535743598027622</v>
          </cell>
          <cell r="BH8092">
            <v>74.168243634060516</v>
          </cell>
          <cell r="BI8092">
            <v>75.836641291715495</v>
          </cell>
          <cell r="BJ8092">
            <v>77.543368494420903</v>
          </cell>
          <cell r="BK8092">
            <v>79.287848211221444</v>
          </cell>
          <cell r="BL8092">
            <v>81.071694325293095</v>
          </cell>
          <cell r="BM8092">
            <v>82.89588394394822</v>
          </cell>
          <cell r="BN8092">
            <v>84.761461784088809</v>
          </cell>
          <cell r="BO8092">
            <v>86.668351107825515</v>
          </cell>
          <cell r="BP8092">
            <v>88.618495673946455</v>
          </cell>
          <cell r="BQ8092">
            <v>90.612713487831897</v>
          </cell>
          <cell r="BR8092">
            <v>92.651173353604747</v>
          </cell>
          <cell r="BS8092">
            <v>94.735584108203341</v>
          </cell>
          <cell r="BT8092">
            <v>96.86708410424194</v>
          </cell>
          <cell r="BU8092">
            <v>99.04723708081444</v>
          </cell>
          <cell r="BV8092">
            <v>101.27540244337938</v>
          </cell>
          <cell r="BW8092">
            <v>103.55427528276242</v>
          </cell>
          <cell r="BX8092">
            <v>105.88394481455761</v>
          </cell>
          <cell r="BY8092">
            <v>108.26622722714916</v>
          </cell>
          <cell r="BZ8092">
            <v>110.70284135069218</v>
          </cell>
          <cell r="CA8092">
            <v>113.19316132381945</v>
          </cell>
          <cell r="CB8092">
            <v>115.73981429612891</v>
          </cell>
          <cell r="EM8092">
            <v>31.41</v>
          </cell>
          <cell r="EN8092">
            <v>43.52</v>
          </cell>
          <cell r="EO8092">
            <v>39.729999999999997</v>
          </cell>
          <cell r="EP8092">
            <v>32.33</v>
          </cell>
          <cell r="EQ8092">
            <v>31.345222595145078</v>
          </cell>
          <cell r="ER8092">
            <v>33.382859980481769</v>
          </cell>
          <cell r="ES8092">
            <v>34.8151739112417</v>
          </cell>
          <cell r="ET8092">
            <v>36.056927090221123</v>
          </cell>
          <cell r="EU8092">
            <v>37.607559701569642</v>
          </cell>
          <cell r="EV8092">
            <v>39.467431364540474</v>
          </cell>
          <cell r="EW8092">
            <v>41.771485711740219</v>
          </cell>
          <cell r="EX8092">
            <v>44.166053725572276</v>
          </cell>
          <cell r="EY8092">
            <v>46.652656104511266</v>
          </cell>
          <cell r="EZ8092">
            <v>49.23127560122051</v>
          </cell>
          <cell r="FA8092">
            <v>51.901465462635038</v>
          </cell>
          <cell r="FB8092">
            <v>54.672982224759672</v>
          </cell>
          <cell r="FC8092">
            <v>57.467977114304936</v>
          </cell>
          <cell r="FD8092">
            <v>58.700969829628391</v>
          </cell>
          <cell r="FE8092">
            <v>60.021598063726664</v>
          </cell>
          <cell r="FF8092">
            <v>61.372262710549748</v>
          </cell>
          <cell r="FG8092">
            <v>62.75302623827222</v>
          </cell>
          <cell r="FH8092">
            <v>64.165355009076166</v>
          </cell>
          <cell r="FI8092">
            <v>65.608739977553171</v>
          </cell>
          <cell r="FJ8092">
            <v>67.085285079599345</v>
          </cell>
          <cell r="FK8092">
            <v>68.594491107005325</v>
          </cell>
          <cell r="FL8092">
            <v>70.137754282491983</v>
          </cell>
          <cell r="FM8092">
            <v>71.715919933311369</v>
          </cell>
          <cell r="FN8092">
            <v>73.329891877966048</v>
          </cell>
          <cell r="FO8092">
            <v>74.979603728017096</v>
          </cell>
          <cell r="FP8092">
            <v>76.666737092284961</v>
          </cell>
          <cell r="FQ8092">
            <v>78.391999653775898</v>
          </cell>
          <cell r="FR8092">
            <v>80.155537450415878</v>
          </cell>
          <cell r="FS8092">
            <v>81.958828852507736</v>
          </cell>
          <cell r="FT8092">
            <v>83.802858685848051</v>
          </cell>
          <cell r="FU8092">
            <v>85.688979791884691</v>
          </cell>
          <cell r="FV8092">
            <v>87.616637971486625</v>
          </cell>
          <cell r="FW8092">
            <v>89.588164835207621</v>
          </cell>
          <cell r="FX8092">
            <v>91.603637566353953</v>
          </cell>
          <cell r="FY8092">
            <v>93.664627408448808</v>
          </cell>
          <cell r="FZ8092">
            <v>95.772621377251227</v>
          </cell>
          <cell r="GA8092">
            <v>97.92707801977744</v>
          </cell>
          <cell r="GB8092">
            <v>100.13027016841978</v>
          </cell>
          <cell r="ID8092" t="str">
            <v>On</v>
          </cell>
        </row>
        <row r="8093">
          <cell r="B8093">
            <v>12</v>
          </cell>
          <cell r="D8093">
            <v>22</v>
          </cell>
          <cell r="AD8093">
            <v>35.01</v>
          </cell>
          <cell r="AE8093">
            <v>18.03</v>
          </cell>
          <cell r="AF8093">
            <v>35</v>
          </cell>
          <cell r="AG8093">
            <v>47.3</v>
          </cell>
          <cell r="AH8093">
            <v>35.85</v>
          </cell>
          <cell r="AI8093">
            <v>89.78</v>
          </cell>
          <cell r="AJ8093">
            <v>49.06</v>
          </cell>
          <cell r="AK8093">
            <v>72.930000000000007</v>
          </cell>
          <cell r="AL8093">
            <v>64.75</v>
          </cell>
          <cell r="AM8093">
            <v>35.49</v>
          </cell>
          <cell r="AN8093">
            <v>49.3</v>
          </cell>
          <cell r="AO8093">
            <v>37.14</v>
          </cell>
          <cell r="AP8093">
            <v>32.869999999999997</v>
          </cell>
          <cell r="AQ8093">
            <v>34.586894089173057</v>
          </cell>
          <cell r="AR8093">
            <v>36.819728373681102</v>
          </cell>
          <cell r="AS8093">
            <v>38.395339303348145</v>
          </cell>
          <cell r="AT8093">
            <v>39.764094547324724</v>
          </cell>
          <cell r="AU8093">
            <v>41.473291804991973</v>
          </cell>
          <cell r="AV8093">
            <v>43.523683320224542</v>
          </cell>
          <cell r="AW8093">
            <v>46.063632423795205</v>
          </cell>
          <cell r="AX8093">
            <v>48.703354798418211</v>
          </cell>
          <cell r="AY8093">
            <v>51.444523401769381</v>
          </cell>
          <cell r="AZ8093">
            <v>54.287127250763369</v>
          </cell>
          <cell r="BA8093">
            <v>57.230659916214613</v>
          </cell>
          <cell r="BB8093">
            <v>60.285888155726106</v>
          </cell>
          <cell r="BC8093">
            <v>63.367003417515214</v>
          </cell>
          <cell r="BD8093">
            <v>64.726595343393939</v>
          </cell>
          <cell r="BE8093">
            <v>66.182784634566744</v>
          </cell>
          <cell r="BF8093">
            <v>67.672091997565516</v>
          </cell>
          <cell r="BG8093">
            <v>69.194589161288945</v>
          </cell>
          <cell r="BH8093">
            <v>70.751895239449752</v>
          </cell>
          <cell r="BI8093">
            <v>72.343441229259682</v>
          </cell>
          <cell r="BJ8093">
            <v>73.971554602222128</v>
          </cell>
          <cell r="BK8093">
            <v>75.635677258667911</v>
          </cell>
          <cell r="BL8093">
            <v>77.337356903020932</v>
          </cell>
          <cell r="BM8093">
            <v>79.07752292842865</v>
          </cell>
          <cell r="BN8093">
            <v>80.857163872127458</v>
          </cell>
          <cell r="BO8093">
            <v>82.676221104402387</v>
          </cell>
          <cell r="BP8093">
            <v>84.536534982706755</v>
          </cell>
          <cell r="BQ8093">
            <v>86.438894650813779</v>
          </cell>
          <cell r="BR8093">
            <v>88.383459229004558</v>
          </cell>
          <cell r="BS8093">
            <v>90.371861947603037</v>
          </cell>
          <cell r="BT8093">
            <v>92.405175543120436</v>
          </cell>
          <cell r="BU8093">
            <v>94.484906043640891</v>
          </cell>
          <cell r="BV8093">
            <v>96.61044120743783</v>
          </cell>
          <cell r="BW8093">
            <v>98.784343872820543</v>
          </cell>
          <cell r="BX8093">
            <v>101.00670346069414</v>
          </cell>
          <cell r="BY8093">
            <v>103.27925042623419</v>
          </cell>
          <cell r="BZ8093">
            <v>105.60362821188475</v>
          </cell>
          <cell r="CA8093">
            <v>107.9792390689479</v>
          </cell>
          <cell r="CB8093">
            <v>110.40858708175924</v>
          </cell>
          <cell r="EM8093">
            <v>28.44</v>
          </cell>
          <cell r="EN8093">
            <v>41.43</v>
          </cell>
          <cell r="EO8093">
            <v>35.700000000000003</v>
          </cell>
          <cell r="EP8093">
            <v>29.69</v>
          </cell>
          <cell r="EQ8093">
            <v>31.24079359621382</v>
          </cell>
          <cell r="ER8093">
            <v>33.257612881490481</v>
          </cell>
          <cell r="ES8093">
            <v>34.68079172243403</v>
          </cell>
          <cell r="ET8093">
            <v>35.917127079710106</v>
          </cell>
          <cell r="EU8093">
            <v>37.460968472473738</v>
          </cell>
          <cell r="EV8093">
            <v>39.312995368952443</v>
          </cell>
          <cell r="EW8093">
            <v>41.607217726269539</v>
          </cell>
          <cell r="EX8093">
            <v>43.991560814269448</v>
          </cell>
          <cell r="EY8093">
            <v>46.467535740752453</v>
          </cell>
          <cell r="EZ8093">
            <v>49.035132585189068</v>
          </cell>
          <cell r="FA8093">
            <v>51.693893912759719</v>
          </cell>
          <cell r="FB8093">
            <v>54.453544853772691</v>
          </cell>
          <cell r="FC8093">
            <v>57.23657838351162</v>
          </cell>
          <cell r="FD8093">
            <v>58.464636925627204</v>
          </cell>
          <cell r="FE8093">
            <v>59.779947544882475</v>
          </cell>
          <cell r="FF8093">
            <v>61.125172236316409</v>
          </cell>
          <cell r="FG8093">
            <v>62.500375789433193</v>
          </cell>
          <cell r="FH8093">
            <v>63.907020677190857</v>
          </cell>
          <cell r="FI8093">
            <v>65.344592944834815</v>
          </cell>
          <cell r="FJ8093">
            <v>66.815194893214951</v>
          </cell>
          <cell r="FK8093">
            <v>68.318322415876196</v>
          </cell>
          <cell r="FL8093">
            <v>69.855373484961717</v>
          </cell>
          <cell r="FM8093">
            <v>71.427187579709368</v>
          </cell>
          <cell r="FN8093">
            <v>73.034657601565698</v>
          </cell>
          <cell r="FO8093">
            <v>74.677730592932988</v>
          </cell>
          <cell r="FP8093">
            <v>76.358068866339025</v>
          </cell>
          <cell r="FQ8093">
            <v>78.076385220038375</v>
          </cell>
          <cell r="FR8093">
            <v>79.832823380259981</v>
          </cell>
          <cell r="FS8093">
            <v>81.628858570865063</v>
          </cell>
          <cell r="FT8093">
            <v>83.465459746737025</v>
          </cell>
          <cell r="FU8093">
            <v>85.343987235646438</v>
          </cell>
          <cell r="FV8093">
            <v>87.26388802704075</v>
          </cell>
          <cell r="FW8093">
            <v>89.227477018072477</v>
          </cell>
          <cell r="FX8093">
            <v>91.23483497864342</v>
          </cell>
          <cell r="FY8093">
            <v>93.287524951472264</v>
          </cell>
          <cell r="FZ8093">
            <v>95.387031384571301</v>
          </cell>
          <cell r="GA8093">
            <v>97.532814358292171</v>
          </cell>
          <cell r="GB8093">
            <v>99.727135699952299</v>
          </cell>
          <cell r="ID8093" t="str">
            <v>On</v>
          </cell>
        </row>
        <row r="8094">
          <cell r="B8094">
            <v>12</v>
          </cell>
          <cell r="D8094">
            <v>23</v>
          </cell>
          <cell r="AD8094">
            <v>30.4</v>
          </cell>
          <cell r="AE8094">
            <v>16.329999999999998</v>
          </cell>
          <cell r="AF8094">
            <v>27</v>
          </cell>
          <cell r="AG8094">
            <v>35</v>
          </cell>
          <cell r="AH8094">
            <v>29.02</v>
          </cell>
          <cell r="AI8094">
            <v>70.59</v>
          </cell>
          <cell r="AJ8094">
            <v>36.75</v>
          </cell>
          <cell r="AK8094">
            <v>62.16</v>
          </cell>
          <cell r="AL8094">
            <v>51.88</v>
          </cell>
          <cell r="AM8094">
            <v>30.75</v>
          </cell>
          <cell r="AN8094">
            <v>41.47</v>
          </cell>
          <cell r="AO8094">
            <v>32.57</v>
          </cell>
          <cell r="AP8094">
            <v>29.77</v>
          </cell>
          <cell r="AQ8094">
            <v>35.009554850225456</v>
          </cell>
          <cell r="AR8094">
            <v>38.115994990053252</v>
          </cell>
          <cell r="AS8094">
            <v>39.706557820509538</v>
          </cell>
          <cell r="AT8094">
            <v>40.824332207158442</v>
          </cell>
          <cell r="AU8094">
            <v>42.073517346831224</v>
          </cell>
          <cell r="AV8094">
            <v>43.408040246238741</v>
          </cell>
          <cell r="AW8094">
            <v>44.927437026500314</v>
          </cell>
          <cell r="AX8094">
            <v>46.495566793897304</v>
          </cell>
          <cell r="AY8094">
            <v>48.113772211863548</v>
          </cell>
          <cell r="AZ8094">
            <v>49.78136473451309</v>
          </cell>
          <cell r="BA8094">
            <v>51.500386284065591</v>
          </cell>
          <cell r="BB8094">
            <v>53.273165846403302</v>
          </cell>
          <cell r="BC8094">
            <v>55.071381690607957</v>
          </cell>
          <cell r="BD8094">
            <v>56.287077025200219</v>
          </cell>
          <cell r="BE8094">
            <v>57.553592594303609</v>
          </cell>
          <cell r="BF8094">
            <v>58.84890889835539</v>
          </cell>
          <cell r="BG8094">
            <v>60.173102888789302</v>
          </cell>
          <cell r="BH8094">
            <v>61.526785910616923</v>
          </cell>
          <cell r="BI8094">
            <v>62.911253935308906</v>
          </cell>
          <cell r="BJ8094">
            <v>64.326641802152494</v>
          </cell>
          <cell r="BK8094">
            <v>65.774261696613905</v>
          </cell>
          <cell r="BL8094">
            <v>67.253968113642088</v>
          </cell>
          <cell r="BM8094">
            <v>68.766873424732125</v>
          </cell>
          <cell r="BN8094">
            <v>70.314819433549502</v>
          </cell>
          <cell r="BO8094">
            <v>71.896392561745046</v>
          </cell>
          <cell r="BP8094">
            <v>73.514463251263308</v>
          </cell>
          <cell r="BQ8094">
            <v>75.168638852928467</v>
          </cell>
          <cell r="BR8094">
            <v>76.859764047017933</v>
          </cell>
          <cell r="BS8094">
            <v>78.588461274622915</v>
          </cell>
          <cell r="BT8094">
            <v>80.357339758300782</v>
          </cell>
          <cell r="BU8094">
            <v>82.165541367580488</v>
          </cell>
          <cell r="BV8094">
            <v>84.01364186400437</v>
          </cell>
          <cell r="BW8094">
            <v>85.904052761670869</v>
          </cell>
          <cell r="BX8094">
            <v>87.836861448738517</v>
          </cell>
          <cell r="BY8094">
            <v>89.813477612613852</v>
          </cell>
          <cell r="BZ8094">
            <v>91.834532188820688</v>
          </cell>
          <cell r="CA8094">
            <v>93.900618225744111</v>
          </cell>
          <cell r="CB8094">
            <v>96.013408561175481</v>
          </cell>
          <cell r="EM8094">
            <v>26.2</v>
          </cell>
          <cell r="EN8094">
            <v>35.32</v>
          </cell>
          <cell r="EO8094">
            <v>32.39</v>
          </cell>
          <cell r="EP8094">
            <v>27.9</v>
          </cell>
          <cell r="EQ8094">
            <v>32.810432661111527</v>
          </cell>
          <cell r="ER8094">
            <v>35.721742029643458</v>
          </cell>
          <cell r="ES8094">
            <v>37.212393792146997</v>
          </cell>
          <cell r="ET8094">
            <v>38.259955276443414</v>
          </cell>
          <cell r="EU8094">
            <v>39.430672958568728</v>
          </cell>
          <cell r="EV8094">
            <v>40.681367916360792</v>
          </cell>
          <cell r="EW8094">
            <v>42.105323918016751</v>
          </cell>
          <cell r="EX8094">
            <v>43.57495174839552</v>
          </cell>
          <cell r="EY8094">
            <v>45.091509731642354</v>
          </cell>
          <cell r="EZ8094">
            <v>46.654352572822141</v>
          </cell>
          <cell r="FA8094">
            <v>48.265393930985219</v>
          </cell>
          <cell r="FB8094">
            <v>49.926816496965131</v>
          </cell>
          <cell r="FC8094">
            <v>51.61207756694531</v>
          </cell>
          <cell r="FD8094">
            <v>52.751409103227616</v>
          </cell>
          <cell r="FE8094">
            <v>53.938368605343321</v>
          </cell>
          <cell r="FF8094">
            <v>55.152319726708612</v>
          </cell>
          <cell r="FG8094">
            <v>56.393334585059506</v>
          </cell>
          <cell r="FH8094">
            <v>57.661986123823048</v>
          </cell>
          <cell r="FI8094">
            <v>58.959488908132968</v>
          </cell>
          <cell r="FJ8094">
            <v>60.285969307358229</v>
          </cell>
          <cell r="FK8094">
            <v>61.642657082147394</v>
          </cell>
          <cell r="FL8094">
            <v>63.029415867336724</v>
          </cell>
          <cell r="FM8094">
            <v>64.44728816090111</v>
          </cell>
          <cell r="FN8094">
            <v>65.898000073766582</v>
          </cell>
          <cell r="FO8094">
            <v>67.380226821386856</v>
          </cell>
          <cell r="FP8094">
            <v>68.896658539141626</v>
          </cell>
          <cell r="FQ8094">
            <v>70.446927242079411</v>
          </cell>
          <cell r="FR8094">
            <v>72.031824551958351</v>
          </cell>
          <cell r="FS8094">
            <v>73.651933811285829</v>
          </cell>
          <cell r="FT8094">
            <v>75.309700344527769</v>
          </cell>
          <cell r="FU8094">
            <v>77.004319924605156</v>
          </cell>
          <cell r="FV8094">
            <v>78.736332146648365</v>
          </cell>
          <cell r="FW8094">
            <v>80.5079970457043</v>
          </cell>
          <cell r="FX8094">
            <v>82.319396520651821</v>
          </cell>
          <cell r="FY8094">
            <v>84.171851709503741</v>
          </cell>
          <cell r="FZ8094">
            <v>86.065953915623012</v>
          </cell>
          <cell r="GA8094">
            <v>88.0022589351112</v>
          </cell>
          <cell r="GB8094">
            <v>89.9823345265971</v>
          </cell>
          <cell r="ID8094" t="str">
            <v>On</v>
          </cell>
        </row>
        <row r="8095">
          <cell r="B8095">
            <v>12</v>
          </cell>
          <cell r="D8095">
            <v>24</v>
          </cell>
          <cell r="AD8095">
            <v>30</v>
          </cell>
          <cell r="AE8095">
            <v>15.71</v>
          </cell>
          <cell r="AF8095">
            <v>27.09</v>
          </cell>
          <cell r="AG8095">
            <v>26</v>
          </cell>
          <cell r="AH8095">
            <v>24.08</v>
          </cell>
          <cell r="AI8095">
            <v>66.44</v>
          </cell>
          <cell r="AJ8095">
            <v>31.47</v>
          </cell>
          <cell r="AK8095">
            <v>52.1</v>
          </cell>
          <cell r="AL8095">
            <v>50.23</v>
          </cell>
          <cell r="AM8095">
            <v>29.26</v>
          </cell>
          <cell r="AN8095">
            <v>36.03</v>
          </cell>
          <cell r="AO8095">
            <v>30</v>
          </cell>
          <cell r="AP8095">
            <v>26.14</v>
          </cell>
          <cell r="AQ8095">
            <v>31.834664049747964</v>
          </cell>
          <cell r="AR8095">
            <v>34.626829971522291</v>
          </cell>
          <cell r="AS8095">
            <v>36.06351090574784</v>
          </cell>
          <cell r="AT8095">
            <v>37.077574234558909</v>
          </cell>
          <cell r="AU8095">
            <v>38.21075830063814</v>
          </cell>
          <cell r="AV8095">
            <v>39.421963504284918</v>
          </cell>
          <cell r="AW8095">
            <v>40.800721307788521</v>
          </cell>
          <cell r="AX8095">
            <v>42.223685862189768</v>
          </cell>
          <cell r="AY8095">
            <v>43.692068705204413</v>
          </cell>
          <cell r="AZ8095">
            <v>45.205261040088232</v>
          </cell>
          <cell r="BA8095">
            <v>46.765088050422136</v>
          </cell>
          <cell r="BB8095">
            <v>48.373685560877902</v>
          </cell>
          <cell r="BC8095">
            <v>50.005375731740301</v>
          </cell>
          <cell r="BD8095">
            <v>51.109289398765156</v>
          </cell>
          <cell r="BE8095">
            <v>52.259297908226671</v>
          </cell>
          <cell r="BF8095">
            <v>53.435454678277374</v>
          </cell>
          <cell r="BG8095">
            <v>54.63783526671196</v>
          </cell>
          <cell r="BH8095">
            <v>55.866999652787506</v>
          </cell>
          <cell r="BI8095">
            <v>57.124108265100347</v>
          </cell>
          <cell r="BJ8095">
            <v>58.409299645425655</v>
          </cell>
          <cell r="BK8095">
            <v>59.723749053538157</v>
          </cell>
          <cell r="BL8095">
            <v>61.06734145282158</v>
          </cell>
          <cell r="BM8095">
            <v>62.441081321713483</v>
          </cell>
          <cell r="BN8095">
            <v>63.846624424021755</v>
          </cell>
          <cell r="BO8095">
            <v>65.282717048829369</v>
          </cell>
          <cell r="BP8095">
            <v>66.751937213977982</v>
          </cell>
          <cell r="BQ8095">
            <v>68.253946572498222</v>
          </cell>
          <cell r="BR8095">
            <v>69.789507922342636</v>
          </cell>
          <cell r="BS8095">
            <v>71.359193069186404</v>
          </cell>
          <cell r="BT8095">
            <v>72.96534400158076</v>
          </cell>
          <cell r="BU8095">
            <v>74.607211269711101</v>
          </cell>
          <cell r="BV8095">
            <v>76.285314788403582</v>
          </cell>
          <cell r="BW8095">
            <v>78.001827934190018</v>
          </cell>
          <cell r="BX8095">
            <v>79.756838674696539</v>
          </cell>
          <cell r="BY8095">
            <v>81.551622922766484</v>
          </cell>
          <cell r="BZ8095">
            <v>83.386761554742861</v>
          </cell>
          <cell r="CA8095">
            <v>85.262791056010172</v>
          </cell>
          <cell r="CB8095">
            <v>87.181226540851611</v>
          </cell>
          <cell r="EM8095">
            <v>24.15</v>
          </cell>
          <cell r="EN8095">
            <v>30.27</v>
          </cell>
          <cell r="EO8095">
            <v>29.85</v>
          </cell>
          <cell r="EP8095">
            <v>24.54</v>
          </cell>
          <cell r="EQ8095">
            <v>29.886100068126051</v>
          </cell>
          <cell r="ER8095">
            <v>32.507360654214118</v>
          </cell>
          <cell r="ES8095">
            <v>33.856103964309561</v>
          </cell>
          <cell r="ET8095">
            <v>34.808097617294401</v>
          </cell>
          <cell r="EU8095">
            <v>35.871920761195867</v>
          </cell>
          <cell r="EV8095">
            <v>37.008989456585759</v>
          </cell>
          <cell r="EW8095">
            <v>38.303355045643848</v>
          </cell>
          <cell r="EX8095">
            <v>39.639221540097047</v>
          </cell>
          <cell r="EY8095">
            <v>41.017726320800165</v>
          </cell>
          <cell r="EZ8095">
            <v>42.438297854772962</v>
          </cell>
          <cell r="FA8095">
            <v>43.902649608162172</v>
          </cell>
          <cell r="FB8095">
            <v>45.412786674213606</v>
          </cell>
          <cell r="FC8095">
            <v>46.944602924900799</v>
          </cell>
          <cell r="FD8095">
            <v>47.980947277953206</v>
          </cell>
          <cell r="FE8095">
            <v>49.060565059980199</v>
          </cell>
          <cell r="FF8095">
            <v>50.164730596975005</v>
          </cell>
          <cell r="FG8095">
            <v>51.293514821924688</v>
          </cell>
          <cell r="FH8095">
            <v>52.447443438385818</v>
          </cell>
          <cell r="FI8095">
            <v>53.627605846425496</v>
          </cell>
          <cell r="FJ8095">
            <v>54.834132107832652</v>
          </cell>
          <cell r="FK8095">
            <v>56.068125546053032</v>
          </cell>
          <cell r="FL8095">
            <v>57.329478165732269</v>
          </cell>
          <cell r="FM8095">
            <v>58.619132962312499</v>
          </cell>
          <cell r="FN8095">
            <v>59.938644352161198</v>
          </cell>
          <cell r="FO8095">
            <v>61.286835362596506</v>
          </cell>
          <cell r="FP8095">
            <v>62.666126213887516</v>
          </cell>
          <cell r="FQ8095">
            <v>64.0761992689023</v>
          </cell>
          <cell r="FR8095">
            <v>65.51777063558869</v>
          </cell>
          <cell r="FS8095">
            <v>66.991377120039573</v>
          </cell>
          <cell r="FT8095">
            <v>68.499217360321026</v>
          </cell>
          <cell r="FU8095">
            <v>70.04058777959871</v>
          </cell>
          <cell r="FV8095">
            <v>71.61597646929701</v>
          </cell>
          <cell r="FW8095">
            <v>73.227423776014646</v>
          </cell>
          <cell r="FX8095">
            <v>74.875012282978304</v>
          </cell>
          <cell r="FY8095">
            <v>76.559939805841211</v>
          </cell>
          <cell r="FZ8095">
            <v>78.282751666158745</v>
          </cell>
          <cell r="GA8095">
            <v>80.043951511648416</v>
          </cell>
          <cell r="GB8095">
            <v>81.844961718152192</v>
          </cell>
          <cell r="ID8095" t="str">
            <v>Off</v>
          </cell>
        </row>
        <row r="8096">
          <cell r="B8096">
            <v>12</v>
          </cell>
          <cell r="D8096">
            <v>1</v>
          </cell>
          <cell r="AD8096">
            <v>20.7</v>
          </cell>
          <cell r="AE8096">
            <v>13.53</v>
          </cell>
          <cell r="AF8096">
            <v>18.149999999999999</v>
          </cell>
          <cell r="AG8096">
            <v>23.01</v>
          </cell>
          <cell r="AH8096">
            <v>28.45</v>
          </cell>
          <cell r="AI8096">
            <v>67.72</v>
          </cell>
          <cell r="AJ8096">
            <v>27.85</v>
          </cell>
          <cell r="AK8096">
            <v>38.68</v>
          </cell>
          <cell r="AL8096">
            <v>52.74</v>
          </cell>
          <cell r="AM8096">
            <v>26.3</v>
          </cell>
          <cell r="AN8096">
            <v>35.06</v>
          </cell>
          <cell r="AO8096">
            <v>31.72</v>
          </cell>
          <cell r="AP8096">
            <v>26.64</v>
          </cell>
          <cell r="AQ8096">
            <v>32.174094584510172</v>
          </cell>
          <cell r="AR8096">
            <v>34.999958473747469</v>
          </cell>
          <cell r="AS8096">
            <v>36.453090408821097</v>
          </cell>
          <cell r="AT8096">
            <v>37.478210189175108</v>
          </cell>
          <cell r="AU8096">
            <v>38.623739666227493</v>
          </cell>
          <cell r="AV8096">
            <v>39.848042056836654</v>
          </cell>
          <cell r="AW8096">
            <v>41.241712483620176</v>
          </cell>
          <cell r="AX8096">
            <v>42.680067442443899</v>
          </cell>
          <cell r="AY8096">
            <v>44.16433244856556</v>
          </cell>
          <cell r="AZ8096">
            <v>45.693890100109947</v>
          </cell>
          <cell r="BA8096">
            <v>47.270589051110079</v>
          </cell>
          <cell r="BB8096">
            <v>48.896584773816286</v>
          </cell>
          <cell r="BC8096">
            <v>50.545923625250538</v>
          </cell>
          <cell r="BD8096">
            <v>51.661769149200978</v>
          </cell>
          <cell r="BE8096">
            <v>52.824209209544847</v>
          </cell>
          <cell r="BF8096">
            <v>54.01308055523576</v>
          </cell>
          <cell r="BG8096">
            <v>55.228458893660893</v>
          </cell>
          <cell r="BH8096">
            <v>56.470909575341949</v>
          </cell>
          <cell r="BI8096">
            <v>57.741607738870115</v>
          </cell>
          <cell r="BJ8096">
            <v>59.04069127027482</v>
          </cell>
          <cell r="BK8096">
            <v>60.369350287771759</v>
          </cell>
          <cell r="BL8096">
            <v>61.727466297062783</v>
          </cell>
          <cell r="BM8096">
            <v>63.116055331524493</v>
          </cell>
          <cell r="BN8096">
            <v>64.536793142889763</v>
          </cell>
          <cell r="BO8096">
            <v>65.988408770540318</v>
          </cell>
          <cell r="BP8096">
            <v>67.473511613166721</v>
          </cell>
          <cell r="BQ8096">
            <v>68.991757379038944</v>
          </cell>
          <cell r="BR8096">
            <v>70.543917700215587</v>
          </cell>
          <cell r="BS8096">
            <v>72.130569675208704</v>
          </cell>
          <cell r="BT8096">
            <v>73.754084040760432</v>
          </cell>
          <cell r="BU8096">
            <v>75.413699449316795</v>
          </cell>
          <cell r="BV8096">
            <v>77.109941926301559</v>
          </cell>
          <cell r="BW8096">
            <v>78.845010286055341</v>
          </cell>
          <cell r="BX8096">
            <v>80.618992434020996</v>
          </cell>
          <cell r="BY8096">
            <v>82.433178544862074</v>
          </cell>
          <cell r="BZ8096">
            <v>84.288154725957995</v>
          </cell>
          <cell r="CA8096">
            <v>86.184463650189528</v>
          </cell>
          <cell r="CB8096">
            <v>88.123637193161557</v>
          </cell>
          <cell r="EM8096">
            <v>24.58</v>
          </cell>
          <cell r="EN8096">
            <v>30.92</v>
          </cell>
          <cell r="EO8096">
            <v>31.41</v>
          </cell>
          <cell r="EP8096">
            <v>26.21</v>
          </cell>
          <cell r="EQ8096">
            <v>31.654767982733166</v>
          </cell>
          <cell r="ER8096">
            <v>34.435019204088633</v>
          </cell>
          <cell r="ES8096">
            <v>35.864695931501537</v>
          </cell>
          <cell r="ET8096">
            <v>36.873269108794275</v>
          </cell>
          <cell r="EU8096">
            <v>38.000308432876224</v>
          </cell>
          <cell r="EV8096">
            <v>39.204849185799127</v>
          </cell>
          <cell r="EW8096">
            <v>40.576024181519699</v>
          </cell>
          <cell r="EX8096">
            <v>41.991162449941989</v>
          </cell>
          <cell r="EY8096">
            <v>43.451469725108979</v>
          </cell>
          <cell r="EZ8096">
            <v>44.956338570716277</v>
          </cell>
          <cell r="FA8096">
            <v>46.507587801411226</v>
          </cell>
          <cell r="FB8096">
            <v>48.107338097662343</v>
          </cell>
          <cell r="FC8096">
            <v>49.730054737906023</v>
          </cell>
          <cell r="FD8096">
            <v>50.827889241762669</v>
          </cell>
          <cell r="FE8096">
            <v>51.971566193024415</v>
          </cell>
          <cell r="FF8096">
            <v>53.141247798525875</v>
          </cell>
          <cell r="FG8096">
            <v>54.337008543650597</v>
          </cell>
          <cell r="FH8096">
            <v>55.559404653517731</v>
          </cell>
          <cell r="FI8096">
            <v>56.809592298640602</v>
          </cell>
          <cell r="FJ8096">
            <v>58.087707139410774</v>
          </cell>
          <cell r="FK8096">
            <v>59.394920084177841</v>
          </cell>
          <cell r="FL8096">
            <v>60.73111455127686</v>
          </cell>
          <cell r="FM8096">
            <v>62.097290174146281</v>
          </cell>
          <cell r="FN8096">
            <v>63.495095655973749</v>
          </cell>
          <cell r="FO8096">
            <v>64.923280550895711</v>
          </cell>
          <cell r="FP8096">
            <v>66.384412138930173</v>
          </cell>
          <cell r="FQ8096">
            <v>67.878151685608515</v>
          </cell>
          <cell r="FR8096">
            <v>69.405258367967363</v>
          </cell>
          <cell r="FS8096">
            <v>70.966299969490237</v>
          </cell>
          <cell r="FT8096">
            <v>72.563608960522927</v>
          </cell>
          <cell r="FU8096">
            <v>74.196436282529774</v>
          </cell>
          <cell r="FV8096">
            <v>75.865299470283929</v>
          </cell>
          <cell r="FW8096">
            <v>77.572361846753395</v>
          </cell>
          <cell r="FX8096">
            <v>79.317709898486868</v>
          </cell>
          <cell r="FY8096">
            <v>81.102612975256562</v>
          </cell>
          <cell r="FZ8096">
            <v>82.927647723999954</v>
          </cell>
          <cell r="GA8096">
            <v>84.793348058238266</v>
          </cell>
          <cell r="GB8096">
            <v>86.701221127356021</v>
          </cell>
          <cell r="ID8096" t="str">
            <v>Off</v>
          </cell>
        </row>
        <row r="8097">
          <cell r="B8097">
            <v>12</v>
          </cell>
          <cell r="D8097">
            <v>2</v>
          </cell>
          <cell r="AD8097">
            <v>20</v>
          </cell>
          <cell r="AE8097">
            <v>12.23</v>
          </cell>
          <cell r="AF8097">
            <v>16.53</v>
          </cell>
          <cell r="AG8097">
            <v>22</v>
          </cell>
          <cell r="AH8097">
            <v>27.36</v>
          </cell>
          <cell r="AI8097">
            <v>58.8</v>
          </cell>
          <cell r="AJ8097">
            <v>27.56</v>
          </cell>
          <cell r="AK8097">
            <v>36.93</v>
          </cell>
          <cell r="AL8097">
            <v>51.02</v>
          </cell>
          <cell r="AM8097">
            <v>26.06</v>
          </cell>
          <cell r="AN8097">
            <v>33.79</v>
          </cell>
          <cell r="AO8097">
            <v>31.55</v>
          </cell>
          <cell r="AP8097">
            <v>26.56</v>
          </cell>
          <cell r="AQ8097">
            <v>29.927680097595164</v>
          </cell>
          <cell r="AR8097">
            <v>32.531583955153785</v>
          </cell>
          <cell r="AS8097">
            <v>33.875833054963927</v>
          </cell>
          <cell r="AT8097">
            <v>34.827441929956628</v>
          </cell>
          <cell r="AU8097">
            <v>35.890661608781791</v>
          </cell>
          <cell r="AV8097">
            <v>37.027351692031132</v>
          </cell>
          <cell r="AW8097">
            <v>38.321003914400521</v>
          </cell>
          <cell r="AX8097">
            <v>39.656112848638301</v>
          </cell>
          <cell r="AY8097">
            <v>41.03381106110939</v>
          </cell>
          <cell r="AZ8097">
            <v>42.453537250833229</v>
          </cell>
          <cell r="BA8097">
            <v>43.91698794901211</v>
          </cell>
          <cell r="BB8097">
            <v>45.426177816929965</v>
          </cell>
          <cell r="BC8097">
            <v>46.957052196112272</v>
          </cell>
          <cell r="BD8097">
            <v>47.993728239736669</v>
          </cell>
          <cell r="BE8097">
            <v>49.073632646214733</v>
          </cell>
          <cell r="BF8097">
            <v>50.178089278906462</v>
          </cell>
          <cell r="BG8097">
            <v>51.307172861583787</v>
          </cell>
          <cell r="BH8097">
            <v>52.461411904471177</v>
          </cell>
          <cell r="BI8097">
            <v>53.641886545042013</v>
          </cell>
          <cell r="BJ8097">
            <v>54.848736217125186</v>
          </cell>
          <cell r="BK8097">
            <v>56.083055061904275</v>
          </cell>
          <cell r="BL8097">
            <v>57.344745317250897</v>
          </cell>
          <cell r="BM8097">
            <v>58.634746758562031</v>
          </cell>
          <cell r="BN8097">
            <v>59.954603908990592</v>
          </cell>
          <cell r="BO8097">
            <v>61.303158271011696</v>
          </cell>
          <cell r="BP8097">
            <v>62.682812821412028</v>
          </cell>
          <cell r="BQ8097">
            <v>64.093261115996114</v>
          </cell>
          <cell r="BR8097">
            <v>65.535217180352163</v>
          </cell>
          <cell r="BS8097">
            <v>67.009221788021136</v>
          </cell>
          <cell r="BT8097">
            <v>68.51745732651888</v>
          </cell>
          <cell r="BU8097">
            <v>70.059238197032016</v>
          </cell>
          <cell r="BV8097">
            <v>71.635051487558087</v>
          </cell>
          <cell r="BW8097">
            <v>73.24692742716789</v>
          </cell>
          <cell r="BX8097">
            <v>74.894954330353983</v>
          </cell>
          <cell r="BY8097">
            <v>76.58032755316556</v>
          </cell>
          <cell r="BZ8097">
            <v>78.303597284927662</v>
          </cell>
          <cell r="CA8097">
            <v>80.065266755602693</v>
          </cell>
          <cell r="CB8097">
            <v>81.866755825775925</v>
          </cell>
          <cell r="EM8097">
            <v>24.48</v>
          </cell>
          <cell r="EN8097">
            <v>29.7</v>
          </cell>
          <cell r="EO8097">
            <v>31.25</v>
          </cell>
          <cell r="EP8097">
            <v>24.67</v>
          </cell>
          <cell r="EQ8097">
            <v>27.798037199084064</v>
          </cell>
          <cell r="ER8097">
            <v>30.216648199308882</v>
          </cell>
          <cell r="ES8097">
            <v>31.465241019049703</v>
          </cell>
          <cell r="ET8097">
            <v>32.349133750452935</v>
          </cell>
          <cell r="EU8097">
            <v>33.336695101229175</v>
          </cell>
          <cell r="EV8097">
            <v>34.392498729006327</v>
          </cell>
          <cell r="EW8097">
            <v>35.594095126817052</v>
          </cell>
          <cell r="EX8097">
            <v>36.834198191863969</v>
          </cell>
          <cell r="EY8097">
            <v>38.11385989749882</v>
          </cell>
          <cell r="EZ8097">
            <v>39.432558884715959</v>
          </cell>
          <cell r="FA8097">
            <v>40.791870960170513</v>
          </cell>
          <cell r="FB8097">
            <v>42.193667422577647</v>
          </cell>
          <cell r="FC8097">
            <v>43.615605334265432</v>
          </cell>
          <cell r="FD8097">
            <v>44.5785118853277</v>
          </cell>
          <cell r="FE8097">
            <v>45.58157068456768</v>
          </cell>
          <cell r="FF8097">
            <v>46.607434582478255</v>
          </cell>
          <cell r="FG8097">
            <v>47.656172985514765</v>
          </cell>
          <cell r="FH8097">
            <v>48.728276795305121</v>
          </cell>
          <cell r="FI8097">
            <v>49.824749287130516</v>
          </cell>
          <cell r="FJ8097">
            <v>50.94571997275898</v>
          </cell>
          <cell r="FK8097">
            <v>52.092205134682928</v>
          </cell>
          <cell r="FL8097">
            <v>53.26411396749171</v>
          </cell>
          <cell r="FM8097">
            <v>54.462319372504723</v>
          </cell>
          <cell r="FN8097">
            <v>55.688255965165588</v>
          </cell>
          <cell r="FO8097">
            <v>56.94084768621456</v>
          </cell>
          <cell r="FP8097">
            <v>58.22232651747872</v>
          </cell>
          <cell r="FQ8097">
            <v>59.532407821220794</v>
          </cell>
          <cell r="FR8097">
            <v>60.871754813226204</v>
          </cell>
          <cell r="FS8097">
            <v>62.240869785786202</v>
          </cell>
          <cell r="FT8097">
            <v>63.641779828509819</v>
          </cell>
          <cell r="FU8097">
            <v>65.073848129547443</v>
          </cell>
          <cell r="FV8097">
            <v>66.53752711589074</v>
          </cell>
          <cell r="FW8097">
            <v>68.034702546243679</v>
          </cell>
          <cell r="FX8097">
            <v>69.565456450671419</v>
          </cell>
          <cell r="FY8097">
            <v>71.13089912411877</v>
          </cell>
          <cell r="FZ8097">
            <v>72.731541604637258</v>
          </cell>
          <cell r="GA8097">
            <v>74.367851312527051</v>
          </cell>
          <cell r="GB8097">
            <v>76.041147071607384</v>
          </cell>
          <cell r="ID8097" t="str">
            <v>Off</v>
          </cell>
        </row>
        <row r="8098">
          <cell r="B8098">
            <v>12</v>
          </cell>
          <cell r="D8098">
            <v>3</v>
          </cell>
          <cell r="AD8098">
            <v>17</v>
          </cell>
          <cell r="AE8098">
            <v>12</v>
          </cell>
          <cell r="AF8098">
            <v>16.41</v>
          </cell>
          <cell r="AG8098">
            <v>21.5</v>
          </cell>
          <cell r="AH8098">
            <v>26.67</v>
          </cell>
          <cell r="AI8098">
            <v>54.25</v>
          </cell>
          <cell r="AJ8098">
            <v>27.07</v>
          </cell>
          <cell r="AK8098">
            <v>36.39</v>
          </cell>
          <cell r="AL8098">
            <v>49.31</v>
          </cell>
          <cell r="AM8098">
            <v>25.88</v>
          </cell>
          <cell r="AN8098">
            <v>33.770000000000003</v>
          </cell>
          <cell r="AO8098">
            <v>30.62</v>
          </cell>
          <cell r="AP8098">
            <v>24.56</v>
          </cell>
          <cell r="AQ8098">
            <v>29.112596572488414</v>
          </cell>
          <cell r="AR8098">
            <v>31.635930328687436</v>
          </cell>
          <cell r="AS8098">
            <v>32.940672878133938</v>
          </cell>
          <cell r="AT8098">
            <v>33.865620272643113</v>
          </cell>
          <cell r="AU8098">
            <v>34.898994682769654</v>
          </cell>
          <cell r="AV8098">
            <v>36.003926252462023</v>
          </cell>
          <cell r="AW8098">
            <v>37.261331431160698</v>
          </cell>
          <cell r="AX8098">
            <v>38.559024299815377</v>
          </cell>
          <cell r="AY8098">
            <v>39.898103713936649</v>
          </cell>
          <cell r="AZ8098">
            <v>41.278028755852972</v>
          </cell>
          <cell r="BA8098">
            <v>42.700440655880371</v>
          </cell>
          <cell r="BB8098">
            <v>44.167303336550468</v>
          </cell>
          <cell r="BC8098">
            <v>45.655248751581269</v>
          </cell>
          <cell r="BD8098">
            <v>46.663205752821824</v>
          </cell>
          <cell r="BE8098">
            <v>47.713171676946537</v>
          </cell>
          <cell r="BF8098">
            <v>48.787008228737477</v>
          </cell>
          <cell r="BG8098">
            <v>49.884789774864096</v>
          </cell>
          <cell r="BH8098">
            <v>51.007031500796003</v>
          </cell>
          <cell r="BI8098">
            <v>52.154778997054862</v>
          </cell>
          <cell r="BJ8098">
            <v>53.328172350436475</v>
          </cell>
          <cell r="BK8098">
            <v>54.528270800860682</v>
          </cell>
          <cell r="BL8098">
            <v>55.754984179011778</v>
          </cell>
          <cell r="BM8098">
            <v>57.009224584000528</v>
          </cell>
          <cell r="BN8098">
            <v>58.292488889792239</v>
          </cell>
          <cell r="BO8098">
            <v>59.603659460281577</v>
          </cell>
          <cell r="BP8098">
            <v>60.945064333326911</v>
          </cell>
          <cell r="BQ8098">
            <v>62.316410846194557</v>
          </cell>
          <cell r="BR8098">
            <v>63.718392094562802</v>
          </cell>
          <cell r="BS8098">
            <v>65.151535714319294</v>
          </cell>
          <cell r="BT8098">
            <v>66.617955690251236</v>
          </cell>
          <cell r="BU8098">
            <v>68.116994005966376</v>
          </cell>
          <cell r="BV8098">
            <v>69.649123572296546</v>
          </cell>
          <cell r="BW8098">
            <v>71.216313456874957</v>
          </cell>
          <cell r="BX8098">
            <v>72.818652122694303</v>
          </cell>
          <cell r="BY8098">
            <v>74.457300536161867</v>
          </cell>
          <cell r="BZ8098">
            <v>76.132795896662429</v>
          </cell>
          <cell r="CA8098">
            <v>77.845627073468677</v>
          </cell>
          <cell r="CB8098">
            <v>79.597173319431732</v>
          </cell>
          <cell r="EM8098">
            <v>24.05</v>
          </cell>
          <cell r="EN8098">
            <v>29.7</v>
          </cell>
          <cell r="EO8098">
            <v>30.29</v>
          </cell>
          <cell r="EP8098">
            <v>23.84</v>
          </cell>
          <cell r="EQ8098">
            <v>28.259132829321004</v>
          </cell>
          <cell r="ER8098">
            <v>30.708492631755234</v>
          </cell>
          <cell r="ES8098">
            <v>31.974985399621872</v>
          </cell>
          <cell r="ET8098">
            <v>32.87281707246791</v>
          </cell>
          <cell r="EU8098">
            <v>33.875897118779669</v>
          </cell>
          <cell r="EV8098">
            <v>34.948436557764445</v>
          </cell>
          <cell r="EW8098">
            <v>36.168979695393773</v>
          </cell>
          <cell r="EX8098">
            <v>37.428629450635128</v>
          </cell>
          <cell r="EY8098">
            <v>38.728452464993886</v>
          </cell>
          <cell r="EZ8098">
            <v>40.067923678319829</v>
          </cell>
          <cell r="FA8098">
            <v>41.448636206685187</v>
          </cell>
          <cell r="FB8098">
            <v>42.872496398345412</v>
          </cell>
          <cell r="FC8098">
            <v>44.316821263749901</v>
          </cell>
          <cell r="FD8098">
            <v>45.295229036941059</v>
          </cell>
          <cell r="FE8098">
            <v>46.314414201075145</v>
          </cell>
          <cell r="FF8098">
            <v>47.356770202487851</v>
          </cell>
          <cell r="FG8098">
            <v>48.422369227718249</v>
          </cell>
          <cell r="FH8098">
            <v>49.511711359078859</v>
          </cell>
          <cell r="FI8098">
            <v>50.625811534600487</v>
          </cell>
          <cell r="FJ8098">
            <v>51.764805734299905</v>
          </cell>
          <cell r="FK8098">
            <v>52.929722145460865</v>
          </cell>
          <cell r="FL8098">
            <v>54.12047324216779</v>
          </cell>
          <cell r="FM8098">
            <v>55.337944384469573</v>
          </cell>
          <cell r="FN8098">
            <v>56.583588564032866</v>
          </cell>
          <cell r="FO8098">
            <v>57.856320909328701</v>
          </cell>
          <cell r="FP8098">
            <v>59.158401209548607</v>
          </cell>
          <cell r="FQ8098">
            <v>60.489545381648142</v>
          </cell>
          <cell r="FR8098">
            <v>61.850426202539794</v>
          </cell>
          <cell r="FS8098">
            <v>63.241555839958146</v>
          </cell>
          <cell r="FT8098">
            <v>64.664986305195015</v>
          </cell>
          <cell r="FU8098">
            <v>66.120078872240981</v>
          </cell>
          <cell r="FV8098">
            <v>67.60729258809242</v>
          </cell>
          <cell r="FW8098">
            <v>69.12853879527276</v>
          </cell>
          <cell r="FX8098">
            <v>70.683903363397079</v>
          </cell>
          <cell r="FY8098">
            <v>72.274513224026833</v>
          </cell>
          <cell r="FZ8098">
            <v>73.900889828030643</v>
          </cell>
          <cell r="GA8098">
            <v>75.56350771300869</v>
          </cell>
          <cell r="GB8098">
            <v>77.263705697689446</v>
          </cell>
          <cell r="ID8098" t="str">
            <v>Off</v>
          </cell>
        </row>
        <row r="8099">
          <cell r="B8099">
            <v>12</v>
          </cell>
          <cell r="D8099">
            <v>4</v>
          </cell>
          <cell r="AD8099">
            <v>19.100000000000001</v>
          </cell>
          <cell r="AE8099">
            <v>12.5</v>
          </cell>
          <cell r="AF8099">
            <v>16.600000000000001</v>
          </cell>
          <cell r="AG8099">
            <v>21.5</v>
          </cell>
          <cell r="AH8099">
            <v>26.77</v>
          </cell>
          <cell r="AI8099">
            <v>54.35</v>
          </cell>
          <cell r="AJ8099">
            <v>26.96</v>
          </cell>
          <cell r="AK8099">
            <v>35.9</v>
          </cell>
          <cell r="AL8099">
            <v>50</v>
          </cell>
          <cell r="AM8099">
            <v>25.7</v>
          </cell>
          <cell r="AN8099">
            <v>33.409999999999997</v>
          </cell>
          <cell r="AO8099">
            <v>30.4</v>
          </cell>
          <cell r="AP8099">
            <v>24.31</v>
          </cell>
          <cell r="AQ8099">
            <v>28.938567413155944</v>
          </cell>
          <cell r="AR8099">
            <v>31.444808376302117</v>
          </cell>
          <cell r="AS8099">
            <v>32.74111511894175</v>
          </cell>
          <cell r="AT8099">
            <v>33.660335045817135</v>
          </cell>
          <cell r="AU8099">
            <v>34.687274406255874</v>
          </cell>
          <cell r="AV8099">
            <v>35.785328525283546</v>
          </cell>
          <cell r="AW8099">
            <v>37.034857379884215</v>
          </cell>
          <cell r="AX8099">
            <v>38.324417508576559</v>
          </cell>
          <cell r="AY8099">
            <v>39.655100523334475</v>
          </cell>
          <cell r="AZ8099">
            <v>41.026369770504544</v>
          </cell>
          <cell r="BA8099">
            <v>42.439855005646791</v>
          </cell>
          <cell r="BB8099">
            <v>43.897508200811473</v>
          </cell>
          <cell r="BC8099">
            <v>45.376115543767227</v>
          </cell>
          <cell r="BD8099">
            <v>46.37791975927874</v>
          </cell>
          <cell r="BE8099">
            <v>47.421466408262759</v>
          </cell>
          <cell r="BF8099">
            <v>48.488737539727026</v>
          </cell>
          <cell r="BG8099">
            <v>49.579807444760633</v>
          </cell>
          <cell r="BH8099">
            <v>50.695188329922296</v>
          </cell>
          <cell r="BI8099">
            <v>51.83591865338623</v>
          </cell>
          <cell r="BJ8099">
            <v>53.002138351994098</v>
          </cell>
          <cell r="BK8099">
            <v>54.194899458345574</v>
          </cell>
          <cell r="BL8099">
            <v>55.414113201298889</v>
          </cell>
          <cell r="BM8099">
            <v>56.660685793035718</v>
          </cell>
          <cell r="BN8099">
            <v>57.9361040432685</v>
          </cell>
          <cell r="BO8099">
            <v>59.23925886419913</v>
          </cell>
          <cell r="BP8099">
            <v>60.572462424249011</v>
          </cell>
          <cell r="BQ8099">
            <v>61.935424848129486</v>
          </cell>
          <cell r="BR8099">
            <v>63.328834851813681</v>
          </cell>
          <cell r="BS8099">
            <v>64.753217131840657</v>
          </cell>
          <cell r="BT8099">
            <v>66.210671266399373</v>
          </cell>
          <cell r="BU8099">
            <v>67.700544818076324</v>
          </cell>
          <cell r="BV8099">
            <v>69.223307826563911</v>
          </cell>
          <cell r="BW8099">
            <v>70.780916276705938</v>
          </cell>
          <cell r="BX8099">
            <v>72.373458662943392</v>
          </cell>
          <cell r="BY8099">
            <v>74.002088564429329</v>
          </cell>
          <cell r="BZ8099">
            <v>75.667340272521642</v>
          </cell>
          <cell r="CA8099">
            <v>77.369699746525384</v>
          </cell>
          <cell r="CB8099">
            <v>79.110537456601833</v>
          </cell>
          <cell r="EM8099">
            <v>23.38</v>
          </cell>
          <cell r="EN8099">
            <v>29.3</v>
          </cell>
          <cell r="EO8099">
            <v>30.05</v>
          </cell>
          <cell r="EP8099">
            <v>23.47</v>
          </cell>
          <cell r="EQ8099">
            <v>27.938633368439735</v>
          </cell>
          <cell r="ER8099">
            <v>30.358274479301137</v>
          </cell>
          <cell r="ES8099">
            <v>31.609789051483457</v>
          </cell>
          <cell r="ET8099">
            <v>32.497246545673718</v>
          </cell>
          <cell r="EU8099">
            <v>33.488701370416507</v>
          </cell>
          <cell r="EV8099">
            <v>34.548813677021997</v>
          </cell>
          <cell r="EW8099">
            <v>35.755166709415157</v>
          </cell>
          <cell r="EX8099">
            <v>37.000167788000489</v>
          </cell>
          <cell r="EY8099">
            <v>38.284870805539292</v>
          </cell>
          <cell r="EZ8099">
            <v>39.608757651737626</v>
          </cell>
          <cell r="FA8099">
            <v>40.973401768100786</v>
          </cell>
          <cell r="FB8099">
            <v>42.380687678858301</v>
          </cell>
          <cell r="FC8099">
            <v>43.808203694455649</v>
          </cell>
          <cell r="FD8099">
            <v>44.775391886066309</v>
          </cell>
          <cell r="FE8099">
            <v>45.782880156393539</v>
          </cell>
          <cell r="FF8099">
            <v>46.813273140986972</v>
          </cell>
          <cell r="FG8099">
            <v>47.86664256390506</v>
          </cell>
          <cell r="FH8099">
            <v>48.943482933084177</v>
          </cell>
          <cell r="FI8099">
            <v>50.044796824145408</v>
          </cell>
          <cell r="FJ8099">
            <v>51.170719338597344</v>
          </cell>
          <cell r="FK8099">
            <v>52.322266157440176</v>
          </cell>
          <cell r="FL8099">
            <v>53.499351576901887</v>
          </cell>
          <cell r="FM8099">
            <v>54.702850496196966</v>
          </cell>
          <cell r="FN8099">
            <v>55.934198350288426</v>
          </cell>
          <cell r="FO8099">
            <v>57.192324374444816</v>
          </cell>
          <cell r="FP8099">
            <v>58.479460843156076</v>
          </cell>
          <cell r="FQ8099">
            <v>59.795327897391978</v>
          </cell>
          <cell r="FR8099">
            <v>61.140590455453193</v>
          </cell>
          <cell r="FS8099">
            <v>62.515755083681618</v>
          </cell>
          <cell r="FT8099">
            <v>63.922848812109969</v>
          </cell>
          <cell r="FU8099">
            <v>65.361241747439379</v>
          </cell>
          <cell r="FV8099">
            <v>66.831387687760383</v>
          </cell>
          <cell r="FW8099">
            <v>68.335175031439263</v>
          </cell>
          <cell r="FX8099">
            <v>69.872689215108238</v>
          </cell>
          <cell r="FY8099">
            <v>71.445043957513633</v>
          </cell>
          <cell r="FZ8099">
            <v>73.052755088279838</v>
          </cell>
          <cell r="GA8099">
            <v>74.696291775028826</v>
          </cell>
          <cell r="GB8099">
            <v>76.376977133132243</v>
          </cell>
          <cell r="ID8099" t="str">
            <v>Off</v>
          </cell>
        </row>
        <row r="8100">
          <cell r="B8100">
            <v>12</v>
          </cell>
          <cell r="D8100">
            <v>5</v>
          </cell>
          <cell r="AD8100">
            <v>19.5</v>
          </cell>
          <cell r="AE8100">
            <v>13.42</v>
          </cell>
          <cell r="AF8100">
            <v>20.85</v>
          </cell>
          <cell r="AG8100">
            <v>24.51</v>
          </cell>
          <cell r="AH8100">
            <v>26.78</v>
          </cell>
          <cell r="AI8100">
            <v>58</v>
          </cell>
          <cell r="AJ8100">
            <v>26.77</v>
          </cell>
          <cell r="AK8100">
            <v>37.979999999999997</v>
          </cell>
          <cell r="AL8100">
            <v>52.69</v>
          </cell>
          <cell r="AM8100">
            <v>26.12</v>
          </cell>
          <cell r="AN8100">
            <v>34.479999999999997</v>
          </cell>
          <cell r="AO8100">
            <v>30.48</v>
          </cell>
          <cell r="AP8100">
            <v>24.63</v>
          </cell>
          <cell r="AQ8100">
            <v>29.544423418237376</v>
          </cell>
          <cell r="AR8100">
            <v>32.11050156707654</v>
          </cell>
          <cell r="AS8100">
            <v>33.436174082234459</v>
          </cell>
          <cell r="AT8100">
            <v>34.375227870090995</v>
          </cell>
          <cell r="AU8100">
            <v>35.42438053760695</v>
          </cell>
          <cell r="AV8100">
            <v>36.546085838966277</v>
          </cell>
          <cell r="AW8100">
            <v>37.822621050626609</v>
          </cell>
          <cell r="AX8100">
            <v>39.140059643672231</v>
          </cell>
          <cell r="AY8100">
            <v>40.499518308863557</v>
          </cell>
          <cell r="AZ8100">
            <v>41.90044528242305</v>
          </cell>
          <cell r="BA8100">
            <v>43.344511270852735</v>
          </cell>
          <cell r="BB8100">
            <v>44.833706479610839</v>
          </cell>
          <cell r="BC8100">
            <v>46.344303186970919</v>
          </cell>
          <cell r="BD8100">
            <v>47.367464159394729</v>
          </cell>
          <cell r="BE8100">
            <v>48.43327682746628</v>
          </cell>
          <cell r="BF8100">
            <v>49.523320900327739</v>
          </cell>
          <cell r="BG8100">
            <v>50.637670934195548</v>
          </cell>
          <cell r="BH8100">
            <v>51.776849102211095</v>
          </cell>
          <cell r="BI8100">
            <v>52.941919428223343</v>
          </cell>
          <cell r="BJ8100">
            <v>54.133021498151713</v>
          </cell>
          <cell r="BK8100">
            <v>55.351233173318278</v>
          </cell>
          <cell r="BL8100">
            <v>56.596460142388693</v>
          </cell>
          <cell r="BM8100">
            <v>57.86962917913808</v>
          </cell>
          <cell r="BN8100">
            <v>59.17226246037125</v>
          </cell>
          <cell r="BO8100">
            <v>60.503220607561573</v>
          </cell>
          <cell r="BP8100">
            <v>61.864871430860333</v>
          </cell>
          <cell r="BQ8100">
            <v>63.256914883172982</v>
          </cell>
          <cell r="BR8100">
            <v>64.68005519641514</v>
          </cell>
          <cell r="BS8100">
            <v>66.134826894814239</v>
          </cell>
          <cell r="BT8100">
            <v>67.623380308636087</v>
          </cell>
          <cell r="BU8100">
            <v>69.145042642397243</v>
          </cell>
          <cell r="BV8100">
            <v>70.700294401356587</v>
          </cell>
          <cell r="BW8100">
            <v>72.291137043210256</v>
          </cell>
          <cell r="BX8100">
            <v>73.917658952138169</v>
          </cell>
          <cell r="BY8100">
            <v>75.581039290063785</v>
          </cell>
          <cell r="BZ8100">
            <v>77.281822066338066</v>
          </cell>
          <cell r="CA8100">
            <v>79.020503842081524</v>
          </cell>
          <cell r="CB8100">
            <v>80.798485323667677</v>
          </cell>
          <cell r="EM8100">
            <v>23.77</v>
          </cell>
          <cell r="EN8100">
            <v>30.05</v>
          </cell>
          <cell r="EO8100">
            <v>30.12</v>
          </cell>
          <cell r="EP8100">
            <v>24.14</v>
          </cell>
          <cell r="EQ8100">
            <v>28.956653727821774</v>
          </cell>
          <cell r="ER8100">
            <v>31.47168119485293</v>
          </cell>
          <cell r="ES8100">
            <v>32.770980200777096</v>
          </cell>
          <cell r="ET8100">
            <v>33.691352041575179</v>
          </cell>
          <cell r="EU8100">
            <v>34.71963240673292</v>
          </cell>
          <cell r="EV8100">
            <v>35.819022011881685</v>
          </cell>
          <cell r="EW8100">
            <v>37.070161273330342</v>
          </cell>
          <cell r="EX8100">
            <v>38.361390166392518</v>
          </cell>
          <cell r="EY8100">
            <v>39.693803165893883</v>
          </cell>
          <cell r="EZ8100">
            <v>41.066859485086987</v>
          </cell>
          <cell r="FA8100">
            <v>42.482196592707474</v>
          </cell>
          <cell r="FB8100">
            <v>43.941765100195113</v>
          </cell>
          <cell r="FC8100">
            <v>45.422309335504586</v>
          </cell>
          <cell r="FD8100">
            <v>46.42511509572833</v>
          </cell>
          <cell r="FE8100">
            <v>47.469724020098901</v>
          </cell>
          <cell r="FF8100">
            <v>48.53808227908695</v>
          </cell>
          <cell r="FG8100">
            <v>49.630262945654913</v>
          </cell>
          <cell r="FH8100">
            <v>50.746777804603163</v>
          </cell>
          <cell r="FI8100">
            <v>51.888669711624502</v>
          </cell>
          <cell r="FJ8100">
            <v>53.056075475654993</v>
          </cell>
          <cell r="FK8100">
            <v>54.250051514571794</v>
          </cell>
          <cell r="FL8100">
            <v>55.470505393311534</v>
          </cell>
          <cell r="FM8100">
            <v>56.718345448006225</v>
          </cell>
          <cell r="FN8100">
            <v>57.995063572609098</v>
          </cell>
          <cell r="FO8100">
            <v>59.299543055888606</v>
          </cell>
          <cell r="FP8100">
            <v>60.634104601744561</v>
          </cell>
          <cell r="FQ8100">
            <v>61.998454132350624</v>
          </cell>
          <cell r="FR8100">
            <v>63.393281869324461</v>
          </cell>
          <cell r="FS8100">
            <v>64.819111702834576</v>
          </cell>
          <cell r="FT8100">
            <v>66.278051183535325</v>
          </cell>
          <cell r="FU8100">
            <v>67.769440900831086</v>
          </cell>
          <cell r="FV8100">
            <v>69.293751800598784</v>
          </cell>
          <cell r="FW8100">
            <v>70.852945522659184</v>
          </cell>
          <cell r="FX8100">
            <v>72.447108692838626</v>
          </cell>
          <cell r="FY8100">
            <v>74.07739701429719</v>
          </cell>
          <cell r="FZ8100">
            <v>75.744343673625693</v>
          </cell>
          <cell r="GA8100">
            <v>77.448435353140397</v>
          </cell>
          <cell r="GB8100">
            <v>79.191044892949165</v>
          </cell>
          <cell r="ID8100" t="str">
            <v>Off</v>
          </cell>
        </row>
        <row r="8101">
          <cell r="B8101">
            <v>12</v>
          </cell>
          <cell r="D8101">
            <v>6</v>
          </cell>
          <cell r="AD8101">
            <v>21.1</v>
          </cell>
          <cell r="AE8101">
            <v>16.149999999999999</v>
          </cell>
          <cell r="AF8101">
            <v>31.21</v>
          </cell>
          <cell r="AG8101">
            <v>36.51</v>
          </cell>
          <cell r="AH8101">
            <v>33.020000000000003</v>
          </cell>
          <cell r="AI8101">
            <v>74.55</v>
          </cell>
          <cell r="AJ8101">
            <v>26.96</v>
          </cell>
          <cell r="AK8101">
            <v>49.57</v>
          </cell>
          <cell r="AL8101">
            <v>61.64</v>
          </cell>
          <cell r="AM8101">
            <v>26.64</v>
          </cell>
          <cell r="AN8101">
            <v>40.15</v>
          </cell>
          <cell r="AO8101">
            <v>31.57</v>
          </cell>
          <cell r="AP8101">
            <v>27.18</v>
          </cell>
          <cell r="AQ8101">
            <v>31.887480145324879</v>
          </cell>
          <cell r="AR8101">
            <v>34.684870386870031</v>
          </cell>
          <cell r="AS8101">
            <v>36.124111258397598</v>
          </cell>
          <cell r="AT8101">
            <v>37.139901091522127</v>
          </cell>
          <cell r="AU8101">
            <v>38.275017077911912</v>
          </cell>
          <cell r="AV8101">
            <v>39.488277094050183</v>
          </cell>
          <cell r="AW8101">
            <v>40.869379265040891</v>
          </cell>
          <cell r="AX8101">
            <v>42.29476371989459</v>
          </cell>
          <cell r="AY8101">
            <v>43.765644179269536</v>
          </cell>
          <cell r="AZ8101">
            <v>45.281410522803682</v>
          </cell>
          <cell r="BA8101">
            <v>46.843891528110134</v>
          </cell>
          <cell r="BB8101">
            <v>48.455226271961301</v>
          </cell>
          <cell r="BC8101">
            <v>50.089692667173921</v>
          </cell>
          <cell r="BD8101">
            <v>51.195466612218198</v>
          </cell>
          <cell r="BE8101">
            <v>52.347414221754832</v>
          </cell>
          <cell r="BF8101">
            <v>53.525554238671099</v>
          </cell>
          <cell r="BG8101">
            <v>54.729962243922643</v>
          </cell>
          <cell r="BH8101">
            <v>55.961199075910741</v>
          </cell>
          <cell r="BI8101">
            <v>57.220427409606479</v>
          </cell>
          <cell r="BJ8101">
            <v>58.507785735230087</v>
          </cell>
          <cell r="BK8101">
            <v>59.824451581911468</v>
          </cell>
          <cell r="BL8101">
            <v>61.1703094139096</v>
          </cell>
          <cell r="BM8101">
            <v>62.546365503751687</v>
          </cell>
          <cell r="BN8101">
            <v>63.954278706329575</v>
          </cell>
          <cell r="BO8101">
            <v>65.392792657348537</v>
          </cell>
          <cell r="BP8101">
            <v>66.864490234751116</v>
          </cell>
          <cell r="BQ8101">
            <v>68.369032193598684</v>
          </cell>
          <cell r="BR8101">
            <v>69.907182690913004</v>
          </cell>
          <cell r="BS8101">
            <v>71.479514379377264</v>
          </cell>
          <cell r="BT8101">
            <v>73.088373686257967</v>
          </cell>
          <cell r="BU8101">
            <v>74.733009364536144</v>
          </cell>
          <cell r="BV8101">
            <v>76.413942252673536</v>
          </cell>
          <cell r="BW8101">
            <v>78.133349689592507</v>
          </cell>
          <cell r="BX8101">
            <v>79.891319633288376</v>
          </cell>
          <cell r="BY8101">
            <v>81.689130223570032</v>
          </cell>
          <cell r="BZ8101">
            <v>83.527363174210052</v>
          </cell>
          <cell r="CA8101">
            <v>85.406555906131928</v>
          </cell>
          <cell r="CB8101">
            <v>87.328226161340751</v>
          </cell>
          <cell r="EM8101">
            <v>24.3</v>
          </cell>
          <cell r="EN8101">
            <v>32.76</v>
          </cell>
          <cell r="EO8101">
            <v>31.12</v>
          </cell>
          <cell r="EP8101">
            <v>26.58</v>
          </cell>
          <cell r="EQ8101">
            <v>31.183562261322123</v>
          </cell>
          <cell r="ER8101">
            <v>33.919199958903803</v>
          </cell>
          <cell r="ES8101">
            <v>35.326669508764098</v>
          </cell>
          <cell r="ET8101">
            <v>36.320035725263359</v>
          </cell>
          <cell r="EU8101">
            <v>37.430093963609224</v>
          </cell>
          <cell r="EV8101">
            <v>38.616571197934284</v>
          </cell>
          <cell r="EW8101">
            <v>39.967185462280604</v>
          </cell>
          <cell r="EX8101">
            <v>41.361104476629805</v>
          </cell>
          <cell r="EY8101">
            <v>42.799515168689638</v>
          </cell>
          <cell r="EZ8101">
            <v>44.281820886538704</v>
          </cell>
          <cell r="FA8101">
            <v>45.809810037423375</v>
          </cell>
          <cell r="FB8101">
            <v>47.385574477878272</v>
          </cell>
          <cell r="FC8101">
            <v>48.98395993721423</v>
          </cell>
          <cell r="FD8101">
            <v>50.065323861396607</v>
          </cell>
          <cell r="FE8101">
            <v>51.19184216387945</v>
          </cell>
          <cell r="FF8101">
            <v>52.343974674903528</v>
          </cell>
          <cell r="FG8101">
            <v>53.521795306970709</v>
          </cell>
          <cell r="FH8101">
            <v>54.725852517943615</v>
          </cell>
          <cell r="FI8101">
            <v>55.957283316679181</v>
          </cell>
          <cell r="FJ8101">
            <v>57.216223136218382</v>
          </cell>
          <cell r="FK8101">
            <v>58.503823511670596</v>
          </cell>
          <cell r="FL8101">
            <v>59.819971457752658</v>
          </cell>
          <cell r="FM8101">
            <v>61.165651033470191</v>
          </cell>
          <cell r="FN8101">
            <v>62.542484474401768</v>
          </cell>
          <cell r="FO8101">
            <v>63.949243150563802</v>
          </cell>
          <cell r="FP8101">
            <v>65.388452922725705</v>
          </cell>
          <cell r="FQ8101">
            <v>66.859782034799593</v>
          </cell>
          <cell r="FR8101">
            <v>68.363977774998816</v>
          </cell>
          <cell r="FS8101">
            <v>69.901600154666951</v>
          </cell>
          <cell r="FT8101">
            <v>71.474943803559114</v>
          </cell>
          <cell r="FU8101">
            <v>73.083274058475737</v>
          </cell>
          <cell r="FV8101">
            <v>74.727100260340791</v>
          </cell>
          <cell r="FW8101">
            <v>76.408551683199732</v>
          </cell>
          <cell r="FX8101">
            <v>78.127714343370315</v>
          </cell>
          <cell r="FY8101">
            <v>79.885838165654576</v>
          </cell>
          <cell r="FZ8101">
            <v>81.683492022461479</v>
          </cell>
          <cell r="GA8101">
            <v>83.521201471117976</v>
          </cell>
          <cell r="GB8101">
            <v>85.400450749390629</v>
          </cell>
          <cell r="ID8101" t="str">
            <v>Off</v>
          </cell>
        </row>
        <row r="8102">
          <cell r="B8102">
            <v>12</v>
          </cell>
          <cell r="D8102">
            <v>7</v>
          </cell>
          <cell r="AD8102">
            <v>27</v>
          </cell>
          <cell r="AE8102">
            <v>20.329999999999998</v>
          </cell>
          <cell r="AF8102">
            <v>47.1</v>
          </cell>
          <cell r="AG8102">
            <v>68.680000000000007</v>
          </cell>
          <cell r="AH8102">
            <v>53.5</v>
          </cell>
          <cell r="AI8102">
            <v>86.17</v>
          </cell>
          <cell r="AJ8102">
            <v>29.4</v>
          </cell>
          <cell r="AK8102">
            <v>77.599999999999994</v>
          </cell>
          <cell r="AL8102">
            <v>90.36</v>
          </cell>
          <cell r="AM8102">
            <v>36.75</v>
          </cell>
          <cell r="AN8102">
            <v>58.16</v>
          </cell>
          <cell r="AO8102">
            <v>33.67</v>
          </cell>
          <cell r="AP8102">
            <v>34.340000000000003</v>
          </cell>
          <cell r="AQ8102">
            <v>30.117663668001086</v>
          </cell>
          <cell r="AR8102">
            <v>32.021998164713928</v>
          </cell>
          <cell r="AS8102">
            <v>33.380234852467886</v>
          </cell>
          <cell r="AT8102">
            <v>34.566739548141754</v>
          </cell>
          <cell r="AU8102">
            <v>36.047538201063531</v>
          </cell>
          <cell r="AV8102">
            <v>37.824062671277105</v>
          </cell>
          <cell r="AW8102">
            <v>40.023724417674558</v>
          </cell>
          <cell r="AX8102">
            <v>42.309716252277958</v>
          </cell>
          <cell r="AY8102">
            <v>44.683478930643481</v>
          </cell>
          <cell r="AZ8102">
            <v>47.145022402985163</v>
          </cell>
          <cell r="BA8102">
            <v>49.693880147803753</v>
          </cell>
          <cell r="BB8102">
            <v>52.33938806966966</v>
          </cell>
          <cell r="BC8102">
            <v>55.007379499518692</v>
          </cell>
          <cell r="BD8102">
            <v>56.187876454636211</v>
          </cell>
          <cell r="BE8102">
            <v>57.451964321570159</v>
          </cell>
          <cell r="BF8102">
            <v>58.744796879011858</v>
          </cell>
          <cell r="BG8102">
            <v>60.066444583802394</v>
          </cell>
          <cell r="BH8102">
            <v>61.418315308362132</v>
          </cell>
          <cell r="BI8102">
            <v>62.799902157456835</v>
          </cell>
          <cell r="BJ8102">
            <v>64.213237634862367</v>
          </cell>
          <cell r="BK8102">
            <v>65.657824503933895</v>
          </cell>
          <cell r="BL8102">
            <v>67.135022055424827</v>
          </cell>
          <cell r="BM8102">
            <v>68.645630892796049</v>
          </cell>
          <cell r="BN8102">
            <v>70.190491118931959</v>
          </cell>
          <cell r="BO8102">
            <v>71.769586521321926</v>
          </cell>
          <cell r="BP8102">
            <v>73.384481541254445</v>
          </cell>
          <cell r="BQ8102">
            <v>75.035880924236238</v>
          </cell>
          <cell r="BR8102">
            <v>76.723920910615362</v>
          </cell>
          <cell r="BS8102">
            <v>78.45002411720472</v>
          </cell>
          <cell r="BT8102">
            <v>80.215092627029023</v>
          </cell>
          <cell r="BU8102">
            <v>82.020463701939164</v>
          </cell>
          <cell r="BV8102">
            <v>83.865608146551153</v>
          </cell>
          <cell r="BW8102">
            <v>85.752728515015619</v>
          </cell>
          <cell r="BX8102">
            <v>87.681914776152738</v>
          </cell>
          <cell r="BY8102">
            <v>89.654662710508276</v>
          </cell>
          <cell r="BZ8102">
            <v>91.672405733464061</v>
          </cell>
          <cell r="CA8102">
            <v>93.73462850387773</v>
          </cell>
          <cell r="CB8102">
            <v>95.843496380235166</v>
          </cell>
          <cell r="EM8102">
            <v>29.72</v>
          </cell>
          <cell r="EN8102">
            <v>39.520000000000003</v>
          </cell>
          <cell r="EO8102">
            <v>33.11</v>
          </cell>
          <cell r="EP8102">
            <v>30.4</v>
          </cell>
          <cell r="EQ8102">
            <v>26.662113439348655</v>
          </cell>
          <cell r="ER8102">
            <v>28.34795411203562</v>
          </cell>
          <cell r="ES8102">
            <v>29.550353509464866</v>
          </cell>
          <cell r="ET8102">
            <v>30.600724585425425</v>
          </cell>
          <cell r="EU8102">
            <v>31.911623800592054</v>
          </cell>
          <cell r="EV8102">
            <v>33.484318730542334</v>
          </cell>
          <cell r="EW8102">
            <v>35.431602280061341</v>
          </cell>
          <cell r="EX8102">
            <v>37.455310834864584</v>
          </cell>
          <cell r="EY8102">
            <v>39.556719845415309</v>
          </cell>
          <cell r="EZ8102">
            <v>41.735838120289714</v>
          </cell>
          <cell r="FA8102">
            <v>43.992252664334124</v>
          </cell>
          <cell r="FB8102">
            <v>46.334228227080878</v>
          </cell>
          <cell r="FC8102">
            <v>48.696107652456838</v>
          </cell>
          <cell r="FD8102">
            <v>49.741160285991278</v>
          </cell>
          <cell r="FE8102">
            <v>50.860213027831463</v>
          </cell>
          <cell r="FF8102">
            <v>52.004712438030289</v>
          </cell>
          <cell r="FG8102">
            <v>53.17472088956297</v>
          </cell>
          <cell r="FH8102">
            <v>54.371484722603626</v>
          </cell>
          <cell r="FI8102">
            <v>55.594555200544185</v>
          </cell>
          <cell r="FJ8102">
            <v>56.845731627833885</v>
          </cell>
          <cell r="FK8102">
            <v>58.124573818275771</v>
          </cell>
          <cell r="FL8102">
            <v>59.432285104394708</v>
          </cell>
          <cell r="FM8102">
            <v>60.769574232411166</v>
          </cell>
          <cell r="FN8102">
            <v>62.137184916002653</v>
          </cell>
          <cell r="FO8102">
            <v>63.535102802800992</v>
          </cell>
          <cell r="FP8102">
            <v>64.964712837918896</v>
          </cell>
          <cell r="FQ8102">
            <v>66.426638907885305</v>
          </cell>
          <cell r="FR8102">
            <v>67.92100162151155</v>
          </cell>
          <cell r="FS8102">
            <v>69.449060371666363</v>
          </cell>
          <cell r="FT8102">
            <v>71.011613740876001</v>
          </cell>
          <cell r="FU8102">
            <v>72.609845560248985</v>
          </cell>
          <cell r="FV8102">
            <v>74.24328735163526</v>
          </cell>
          <cell r="FW8102">
            <v>75.913888959128542</v>
          </cell>
          <cell r="FX8102">
            <v>77.621730028976202</v>
          </cell>
          <cell r="FY8102">
            <v>79.368134723338699</v>
          </cell>
          <cell r="FZ8102">
            <v>81.154371994679877</v>
          </cell>
          <cell r="GA8102">
            <v>82.979985629524819</v>
          </cell>
          <cell r="GB8102">
            <v>84.846892543947249</v>
          </cell>
          <cell r="ID8102" t="str">
            <v>Off</v>
          </cell>
        </row>
        <row r="8103">
          <cell r="B8103">
            <v>12</v>
          </cell>
          <cell r="D8103">
            <v>8</v>
          </cell>
          <cell r="AD8103">
            <v>25.2</v>
          </cell>
          <cell r="AE8103">
            <v>25.85</v>
          </cell>
          <cell r="AF8103">
            <v>44.45</v>
          </cell>
          <cell r="AG8103">
            <v>62.56</v>
          </cell>
          <cell r="AH8103">
            <v>54.15</v>
          </cell>
          <cell r="AI8103">
            <v>96.07</v>
          </cell>
          <cell r="AJ8103">
            <v>30.73</v>
          </cell>
          <cell r="AK8103">
            <v>81.36</v>
          </cell>
          <cell r="AL8103">
            <v>80.91</v>
          </cell>
          <cell r="AM8103">
            <v>39.19</v>
          </cell>
          <cell r="AN8103">
            <v>52.78</v>
          </cell>
          <cell r="AO8103">
            <v>35</v>
          </cell>
          <cell r="AP8103">
            <v>36.46</v>
          </cell>
          <cell r="AQ8103">
            <v>31.628405171456748</v>
          </cell>
          <cell r="AR8103">
            <v>33.642908686617659</v>
          </cell>
          <cell r="AS8103">
            <v>35.074630573189673</v>
          </cell>
          <cell r="AT8103">
            <v>36.323020062853509</v>
          </cell>
          <cell r="AU8103">
            <v>37.881524459888276</v>
          </cell>
          <cell r="AV8103">
            <v>39.751394417300133</v>
          </cell>
          <cell r="AW8103">
            <v>42.067176515729827</v>
          </cell>
          <cell r="AX8103">
            <v>44.473887208944191</v>
          </cell>
          <cell r="AY8103">
            <v>46.973046109714552</v>
          </cell>
          <cell r="AZ8103">
            <v>49.564656793202175</v>
          </cell>
          <cell r="BA8103">
            <v>52.24823659945492</v>
          </cell>
          <cell r="BB8103">
            <v>55.033614003170705</v>
          </cell>
          <cell r="BC8103">
            <v>57.842626212309483</v>
          </cell>
          <cell r="BD8103">
            <v>59.083829843104084</v>
          </cell>
          <cell r="BE8103">
            <v>60.413069759391746</v>
          </cell>
          <cell r="BF8103">
            <v>61.772537617037841</v>
          </cell>
          <cell r="BG8103">
            <v>63.162304297584555</v>
          </cell>
          <cell r="BH8103">
            <v>64.583850146214928</v>
          </cell>
          <cell r="BI8103">
            <v>66.03664533195824</v>
          </cell>
          <cell r="BJ8103">
            <v>67.522824371313959</v>
          </cell>
          <cell r="BK8103">
            <v>69.041867507202141</v>
          </cell>
          <cell r="BL8103">
            <v>70.595199495734263</v>
          </cell>
          <cell r="BM8103">
            <v>72.18366429812545</v>
          </cell>
          <cell r="BN8103">
            <v>73.808151321890591</v>
          </cell>
          <cell r="BO8103">
            <v>75.468631418053633</v>
          </cell>
          <cell r="BP8103">
            <v>77.166761254449369</v>
          </cell>
          <cell r="BQ8103">
            <v>78.903275340525198</v>
          </cell>
          <cell r="BR8103">
            <v>80.678316941598013</v>
          </cell>
          <cell r="BS8103">
            <v>82.493380938106355</v>
          </cell>
          <cell r="BT8103">
            <v>84.349425521667186</v>
          </cell>
          <cell r="BU8103">
            <v>86.247847472361954</v>
          </cell>
          <cell r="BV8103">
            <v>88.188088281547138</v>
          </cell>
          <cell r="BW8103">
            <v>90.172472483225476</v>
          </cell>
          <cell r="BX8103">
            <v>92.201089863060147</v>
          </cell>
          <cell r="BY8103">
            <v>94.275515884955723</v>
          </cell>
          <cell r="BZ8103">
            <v>96.397256031406272</v>
          </cell>
          <cell r="CA8103">
            <v>98.565765861103685</v>
          </cell>
          <cell r="CB8103">
            <v>100.7833261284473</v>
          </cell>
          <cell r="EM8103">
            <v>31.95</v>
          </cell>
          <cell r="EN8103">
            <v>46.03</v>
          </cell>
          <cell r="EO8103">
            <v>34.28</v>
          </cell>
          <cell r="EP8103">
            <v>31.52</v>
          </cell>
          <cell r="EQ8103">
            <v>27.343042539888003</v>
          </cell>
          <cell r="ER8103">
            <v>29.084599062045765</v>
          </cell>
          <cell r="ES8103">
            <v>30.32233559152327</v>
          </cell>
          <cell r="ET8103">
            <v>31.401579604529417</v>
          </cell>
          <cell r="EU8103">
            <v>32.74892076181235</v>
          </cell>
          <cell r="EV8103">
            <v>34.365440264215579</v>
          </cell>
          <cell r="EW8103">
            <v>36.367454848486119</v>
          </cell>
          <cell r="EX8103">
            <v>38.448078025944071</v>
          </cell>
          <cell r="EY8103">
            <v>40.60862351558427</v>
          </cell>
          <cell r="EZ8103">
            <v>42.849094408166003</v>
          </cell>
          <cell r="FA8103">
            <v>45.169073439792072</v>
          </cell>
          <cell r="FB8103">
            <v>47.577057415796503</v>
          </cell>
          <cell r="FC8103">
            <v>50.005473895008087</v>
          </cell>
          <cell r="FD8103">
            <v>51.078505667982462</v>
          </cell>
          <cell r="FE8103">
            <v>52.227645606583316</v>
          </cell>
          <cell r="FF8103">
            <v>53.402917874082078</v>
          </cell>
          <cell r="FG8103">
            <v>54.604383748213522</v>
          </cell>
          <cell r="FH8103">
            <v>55.833323000787011</v>
          </cell>
          <cell r="FI8103">
            <v>57.089277588132845</v>
          </cell>
          <cell r="FJ8103">
            <v>58.37409281908436</v>
          </cell>
          <cell r="FK8103">
            <v>59.687319358941615</v>
          </cell>
          <cell r="FL8103">
            <v>61.030188922258468</v>
          </cell>
          <cell r="FM8103">
            <v>62.403431121144102</v>
          </cell>
          <cell r="FN8103">
            <v>63.807814856445177</v>
          </cell>
          <cell r="FO8103">
            <v>65.243314928608072</v>
          </cell>
          <cell r="FP8103">
            <v>66.711363541970485</v>
          </cell>
          <cell r="FQ8103">
            <v>68.212595686597751</v>
          </cell>
          <cell r="FR8103">
            <v>69.747135216653021</v>
          </cell>
          <cell r="FS8103">
            <v>71.316274469805592</v>
          </cell>
          <cell r="FT8103">
            <v>72.920841811380953</v>
          </cell>
          <cell r="FU8103">
            <v>74.562044770401769</v>
          </cell>
          <cell r="FV8103">
            <v>76.239400511090665</v>
          </cell>
          <cell r="FW8103">
            <v>77.954918614132382</v>
          </cell>
          <cell r="FX8103">
            <v>79.708676700045416</v>
          </cell>
          <cell r="FY8103">
            <v>81.502036771634778</v>
          </cell>
          <cell r="FZ8103">
            <v>83.33630033214277</v>
          </cell>
          <cell r="GA8103">
            <v>85.210996707130775</v>
          </cell>
          <cell r="GB8103">
            <v>87.128097629420154</v>
          </cell>
          <cell r="ID8103" t="str">
            <v>Off</v>
          </cell>
        </row>
        <row r="8104">
          <cell r="B8104">
            <v>12</v>
          </cell>
          <cell r="D8104">
            <v>9</v>
          </cell>
          <cell r="AD8104">
            <v>35.340000000000003</v>
          </cell>
          <cell r="AE8104">
            <v>22.61</v>
          </cell>
          <cell r="AF8104">
            <v>42</v>
          </cell>
          <cell r="AG8104">
            <v>53</v>
          </cell>
          <cell r="AH8104">
            <v>48.64</v>
          </cell>
          <cell r="AI8104">
            <v>109.68</v>
          </cell>
          <cell r="AJ8104">
            <v>39.130000000000003</v>
          </cell>
          <cell r="AK8104">
            <v>77.62</v>
          </cell>
          <cell r="AL8104">
            <v>67.510000000000005</v>
          </cell>
          <cell r="AM8104">
            <v>36.86</v>
          </cell>
          <cell r="AN8104">
            <v>46.55</v>
          </cell>
          <cell r="AO8104">
            <v>35.270000000000003</v>
          </cell>
          <cell r="AP8104">
            <v>35.700000000000003</v>
          </cell>
          <cell r="AQ8104">
            <v>35.737406085282871</v>
          </cell>
          <cell r="AR8104">
            <v>38.05564095216198</v>
          </cell>
          <cell r="AS8104">
            <v>39.687204880590691</v>
          </cell>
          <cell r="AT8104">
            <v>41.102610976525121</v>
          </cell>
          <cell r="AU8104">
            <v>42.870127466544076</v>
          </cell>
          <cell r="AV8104">
            <v>44.990285297122554</v>
          </cell>
          <cell r="AW8104">
            <v>47.616791074358332</v>
          </cell>
          <cell r="AX8104">
            <v>50.346478949929043</v>
          </cell>
          <cell r="AY8104">
            <v>53.181081308084991</v>
          </cell>
          <cell r="AZ8104">
            <v>56.120581107330288</v>
          </cell>
          <cell r="BA8104">
            <v>59.164464174435984</v>
          </cell>
          <cell r="BB8104">
            <v>62.323857114199619</v>
          </cell>
          <cell r="BC8104">
            <v>65.510012475681805</v>
          </cell>
          <cell r="BD8104">
            <v>66.915549340022409</v>
          </cell>
          <cell r="BE8104">
            <v>68.420985227061223</v>
          </cell>
          <cell r="BF8104">
            <v>69.960660334771305</v>
          </cell>
          <cell r="BG8104">
            <v>71.534646724573321</v>
          </cell>
          <cell r="BH8104">
            <v>73.144616871347623</v>
          </cell>
          <cell r="BI8104">
            <v>74.789987638156077</v>
          </cell>
          <cell r="BJ8104">
            <v>76.473160229180024</v>
          </cell>
          <cell r="BK8104">
            <v>78.193562736126083</v>
          </cell>
          <cell r="BL8104">
            <v>79.952789670890382</v>
          </cell>
          <cell r="BM8104">
            <v>81.751803750168079</v>
          </cell>
          <cell r="BN8104">
            <v>83.591632554331966</v>
          </cell>
          <cell r="BO8104">
            <v>85.472205195331014</v>
          </cell>
          <cell r="BP8104">
            <v>87.39543405463445</v>
          </cell>
          <cell r="BQ8104">
            <v>89.362128823455436</v>
          </cell>
          <cell r="BR8104">
            <v>91.372455189349978</v>
          </cell>
          <cell r="BS8104">
            <v>93.428099579265464</v>
          </cell>
          <cell r="BT8104">
            <v>95.530180167757976</v>
          </cell>
          <cell r="BU8104">
            <v>97.680244069426692</v>
          </cell>
          <cell r="BV8104">
            <v>99.877658849158479</v>
          </cell>
          <cell r="BW8104">
            <v>102.12507990930916</v>
          </cell>
          <cell r="BX8104">
            <v>104.42259652777102</v>
          </cell>
          <cell r="BY8104">
            <v>106.77199923200106</v>
          </cell>
          <cell r="BZ8104">
            <v>109.17498450845015</v>
          </cell>
          <cell r="CA8104">
            <v>111.63093458218555</v>
          </cell>
          <cell r="CB8104">
            <v>114.14243988000297</v>
          </cell>
          <cell r="EM8104">
            <v>31.41</v>
          </cell>
          <cell r="EN8104">
            <v>40.78</v>
          </cell>
          <cell r="EO8104">
            <v>34.229999999999997</v>
          </cell>
          <cell r="EP8104">
            <v>31</v>
          </cell>
          <cell r="EQ8104">
            <v>31.032481474615373</v>
          </cell>
          <cell r="ER8104">
            <v>33.045514552297512</v>
          </cell>
          <cell r="ES8104">
            <v>34.462278747851855</v>
          </cell>
          <cell r="ET8104">
            <v>35.691342864769709</v>
          </cell>
          <cell r="EU8104">
            <v>37.226161105402419</v>
          </cell>
          <cell r="EV8104">
            <v>39.067194515708657</v>
          </cell>
          <cell r="EW8104">
            <v>41.347913818070253</v>
          </cell>
          <cell r="EX8104">
            <v>43.718231020946781</v>
          </cell>
          <cell r="EY8104">
            <v>46.179650435592002</v>
          </cell>
          <cell r="EZ8104">
            <v>48.732157264068313</v>
          </cell>
          <cell r="FA8104">
            <v>51.375305025420595</v>
          </cell>
          <cell r="FB8104">
            <v>54.118755477316192</v>
          </cell>
          <cell r="FC8104">
            <v>56.885445006894557</v>
          </cell>
          <cell r="FD8104">
            <v>58.105939202820572</v>
          </cell>
          <cell r="FE8104">
            <v>59.413180449268843</v>
          </cell>
          <cell r="FF8104">
            <v>60.750153231874236</v>
          </cell>
          <cell r="FG8104">
            <v>62.116920124979629</v>
          </cell>
          <cell r="FH8104">
            <v>63.51493341769681</v>
          </cell>
          <cell r="FI8104">
            <v>64.94368674461731</v>
          </cell>
          <cell r="FJ8104">
            <v>66.40526518500225</v>
          </cell>
          <cell r="FK8104">
            <v>67.899172123806949</v>
          </cell>
          <cell r="FL8104">
            <v>69.426792151193325</v>
          </cell>
          <cell r="FM8104">
            <v>70.988961239641739</v>
          </cell>
          <cell r="FN8104">
            <v>72.586571685834471</v>
          </cell>
          <cell r="FO8104">
            <v>74.219561934321035</v>
          </cell>
          <cell r="FP8104">
            <v>75.889592596461284</v>
          </cell>
          <cell r="FQ8104">
            <v>77.597366765465495</v>
          </cell>
          <cell r="FR8104">
            <v>79.343028315682048</v>
          </cell>
          <cell r="FS8104">
            <v>81.128041651462993</v>
          </cell>
          <cell r="FT8104">
            <v>82.953377736708603</v>
          </cell>
          <cell r="FU8104">
            <v>84.820380004264067</v>
          </cell>
          <cell r="FV8104">
            <v>86.728499280781861</v>
          </cell>
          <cell r="FW8104">
            <v>88.680041377831472</v>
          </cell>
          <cell r="FX8104">
            <v>90.675083819633088</v>
          </cell>
          <cell r="FY8104">
            <v>92.71518140593929</v>
          </cell>
          <cell r="FZ8104">
            <v>94.801807276245214</v>
          </cell>
          <cell r="GA8104">
            <v>96.93442498733198</v>
          </cell>
          <cell r="GB8104">
            <v>99.115283929414332</v>
          </cell>
          <cell r="ID8104" t="str">
            <v>Off</v>
          </cell>
        </row>
        <row r="8105">
          <cell r="B8105">
            <v>12</v>
          </cell>
          <cell r="D8105">
            <v>10</v>
          </cell>
          <cell r="AD8105">
            <v>55.12</v>
          </cell>
          <cell r="AE8105">
            <v>22.33</v>
          </cell>
          <cell r="AF8105">
            <v>42</v>
          </cell>
          <cell r="AG8105">
            <v>51.5</v>
          </cell>
          <cell r="AH8105">
            <v>46.27</v>
          </cell>
          <cell r="AI8105">
            <v>110.25</v>
          </cell>
          <cell r="AJ8105">
            <v>36.46</v>
          </cell>
          <cell r="AK8105">
            <v>72.45</v>
          </cell>
          <cell r="AL8105">
            <v>62.79</v>
          </cell>
          <cell r="AM8105">
            <v>37.17</v>
          </cell>
          <cell r="AN8105">
            <v>43.5</v>
          </cell>
          <cell r="AO8105">
            <v>34.909999999999997</v>
          </cell>
          <cell r="AP8105">
            <v>33.5</v>
          </cell>
          <cell r="AQ8105">
            <v>36.953528658065103</v>
          </cell>
          <cell r="AR8105">
            <v>39.363215674132462</v>
          </cell>
          <cell r="AS8105">
            <v>41.053915589051137</v>
          </cell>
          <cell r="AT8105">
            <v>42.518256816840648</v>
          </cell>
          <cell r="AU8105">
            <v>44.346743013241515</v>
          </cell>
          <cell r="AV8105">
            <v>46.539605639397301</v>
          </cell>
          <cell r="AW8105">
            <v>49.256128045633631</v>
          </cell>
          <cell r="AX8105">
            <v>52.079362422615759</v>
          </cell>
          <cell r="AY8105">
            <v>55.011103476176466</v>
          </cell>
          <cell r="AZ8105">
            <v>58.051326813616122</v>
          </cell>
          <cell r="BA8105">
            <v>61.199513654615444</v>
          </cell>
          <cell r="BB8105">
            <v>64.467158951141698</v>
          </cell>
          <cell r="BC8105">
            <v>67.762490907125539</v>
          </cell>
          <cell r="BD8105">
            <v>69.216367304855481</v>
          </cell>
          <cell r="BE8105">
            <v>70.773566754083603</v>
          </cell>
          <cell r="BF8105">
            <v>72.366183875218525</v>
          </cell>
          <cell r="BG8105">
            <v>73.994291088320011</v>
          </cell>
          <cell r="BH8105">
            <v>75.659615831379327</v>
          </cell>
          <cell r="BI8105">
            <v>77.361562650567748</v>
          </cell>
          <cell r="BJ8105">
            <v>79.102607573908642</v>
          </cell>
          <cell r="BK8105">
            <v>80.882166727589436</v>
          </cell>
          <cell r="BL8105">
            <v>82.701881701088467</v>
          </cell>
          <cell r="BM8105">
            <v>84.562750674492762</v>
          </cell>
          <cell r="BN8105">
            <v>86.465843674597281</v>
          </cell>
          <cell r="BO8105">
            <v>88.411074961679134</v>
          </cell>
          <cell r="BP8105">
            <v>90.400434456347639</v>
          </cell>
          <cell r="BQ8105">
            <v>92.434751900725601</v>
          </cell>
          <cell r="BR8105">
            <v>94.514200882412069</v>
          </cell>
          <cell r="BS8105">
            <v>96.640522613385428</v>
          </cell>
          <cell r="BT8105">
            <v>98.8148854292766</v>
          </cell>
          <cell r="BU8105">
            <v>101.03887653686367</v>
          </cell>
          <cell r="BV8105">
            <v>103.31184383289661</v>
          </cell>
          <cell r="BW8105">
            <v>105.63654030249185</v>
          </cell>
          <cell r="BX8105">
            <v>108.01305506959557</v>
          </cell>
          <cell r="BY8105">
            <v>110.44324167880731</v>
          </cell>
          <cell r="BZ8105">
            <v>112.92885123795817</v>
          </cell>
          <cell r="CA8105">
            <v>115.46924648449516</v>
          </cell>
          <cell r="CB8105">
            <v>118.06710790106391</v>
          </cell>
          <cell r="EM8105">
            <v>33.979999999999997</v>
          </cell>
          <cell r="EN8105">
            <v>38.57</v>
          </cell>
          <cell r="EO8105">
            <v>34.450000000000003</v>
          </cell>
          <cell r="EP8105">
            <v>30.47</v>
          </cell>
          <cell r="EQ8105">
            <v>33.611164722723693</v>
          </cell>
          <cell r="ER8105">
            <v>35.802900943009433</v>
          </cell>
          <cell r="ES8105">
            <v>37.34068083577278</v>
          </cell>
          <cell r="ET8105">
            <v>38.672575677884609</v>
          </cell>
          <cell r="EU8105">
            <v>40.335679391446831</v>
          </cell>
          <cell r="EV8105">
            <v>42.330202502460772</v>
          </cell>
          <cell r="EW8105">
            <v>44.801021538819604</v>
          </cell>
          <cell r="EX8105">
            <v>47.368900687077677</v>
          </cell>
          <cell r="EY8105">
            <v>50.035472325943189</v>
          </cell>
          <cell r="EZ8105">
            <v>52.800714268981586</v>
          </cell>
          <cell r="FA8105">
            <v>55.664154658392015</v>
          </cell>
          <cell r="FB8105">
            <v>58.636248753471271</v>
          </cell>
          <cell r="FC8105">
            <v>61.633525311645229</v>
          </cell>
          <cell r="FD8105">
            <v>62.955901844147654</v>
          </cell>
          <cell r="FE8105">
            <v>64.372256089460521</v>
          </cell>
          <cell r="FF8105">
            <v>65.8208245575495</v>
          </cell>
          <cell r="FG8105">
            <v>67.301673118242107</v>
          </cell>
          <cell r="FH8105">
            <v>68.816372966630695</v>
          </cell>
          <cell r="FI8105">
            <v>70.364382506352214</v>
          </cell>
          <cell r="FJ8105">
            <v>71.947953814238701</v>
          </cell>
          <cell r="FK8105">
            <v>73.566555826556723</v>
          </cell>
          <cell r="FL8105">
            <v>75.221681654691508</v>
          </cell>
          <cell r="FM8105">
            <v>76.914239195575959</v>
          </cell>
          <cell r="FN8105">
            <v>78.645201694476995</v>
          </cell>
          <cell r="FO8105">
            <v>80.414491166637703</v>
          </cell>
          <cell r="FP8105">
            <v>82.223917548803357</v>
          </cell>
          <cell r="FQ8105">
            <v>84.074235534779376</v>
          </cell>
          <cell r="FR8105">
            <v>85.965603011555089</v>
          </cell>
          <cell r="FS8105">
            <v>87.8996037023837</v>
          </cell>
          <cell r="FT8105">
            <v>89.87730026955397</v>
          </cell>
          <cell r="FU8105">
            <v>91.900136360544352</v>
          </cell>
          <cell r="FV8105">
            <v>93.967518853383879</v>
          </cell>
          <cell r="FW8105">
            <v>96.081951731848562</v>
          </cell>
          <cell r="FX8105">
            <v>98.243516058823189</v>
          </cell>
          <cell r="FY8105">
            <v>100.45389772994803</v>
          </cell>
          <cell r="FZ8105">
            <v>102.71468946927121</v>
          </cell>
          <cell r="GA8105">
            <v>105.02531165321096</v>
          </cell>
          <cell r="GB8105">
            <v>107.38820232075872</v>
          </cell>
          <cell r="ID8105" t="str">
            <v>Off</v>
          </cell>
        </row>
        <row r="8106">
          <cell r="B8106">
            <v>12</v>
          </cell>
          <cell r="D8106">
            <v>11</v>
          </cell>
          <cell r="AD8106">
            <v>35.200000000000003</v>
          </cell>
          <cell r="AE8106">
            <v>22.39</v>
          </cell>
          <cell r="AF8106">
            <v>38.130000000000003</v>
          </cell>
          <cell r="AG8106">
            <v>48.22</v>
          </cell>
          <cell r="AH8106">
            <v>45</v>
          </cell>
          <cell r="AI8106">
            <v>104.85</v>
          </cell>
          <cell r="AJ8106">
            <v>33.54</v>
          </cell>
          <cell r="AK8106">
            <v>73.13</v>
          </cell>
          <cell r="AL8106">
            <v>62.18</v>
          </cell>
          <cell r="AM8106">
            <v>38.47</v>
          </cell>
          <cell r="AN8106">
            <v>42.44</v>
          </cell>
          <cell r="AO8106">
            <v>33.380000000000003</v>
          </cell>
          <cell r="AP8106">
            <v>34.57</v>
          </cell>
          <cell r="AQ8106">
            <v>35.506098101621305</v>
          </cell>
          <cell r="AR8106">
            <v>37.807016846834664</v>
          </cell>
          <cell r="AS8106">
            <v>39.427332518949775</v>
          </cell>
          <cell r="AT8106">
            <v>40.833406203136356</v>
          </cell>
          <cell r="AU8106">
            <v>42.589281487666554</v>
          </cell>
          <cell r="AV8106">
            <v>44.695541942067806</v>
          </cell>
          <cell r="AW8106">
            <v>47.304828753897887</v>
          </cell>
          <cell r="AX8106">
            <v>50.016621423541721</v>
          </cell>
          <cell r="AY8106">
            <v>52.832640448920067</v>
          </cell>
          <cell r="AZ8106">
            <v>55.752870124050773</v>
          </cell>
          <cell r="BA8106">
            <v>58.776797388816362</v>
          </cell>
          <cell r="BB8106">
            <v>61.915477992354319</v>
          </cell>
          <cell r="BC8106">
            <v>65.080745154776679</v>
          </cell>
          <cell r="BD8106">
            <v>66.477072856036514</v>
          </cell>
          <cell r="BE8106">
            <v>67.972643963309778</v>
          </cell>
          <cell r="BF8106">
            <v>69.502229709373736</v>
          </cell>
          <cell r="BG8106">
            <v>71.065902087908981</v>
          </cell>
          <cell r="BH8106">
            <v>72.66532302437075</v>
          </cell>
          <cell r="BI8106">
            <v>74.29991189812327</v>
          </cell>
          <cell r="BJ8106">
            <v>75.972055475697488</v>
          </cell>
          <cell r="BK8106">
            <v>77.68118429875301</v>
          </cell>
          <cell r="BL8106">
            <v>79.428883766189401</v>
          </cell>
          <cell r="BM8106">
            <v>81.216109865371948</v>
          </cell>
          <cell r="BN8106">
            <v>83.043882181193069</v>
          </cell>
          <cell r="BO8106">
            <v>84.912132525040619</v>
          </cell>
          <cell r="BP8106">
            <v>86.822758623516137</v>
          </cell>
          <cell r="BQ8106">
            <v>88.776566243714228</v>
          </cell>
          <cell r="BR8106">
            <v>90.77371963401248</v>
          </cell>
          <cell r="BS8106">
            <v>92.815894705529445</v>
          </cell>
          <cell r="BT8106">
            <v>94.904200233212407</v>
          </cell>
          <cell r="BU8106">
            <v>97.040175485204458</v>
          </cell>
          <cell r="BV8106">
            <v>99.22319187827155</v>
          </cell>
          <cell r="BW8106">
            <v>101.45588623720555</v>
          </cell>
          <cell r="BX8106">
            <v>103.73834786899566</v>
          </cell>
          <cell r="BY8106">
            <v>106.07235528333541</v>
          </cell>
          <cell r="BZ8106">
            <v>108.45959448181914</v>
          </cell>
          <cell r="CA8106">
            <v>110.89945150731231</v>
          </cell>
          <cell r="CB8106">
            <v>113.39449957776664</v>
          </cell>
          <cell r="EM8106">
            <v>34.65</v>
          </cell>
          <cell r="EN8106">
            <v>35.979999999999997</v>
          </cell>
          <cell r="EO8106">
            <v>33.01</v>
          </cell>
          <cell r="EP8106">
            <v>31.74</v>
          </cell>
          <cell r="EQ8106">
            <v>32.599466408604577</v>
          </cell>
          <cell r="ER8106">
            <v>34.712025302821296</v>
          </cell>
          <cell r="ES8106">
            <v>36.199697256333984</v>
          </cell>
          <cell r="ET8106">
            <v>37.490665689544343</v>
          </cell>
          <cell r="EU8106">
            <v>39.102799954253292</v>
          </cell>
          <cell r="EV8106">
            <v>41.036635847302058</v>
          </cell>
          <cell r="EW8106">
            <v>43.43231890797567</v>
          </cell>
          <cell r="EX8106">
            <v>45.922116401018634</v>
          </cell>
          <cell r="EY8106">
            <v>48.507607979425018</v>
          </cell>
          <cell r="EZ8106">
            <v>51.188779222949712</v>
          </cell>
          <cell r="FA8106">
            <v>53.965159072057602</v>
          </cell>
          <cell r="FB8106">
            <v>56.846898220344983</v>
          </cell>
          <cell r="FC8106">
            <v>59.753047475053854</v>
          </cell>
          <cell r="FD8106">
            <v>61.035067759635496</v>
          </cell>
          <cell r="FE8106">
            <v>62.408207098508889</v>
          </cell>
          <cell r="FF8106">
            <v>63.812576539644851</v>
          </cell>
          <cell r="FG8106">
            <v>65.248242183113419</v>
          </cell>
          <cell r="FH8106">
            <v>66.716729904354281</v>
          </cell>
          <cell r="FI8106">
            <v>68.217506614013089</v>
          </cell>
          <cell r="FJ8106">
            <v>69.752763691022224</v>
          </cell>
          <cell r="FK8106">
            <v>71.321978294544991</v>
          </cell>
          <cell r="FL8106">
            <v>72.926606038150183</v>
          </cell>
          <cell r="FM8106">
            <v>74.567524649317491</v>
          </cell>
          <cell r="FN8106">
            <v>76.245670246776626</v>
          </cell>
          <cell r="FO8106">
            <v>77.960980224032085</v>
          </cell>
          <cell r="FP8106">
            <v>79.71519695430726</v>
          </cell>
          <cell r="FQ8106">
            <v>81.509060242276234</v>
          </cell>
          <cell r="FR8106">
            <v>83.342720890470233</v>
          </cell>
          <cell r="FS8106">
            <v>85.217717615085462</v>
          </cell>
          <cell r="FT8106">
            <v>87.135068423551104</v>
          </cell>
          <cell r="FU8106">
            <v>89.096186575076345</v>
          </cell>
          <cell r="FV8106">
            <v>91.100494944065346</v>
          </cell>
          <cell r="FW8106">
            <v>93.150414497220254</v>
          </cell>
          <cell r="FX8106">
            <v>95.246027230602323</v>
          </cell>
          <cell r="FY8106">
            <v>97.388966059967203</v>
          </cell>
          <cell r="FZ8106">
            <v>99.580778965951382</v>
          </cell>
          <cell r="GA8106">
            <v>101.82090225172382</v>
          </cell>
          <cell r="GB8106">
            <v>104.11169848418609</v>
          </cell>
          <cell r="ID8106" t="str">
            <v>Off</v>
          </cell>
        </row>
        <row r="8107">
          <cell r="B8107">
            <v>12</v>
          </cell>
          <cell r="D8107">
            <v>12</v>
          </cell>
          <cell r="AD8107">
            <v>30.2</v>
          </cell>
          <cell r="AE8107">
            <v>20.61</v>
          </cell>
          <cell r="AF8107">
            <v>38.01</v>
          </cell>
          <cell r="AG8107">
            <v>43</v>
          </cell>
          <cell r="AH8107">
            <v>41.59</v>
          </cell>
          <cell r="AI8107">
            <v>83.58</v>
          </cell>
          <cell r="AJ8107">
            <v>32.14</v>
          </cell>
          <cell r="AK8107">
            <v>68.62</v>
          </cell>
          <cell r="AL8107">
            <v>56.92</v>
          </cell>
          <cell r="AM8107">
            <v>37.47</v>
          </cell>
          <cell r="AN8107">
            <v>40.85</v>
          </cell>
          <cell r="AO8107">
            <v>32.11</v>
          </cell>
          <cell r="AP8107">
            <v>33.61</v>
          </cell>
          <cell r="AQ8107">
            <v>31.64577168089389</v>
          </cell>
          <cell r="AR8107">
            <v>33.661535785889455</v>
          </cell>
          <cell r="AS8107">
            <v>35.094102449754679</v>
          </cell>
          <cell r="AT8107">
            <v>36.343205186870676</v>
          </cell>
          <cell r="AU8107">
            <v>37.902606178460907</v>
          </cell>
          <cell r="AV8107">
            <v>39.773554318729687</v>
          </cell>
          <cell r="AW8107">
            <v>42.09067856137677</v>
          </cell>
          <cell r="AX8107">
            <v>44.498784622997917</v>
          </cell>
          <cell r="AY8107">
            <v>46.999393025298623</v>
          </cell>
          <cell r="AZ8107">
            <v>49.592507274841083</v>
          </cell>
          <cell r="BA8107">
            <v>52.277644508459694</v>
          </cell>
          <cell r="BB8107">
            <v>55.064638922565862</v>
          </cell>
          <cell r="BC8107">
            <v>57.875281382024738</v>
          </cell>
          <cell r="BD8107">
            <v>59.11718397279941</v>
          </cell>
          <cell r="BE8107">
            <v>60.447174276158769</v>
          </cell>
          <cell r="BF8107">
            <v>61.80740960417517</v>
          </cell>
          <cell r="BG8107">
            <v>63.197960843237503</v>
          </cell>
          <cell r="BH8107">
            <v>64.620309178755249</v>
          </cell>
          <cell r="BI8107">
            <v>66.073924503130897</v>
          </cell>
          <cell r="BJ8107">
            <v>67.560942520933352</v>
          </cell>
          <cell r="BK8107">
            <v>69.080843203193993</v>
          </cell>
          <cell r="BL8107">
            <v>70.63505207043589</v>
          </cell>
          <cell r="BM8107">
            <v>72.224413581102681</v>
          </cell>
          <cell r="BN8107">
            <v>73.849817703664243</v>
          </cell>
          <cell r="BO8107">
            <v>75.511235149802673</v>
          </cell>
          <cell r="BP8107">
            <v>77.210323640567935</v>
          </cell>
          <cell r="BQ8107">
            <v>78.94781803580436</v>
          </cell>
          <cell r="BR8107">
            <v>80.723861676844663</v>
          </cell>
          <cell r="BS8107">
            <v>82.539950281970306</v>
          </cell>
          <cell r="BT8107">
            <v>84.397042677244443</v>
          </cell>
          <cell r="BU8107">
            <v>86.296536343435193</v>
          </cell>
          <cell r="BV8107">
            <v>88.237872426640806</v>
          </cell>
          <cell r="BW8107">
            <v>90.223376864351195</v>
          </cell>
          <cell r="BX8107">
            <v>92.253139440137787</v>
          </cell>
          <cell r="BY8107">
            <v>94.328736536271748</v>
          </cell>
          <cell r="BZ8107">
            <v>96.451674470842519</v>
          </cell>
          <cell r="CA8107">
            <v>98.621408459714303</v>
          </cell>
          <cell r="CB8107">
            <v>100.84022058978934</v>
          </cell>
          <cell r="EM8107">
            <v>32.26</v>
          </cell>
          <cell r="EN8107">
            <v>34.18</v>
          </cell>
          <cell r="EO8107">
            <v>31.88</v>
          </cell>
          <cell r="EP8107">
            <v>31.38</v>
          </cell>
          <cell r="EQ8107">
            <v>29.546096856484684</v>
          </cell>
          <cell r="ER8107">
            <v>31.428116422529339</v>
          </cell>
          <cell r="ES8107">
            <v>32.765633289892946</v>
          </cell>
          <cell r="ET8107">
            <v>33.931858933769767</v>
          </cell>
          <cell r="EU8107">
            <v>35.387794759895961</v>
          </cell>
          <cell r="EV8107">
            <v>37.134606799218609</v>
          </cell>
          <cell r="EW8107">
            <v>39.29799146849161</v>
          </cell>
          <cell r="EX8107">
            <v>41.546321376663926</v>
          </cell>
          <cell r="EY8107">
            <v>43.881016159889043</v>
          </cell>
          <cell r="EZ8107">
            <v>46.302079092071203</v>
          </cell>
          <cell r="FA8107">
            <v>48.809059347678229</v>
          </cell>
          <cell r="FB8107">
            <v>51.411138631065654</v>
          </cell>
          <cell r="FC8107">
            <v>54.035296928531281</v>
          </cell>
          <cell r="FD8107">
            <v>55.194800150742203</v>
          </cell>
          <cell r="FE8107">
            <v>56.436546527398455</v>
          </cell>
          <cell r="FF8107">
            <v>57.70653119247298</v>
          </cell>
          <cell r="FG8107">
            <v>59.004820329092318</v>
          </cell>
          <cell r="FH8107">
            <v>60.332796847049678</v>
          </cell>
          <cell r="FI8107">
            <v>61.689965811015995</v>
          </cell>
          <cell r="FJ8107">
            <v>63.078321223055298</v>
          </cell>
          <cell r="FK8107">
            <v>64.497377557757432</v>
          </cell>
          <cell r="FL8107">
            <v>65.948465753355492</v>
          </cell>
          <cell r="FM8107">
            <v>67.432374239065823</v>
          </cell>
          <cell r="FN8107">
            <v>68.94993393457257</v>
          </cell>
          <cell r="FO8107">
            <v>70.501117494817251</v>
          </cell>
          <cell r="FP8107">
            <v>72.087472652217258</v>
          </cell>
          <cell r="FQ8107">
            <v>73.709685509180034</v>
          </cell>
          <cell r="FR8107">
            <v>75.367889896441099</v>
          </cell>
          <cell r="FS8107">
            <v>77.063482292419764</v>
          </cell>
          <cell r="FT8107">
            <v>78.79735790574027</v>
          </cell>
          <cell r="FU8107">
            <v>80.570821495298915</v>
          </cell>
          <cell r="FV8107">
            <v>82.383351286759549</v>
          </cell>
          <cell r="FW8107">
            <v>84.237118893285938</v>
          </cell>
          <cell r="FX8107">
            <v>86.132208141372317</v>
          </cell>
          <cell r="FY8107">
            <v>88.070090821428366</v>
          </cell>
          <cell r="FZ8107">
            <v>90.052173308391502</v>
          </cell>
          <cell r="GA8107">
            <v>92.077946964172412</v>
          </cell>
          <cell r="GB8107">
            <v>94.149542460803019</v>
          </cell>
          <cell r="ID8107" t="str">
            <v>Off</v>
          </cell>
        </row>
        <row r="8108">
          <cell r="B8108">
            <v>12</v>
          </cell>
          <cell r="D8108">
            <v>13</v>
          </cell>
          <cell r="AD8108">
            <v>25.55</v>
          </cell>
          <cell r="AE8108">
            <v>18</v>
          </cell>
          <cell r="AF8108">
            <v>33.22</v>
          </cell>
          <cell r="AG8108">
            <v>39.21</v>
          </cell>
          <cell r="AH8108">
            <v>37.94</v>
          </cell>
          <cell r="AI8108">
            <v>69.37</v>
          </cell>
          <cell r="AJ8108">
            <v>31.96</v>
          </cell>
          <cell r="AK8108">
            <v>65.099999999999994</v>
          </cell>
          <cell r="AL8108">
            <v>54.19</v>
          </cell>
          <cell r="AM8108">
            <v>36.56</v>
          </cell>
          <cell r="AN8108">
            <v>37.340000000000003</v>
          </cell>
          <cell r="AO8108">
            <v>30.67</v>
          </cell>
          <cell r="AP8108">
            <v>31.87</v>
          </cell>
          <cell r="AQ8108">
            <v>34.14647900126311</v>
          </cell>
          <cell r="AR8108">
            <v>37.167340657875712</v>
          </cell>
          <cell r="AS8108">
            <v>38.716072541329332</v>
          </cell>
          <cell r="AT8108">
            <v>39.805699780766176</v>
          </cell>
          <cell r="AU8108">
            <v>41.023433487577094</v>
          </cell>
          <cell r="AV8108">
            <v>42.324560695618999</v>
          </cell>
          <cell r="AW8108">
            <v>43.805906551374534</v>
          </cell>
          <cell r="AX8108">
            <v>45.334763955753218</v>
          </cell>
          <cell r="AY8108">
            <v>46.912439986970377</v>
          </cell>
          <cell r="AZ8108">
            <v>48.538267894625534</v>
          </cell>
          <cell r="BA8108">
            <v>50.214230243049435</v>
          </cell>
          <cell r="BB8108">
            <v>51.942604982149021</v>
          </cell>
          <cell r="BC8108">
            <v>53.695779035887043</v>
          </cell>
          <cell r="BD8108">
            <v>54.881114814259718</v>
          </cell>
          <cell r="BE8108">
            <v>56.115994337375881</v>
          </cell>
          <cell r="BF8108">
            <v>57.378954348793954</v>
          </cell>
          <cell r="BG8108">
            <v>58.670071420217795</v>
          </cell>
          <cell r="BH8108">
            <v>59.989943109852128</v>
          </cell>
          <cell r="BI8108">
            <v>61.339828220999237</v>
          </cell>
          <cell r="BJ8108">
            <v>62.71986298117524</v>
          </cell>
          <cell r="BK8108">
            <v>64.131322030874287</v>
          </cell>
          <cell r="BL8108">
            <v>65.574068441855673</v>
          </cell>
          <cell r="BM8108">
            <v>67.049185226144033</v>
          </cell>
          <cell r="BN8108">
            <v>68.558463469265888</v>
          </cell>
          <cell r="BO8108">
            <v>70.100533284154622</v>
          </cell>
          <cell r="BP8108">
            <v>71.678185446344969</v>
          </cell>
          <cell r="BQ8108">
            <v>73.291042272937503</v>
          </cell>
          <cell r="BR8108">
            <v>74.939926067487292</v>
          </cell>
          <cell r="BS8108">
            <v>76.625445683326205</v>
          </cell>
          <cell r="BT8108">
            <v>78.350137435618748</v>
          </cell>
          <cell r="BU8108">
            <v>80.113173147270786</v>
          </cell>
          <cell r="BV8108">
            <v>81.915113192636653</v>
          </cell>
          <cell r="BW8108">
            <v>83.75830438135489</v>
          </cell>
          <cell r="BX8108">
            <v>85.642834259449572</v>
          </cell>
          <cell r="BY8108">
            <v>87.570076207437836</v>
          </cell>
          <cell r="BZ8108">
            <v>89.540647730015991</v>
          </cell>
          <cell r="CA8108">
            <v>91.555126293193482</v>
          </cell>
          <cell r="CB8108">
            <v>93.615142006936438</v>
          </cell>
          <cell r="EM8108">
            <v>31.08</v>
          </cell>
          <cell r="EN8108">
            <v>32.17</v>
          </cell>
          <cell r="EO8108">
            <v>30.53</v>
          </cell>
          <cell r="EP8108">
            <v>29.61</v>
          </cell>
          <cell r="EQ8108">
            <v>31.725046853699421</v>
          </cell>
          <cell r="ER8108">
            <v>34.53168989267963</v>
          </cell>
          <cell r="ES8108">
            <v>35.970596421360568</v>
          </cell>
          <cell r="ET8108">
            <v>36.982954832396814</v>
          </cell>
          <cell r="EU8108">
            <v>38.114335286073349</v>
          </cell>
          <cell r="EV8108">
            <v>39.323195550589219</v>
          </cell>
          <cell r="EW8108">
            <v>40.699494602641977</v>
          </cell>
          <cell r="EX8108">
            <v>42.119936012860137</v>
          </cell>
          <cell r="EY8108">
            <v>43.585734170511223</v>
          </cell>
          <cell r="EZ8108">
            <v>45.096269606522185</v>
          </cell>
          <cell r="FA8108">
            <v>46.65338429547203</v>
          </cell>
          <cell r="FB8108">
            <v>48.25919465081369</v>
          </cell>
          <cell r="FC8108">
            <v>49.888045724901637</v>
          </cell>
          <cell r="FD8108">
            <v>50.989325687173832</v>
          </cell>
          <cell r="FE8108">
            <v>52.136636094436767</v>
          </cell>
          <cell r="FF8108">
            <v>53.31003571596451</v>
          </cell>
          <cell r="FG8108">
            <v>54.50959569352522</v>
          </cell>
          <cell r="FH8108">
            <v>55.735871210628218</v>
          </cell>
          <cell r="FI8108">
            <v>56.990031804950966</v>
          </cell>
          <cell r="FJ8108">
            <v>58.272204043696227</v>
          </cell>
          <cell r="FK8108">
            <v>59.583572178669201</v>
          </cell>
          <cell r="FL8108">
            <v>60.92400899163308</v>
          </cell>
          <cell r="FM8108">
            <v>62.294520694889385</v>
          </cell>
          <cell r="FN8108">
            <v>63.696771362565507</v>
          </cell>
          <cell r="FO8108">
            <v>65.129488250512026</v>
          </cell>
          <cell r="FP8108">
            <v>66.595264231762613</v>
          </cell>
          <cell r="FQ8108">
            <v>68.093748406077168</v>
          </cell>
          <cell r="FR8108">
            <v>69.625704764929353</v>
          </cell>
          <cell r="FS8108">
            <v>71.191698985983336</v>
          </cell>
          <cell r="FT8108">
            <v>72.794087526472254</v>
          </cell>
          <cell r="FU8108">
            <v>74.432100937894191</v>
          </cell>
          <cell r="FV8108">
            <v>76.106259856729565</v>
          </cell>
          <cell r="FW8108">
            <v>77.818744673106934</v>
          </cell>
          <cell r="FX8108">
            <v>79.569636724891794</v>
          </cell>
          <cell r="FY8108">
            <v>81.360212001952746</v>
          </cell>
          <cell r="FZ8108">
            <v>83.191044219823453</v>
          </cell>
          <cell r="GA8108">
            <v>85.062669894617471</v>
          </cell>
          <cell r="GB8108">
            <v>86.976603540175333</v>
          </cell>
          <cell r="ID8108" t="str">
            <v>Off</v>
          </cell>
        </row>
        <row r="8109">
          <cell r="B8109">
            <v>12</v>
          </cell>
          <cell r="D8109">
            <v>14</v>
          </cell>
          <cell r="AD8109">
            <v>23.84</v>
          </cell>
          <cell r="AE8109">
            <v>17.04</v>
          </cell>
          <cell r="AF8109">
            <v>32.32</v>
          </cell>
          <cell r="AG8109">
            <v>36.74</v>
          </cell>
          <cell r="AH8109">
            <v>36.630000000000003</v>
          </cell>
          <cell r="AI8109">
            <v>59.22</v>
          </cell>
          <cell r="AJ8109">
            <v>30.58</v>
          </cell>
          <cell r="AK8109">
            <v>64.59</v>
          </cell>
          <cell r="AL8109">
            <v>51.82</v>
          </cell>
          <cell r="AM8109">
            <v>35.4</v>
          </cell>
          <cell r="AN8109">
            <v>36.15</v>
          </cell>
          <cell r="AO8109">
            <v>29.96</v>
          </cell>
          <cell r="AP8109">
            <v>31</v>
          </cell>
          <cell r="AQ8109">
            <v>31.26086255587763</v>
          </cell>
          <cell r="AR8109">
            <v>33.996088143725501</v>
          </cell>
          <cell r="AS8109">
            <v>35.404958773677123</v>
          </cell>
          <cell r="AT8109">
            <v>36.400323242591419</v>
          </cell>
          <cell r="AU8109">
            <v>37.512623025976026</v>
          </cell>
          <cell r="AV8109">
            <v>38.70166520816953</v>
          </cell>
          <cell r="AW8109">
            <v>40.055181614066882</v>
          </cell>
          <cell r="AX8109">
            <v>41.452095506685033</v>
          </cell>
          <cell r="AY8109">
            <v>42.893594784282953</v>
          </cell>
          <cell r="AZ8109">
            <v>44.379085176494371</v>
          </cell>
          <cell r="BA8109">
            <v>45.910352267750696</v>
          </cell>
          <cell r="BB8109">
            <v>47.48949840934128</v>
          </cell>
          <cell r="BC8109">
            <v>49.091313775554219</v>
          </cell>
          <cell r="BD8109">
            <v>50.175051975138089</v>
          </cell>
          <cell r="BE8109">
            <v>51.30403887029933</v>
          </cell>
          <cell r="BF8109">
            <v>52.458695434359001</v>
          </cell>
          <cell r="BG8109">
            <v>53.639096972382816</v>
          </cell>
          <cell r="BH8109">
            <v>54.845794352489541</v>
          </cell>
          <cell r="BI8109">
            <v>56.079923192908126</v>
          </cell>
          <cell r="BJ8109">
            <v>57.341623076730158</v>
          </cell>
          <cell r="BK8109">
            <v>58.632044202574534</v>
          </cell>
          <cell r="BL8109">
            <v>59.951077327187861</v>
          </cell>
          <cell r="BM8109">
            <v>61.299707400751245</v>
          </cell>
          <cell r="BN8109">
            <v>62.679556423229954</v>
          </cell>
          <cell r="BO8109">
            <v>64.089399803141106</v>
          </cell>
          <cell r="BP8109">
            <v>65.531762539928252</v>
          </cell>
          <cell r="BQ8109">
            <v>67.006316300126272</v>
          </cell>
          <cell r="BR8109">
            <v>68.513808968467785</v>
          </cell>
          <cell r="BS8109">
            <v>70.054803371980853</v>
          </cell>
          <cell r="BT8109">
            <v>71.631592946910828</v>
          </cell>
          <cell r="BU8109">
            <v>73.243448284326689</v>
          </cell>
          <cell r="BV8109">
            <v>74.890879005389891</v>
          </cell>
          <cell r="BW8109">
            <v>76.576015478841555</v>
          </cell>
          <cell r="BX8109">
            <v>78.298945777367578</v>
          </cell>
          <cell r="BY8109">
            <v>80.060921694068441</v>
          </cell>
          <cell r="BZ8109">
            <v>81.86251523106219</v>
          </cell>
          <cell r="CA8109">
            <v>83.704252450155806</v>
          </cell>
          <cell r="CB8109">
            <v>85.587620104776335</v>
          </cell>
          <cell r="EM8109">
            <v>30.2</v>
          </cell>
          <cell r="EN8109">
            <v>31.26</v>
          </cell>
          <cell r="EO8109">
            <v>29.82</v>
          </cell>
          <cell r="EP8109">
            <v>29.3</v>
          </cell>
          <cell r="EQ8109">
            <v>29.546557189910146</v>
          </cell>
          <cell r="ER8109">
            <v>32.13178653584378</v>
          </cell>
          <cell r="ES8109">
            <v>33.463396518346443</v>
          </cell>
          <cell r="ET8109">
            <v>34.404176484126729</v>
          </cell>
          <cell r="EU8109">
            <v>35.455479182616052</v>
          </cell>
          <cell r="EV8109">
            <v>36.57931582578604</v>
          </cell>
          <cell r="EW8109">
            <v>37.858607138456762</v>
          </cell>
          <cell r="EX8109">
            <v>39.178916075673271</v>
          </cell>
          <cell r="EY8109">
            <v>40.541365392886796</v>
          </cell>
          <cell r="EZ8109">
            <v>41.94539340875113</v>
          </cell>
          <cell r="FA8109">
            <v>43.392687788551463</v>
          </cell>
          <cell r="FB8109">
            <v>44.885235593345143</v>
          </cell>
          <cell r="FC8109">
            <v>46.399209471733506</v>
          </cell>
          <cell r="FD8109">
            <v>47.423516866824066</v>
          </cell>
          <cell r="FE8109">
            <v>48.490591577411948</v>
          </cell>
          <cell r="FF8109">
            <v>49.581928265378025</v>
          </cell>
          <cell r="FG8109">
            <v>50.697598106155375</v>
          </cell>
          <cell r="FH8109">
            <v>51.838121758965926</v>
          </cell>
          <cell r="FI8109">
            <v>53.00457256620026</v>
          </cell>
          <cell r="FJ8109">
            <v>54.197082456393346</v>
          </cell>
          <cell r="FK8109">
            <v>55.41673855275593</v>
          </cell>
          <cell r="FL8109">
            <v>56.663437602793692</v>
          </cell>
          <cell r="FM8109">
            <v>57.938110543290698</v>
          </cell>
          <cell r="FN8109">
            <v>59.242290425827022</v>
          </cell>
          <cell r="FO8109">
            <v>60.574819813936593</v>
          </cell>
          <cell r="FP8109">
            <v>61.938085239351544</v>
          </cell>
          <cell r="FQ8109">
            <v>63.331776373990316</v>
          </cell>
          <cell r="FR8109">
            <v>64.75660008955181</v>
          </cell>
          <cell r="FS8109">
            <v>66.213088348356095</v>
          </cell>
          <cell r="FT8109">
            <v>67.70340881756411</v>
          </cell>
          <cell r="FU8109">
            <v>69.226872088089422</v>
          </cell>
          <cell r="FV8109">
            <v>70.783959834126577</v>
          </cell>
          <cell r="FW8109">
            <v>72.376685597743787</v>
          </cell>
          <cell r="FX8109">
            <v>74.00513262183452</v>
          </cell>
          <cell r="FY8109">
            <v>75.670484052780822</v>
          </cell>
          <cell r="FZ8109">
            <v>77.373280524842656</v>
          </cell>
          <cell r="GA8109">
            <v>79.114019251276304</v>
          </cell>
          <cell r="GB8109">
            <v>80.894105453869244</v>
          </cell>
          <cell r="ID8109" t="str">
            <v>Off</v>
          </cell>
        </row>
        <row r="8110">
          <cell r="B8110">
            <v>12</v>
          </cell>
          <cell r="D8110">
            <v>15</v>
          </cell>
          <cell r="AD8110">
            <v>21.53</v>
          </cell>
          <cell r="AE8110">
            <v>18.670000000000002</v>
          </cell>
          <cell r="AF8110">
            <v>31.03</v>
          </cell>
          <cell r="AG8110">
            <v>31.55</v>
          </cell>
          <cell r="AH8110">
            <v>35.270000000000003</v>
          </cell>
          <cell r="AI8110">
            <v>52.14</v>
          </cell>
          <cell r="AJ8110">
            <v>29.24</v>
          </cell>
          <cell r="AK8110">
            <v>54.37</v>
          </cell>
          <cell r="AL8110">
            <v>48.79</v>
          </cell>
          <cell r="AM8110">
            <v>33.869999999999997</v>
          </cell>
          <cell r="AN8110">
            <v>35.76</v>
          </cell>
          <cell r="AO8110">
            <v>29.73</v>
          </cell>
          <cell r="AP8110">
            <v>30.54</v>
          </cell>
          <cell r="AQ8110">
            <v>29.554346877583274</v>
          </cell>
          <cell r="AR8110">
            <v>32.121449584306021</v>
          </cell>
          <cell r="AS8110">
            <v>33.447602792559977</v>
          </cell>
          <cell r="AT8110">
            <v>34.38696728708652</v>
          </cell>
          <cell r="AU8110">
            <v>35.43645837146618</v>
          </cell>
          <cell r="AV8110">
            <v>36.5585119095606</v>
          </cell>
          <cell r="AW8110">
            <v>37.835433899977936</v>
          </cell>
          <cell r="AX8110">
            <v>39.153270795151471</v>
          </cell>
          <cell r="AY8110">
            <v>40.513139678020522</v>
          </cell>
          <cell r="AZ8110">
            <v>41.914488501657019</v>
          </cell>
          <cell r="BA8110">
            <v>43.358988778013014</v>
          </cell>
          <cell r="BB8110">
            <v>44.848630886280965</v>
          </cell>
          <cell r="BC8110">
            <v>46.359681779636318</v>
          </cell>
          <cell r="BD8110">
            <v>47.383184070414757</v>
          </cell>
          <cell r="BE8110">
            <v>48.449350468757096</v>
          </cell>
          <cell r="BF8110">
            <v>49.539756325184868</v>
          </cell>
          <cell r="BG8110">
            <v>50.654476200526389</v>
          </cell>
          <cell r="BH8110">
            <v>51.794032376922168</v>
          </cell>
          <cell r="BI8110">
            <v>52.959489395713447</v>
          </cell>
          <cell r="BJ8110">
            <v>54.150986719869188</v>
          </cell>
          <cell r="BK8110">
            <v>55.369602732786376</v>
          </cell>
          <cell r="BL8110">
            <v>56.615242942076023</v>
          </cell>
          <cell r="BM8110">
            <v>57.888834467311469</v>
          </cell>
          <cell r="BN8110">
            <v>59.191900108879224</v>
          </cell>
          <cell r="BO8110">
            <v>60.523299920809215</v>
          </cell>
          <cell r="BP8110">
            <v>61.885402677613925</v>
          </cell>
          <cell r="BQ8110">
            <v>63.277908102794385</v>
          </cell>
          <cell r="BR8110">
            <v>64.701520718476132</v>
          </cell>
          <cell r="BS8110">
            <v>66.15677515545444</v>
          </cell>
          <cell r="BT8110">
            <v>67.645822655521528</v>
          </cell>
          <cell r="BU8110">
            <v>69.16798996411822</v>
          </cell>
          <cell r="BV8110">
            <v>70.723757821040465</v>
          </cell>
          <cell r="BW8110">
            <v>72.315128419009497</v>
          </cell>
          <cell r="BX8110">
            <v>73.942190140294713</v>
          </cell>
          <cell r="BY8110">
            <v>75.606122547743837</v>
          </cell>
          <cell r="BZ8110">
            <v>77.307469755391239</v>
          </cell>
          <cell r="CA8110">
            <v>79.046728561270413</v>
          </cell>
          <cell r="CB8110">
            <v>80.825300121435802</v>
          </cell>
          <cell r="EM8110">
            <v>29.06</v>
          </cell>
          <cell r="EN8110">
            <v>30.94</v>
          </cell>
          <cell r="EO8110">
            <v>29.6</v>
          </cell>
          <cell r="EP8110">
            <v>28.97</v>
          </cell>
          <cell r="EQ8110">
            <v>28.035017322972738</v>
          </cell>
          <cell r="ER8110">
            <v>30.470150440646542</v>
          </cell>
          <cell r="ES8110">
            <v>31.728128778666093</v>
          </cell>
          <cell r="ET8110">
            <v>32.619202433100732</v>
          </cell>
          <cell r="EU8110">
            <v>33.614741290811239</v>
          </cell>
          <cell r="EV8110">
            <v>34.679112312376247</v>
          </cell>
          <cell r="EW8110">
            <v>35.890390310489877</v>
          </cell>
          <cell r="EX8110">
            <v>37.140479860364707</v>
          </cell>
          <cell r="EY8110">
            <v>38.430440617952016</v>
          </cell>
          <cell r="EZ8110">
            <v>39.759748915946425</v>
          </cell>
          <cell r="FA8110">
            <v>41.129990337231071</v>
          </cell>
          <cell r="FB8110">
            <v>42.543052939605744</v>
          </cell>
          <cell r="FC8110">
            <v>43.97642374446837</v>
          </cell>
          <cell r="FD8110">
            <v>44.947309840206792</v>
          </cell>
          <cell r="FE8110">
            <v>45.958666767514508</v>
          </cell>
          <cell r="FF8110">
            <v>46.993017051100381</v>
          </cell>
          <cell r="FG8110">
            <v>48.050431418770444</v>
          </cell>
          <cell r="FH8110">
            <v>49.131405303190412</v>
          </cell>
          <cell r="FI8110">
            <v>50.236948519771396</v>
          </cell>
          <cell r="FJ8110">
            <v>51.367193361971523</v>
          </cell>
          <cell r="FK8110">
            <v>52.523162775665398</v>
          </cell>
          <cell r="FL8110">
            <v>53.704767126127777</v>
          </cell>
          <cell r="FM8110">
            <v>54.912885871578688</v>
          </cell>
          <cell r="FN8110">
            <v>56.148963528298331</v>
          </cell>
          <cell r="FO8110">
            <v>57.411918752647118</v>
          </cell>
          <cell r="FP8110">
            <v>58.703998545202204</v>
          </cell>
          <cell r="FQ8110">
            <v>60.024918066075742</v>
          </cell>
          <cell r="FR8110">
            <v>61.375345619327227</v>
          </cell>
          <cell r="FS8110">
            <v>62.755788351457596</v>
          </cell>
          <cell r="FT8110">
            <v>64.168286913243563</v>
          </cell>
          <cell r="FU8110">
            <v>65.612202660789279</v>
          </cell>
          <cell r="FV8110">
            <v>67.087991620024297</v>
          </cell>
          <cell r="FW8110">
            <v>68.59755305496742</v>
          </cell>
          <cell r="FX8110">
            <v>70.140970804333264</v>
          </cell>
          <cell r="FY8110">
            <v>71.719363792015031</v>
          </cell>
          <cell r="FZ8110">
            <v>73.333248160238512</v>
          </cell>
          <cell r="GA8110">
            <v>74.983095167649111</v>
          </cell>
          <cell r="GB8110">
            <v>76.670233939685502</v>
          </cell>
          <cell r="ID8110" t="str">
            <v>Off</v>
          </cell>
        </row>
        <row r="8111">
          <cell r="B8111">
            <v>12</v>
          </cell>
          <cell r="D8111">
            <v>16</v>
          </cell>
          <cell r="AD8111">
            <v>21.55</v>
          </cell>
          <cell r="AE8111">
            <v>18.350000000000001</v>
          </cell>
          <cell r="AF8111">
            <v>31.03</v>
          </cell>
          <cell r="AG8111">
            <v>31.45</v>
          </cell>
          <cell r="AH8111">
            <v>35.4</v>
          </cell>
          <cell r="AI8111">
            <v>51.98</v>
          </cell>
          <cell r="AJ8111">
            <v>28.56</v>
          </cell>
          <cell r="AK8111">
            <v>58.63</v>
          </cell>
          <cell r="AL8111">
            <v>48.02</v>
          </cell>
          <cell r="AM8111">
            <v>32.9</v>
          </cell>
          <cell r="AN8111">
            <v>35.57</v>
          </cell>
          <cell r="AO8111">
            <v>29.67</v>
          </cell>
          <cell r="AP8111">
            <v>30.26</v>
          </cell>
          <cell r="AQ8111">
            <v>29.488154627378663</v>
          </cell>
          <cell r="AR8111">
            <v>32.048624665464018</v>
          </cell>
          <cell r="AS8111">
            <v>33.371570176228637</v>
          </cell>
          <cell r="AT8111">
            <v>34.308798049963933</v>
          </cell>
          <cell r="AU8111">
            <v>35.355916664046717</v>
          </cell>
          <cell r="AV8111">
            <v>36.475470037024806</v>
          </cell>
          <cell r="AW8111">
            <v>37.749560436308762</v>
          </cell>
          <cell r="AX8111">
            <v>39.064476370520893</v>
          </cell>
          <cell r="AY8111">
            <v>40.421332222446757</v>
          </cell>
          <cell r="AZ8111">
            <v>41.819577672345375</v>
          </cell>
          <cell r="BA8111">
            <v>43.260879469708144</v>
          </cell>
          <cell r="BB8111">
            <v>44.7472247853716</v>
          </cell>
          <cell r="BC8111">
            <v>46.254930098523204</v>
          </cell>
          <cell r="BD8111">
            <v>47.27611725112898</v>
          </cell>
          <cell r="BE8111">
            <v>48.339874482718557</v>
          </cell>
          <cell r="BF8111">
            <v>49.42781632367312</v>
          </cell>
          <cell r="BG8111">
            <v>50.540017305278155</v>
          </cell>
          <cell r="BH8111">
            <v>51.676998736924467</v>
          </cell>
          <cell r="BI8111">
            <v>52.839822155383771</v>
          </cell>
          <cell r="BJ8111">
            <v>54.028627312895054</v>
          </cell>
          <cell r="BK8111">
            <v>55.244489558959891</v>
          </cell>
          <cell r="BL8111">
            <v>56.487315199832473</v>
          </cell>
          <cell r="BM8111">
            <v>57.758029089346763</v>
          </cell>
          <cell r="BN8111">
            <v>59.05815006905263</v>
          </cell>
          <cell r="BO8111">
            <v>60.386541655028637</v>
          </cell>
          <cell r="BP8111">
            <v>61.745566429244519</v>
          </cell>
          <cell r="BQ8111">
            <v>63.134925360963067</v>
          </cell>
          <cell r="BR8111">
            <v>64.555321199902451</v>
          </cell>
          <cell r="BS8111">
            <v>66.007287619617642</v>
          </cell>
          <cell r="BT8111">
            <v>67.492970145222031</v>
          </cell>
          <cell r="BU8111">
            <v>69.011698015323873</v>
          </cell>
          <cell r="BV8111">
            <v>70.563950691175521</v>
          </cell>
          <cell r="BW8111">
            <v>72.151725418353536</v>
          </cell>
          <cell r="BX8111">
            <v>73.775110591397635</v>
          </cell>
          <cell r="BY8111">
            <v>75.4352830168894</v>
          </cell>
          <cell r="BZ8111">
            <v>77.132785863795334</v>
          </cell>
          <cell r="CA8111">
            <v>78.868114636410681</v>
          </cell>
          <cell r="CB8111">
            <v>80.642667284914722</v>
          </cell>
          <cell r="EM8111">
            <v>28.84</v>
          </cell>
          <cell r="EN8111">
            <v>30.51</v>
          </cell>
          <cell r="EO8111">
            <v>29.56</v>
          </cell>
          <cell r="EP8111">
            <v>28.75</v>
          </cell>
          <cell r="EQ8111">
            <v>28.016670374657519</v>
          </cell>
          <cell r="ER8111">
            <v>30.449370757835112</v>
          </cell>
          <cell r="ES8111">
            <v>31.706300150911211</v>
          </cell>
          <cell r="ET8111">
            <v>32.596759548462096</v>
          </cell>
          <cell r="EU8111">
            <v>33.591626043996797</v>
          </cell>
          <cell r="EV8111">
            <v>34.655312741720529</v>
          </cell>
          <cell r="EW8111">
            <v>35.865824935356144</v>
          </cell>
          <cell r="EX8111">
            <v>37.115125434648895</v>
          </cell>
          <cell r="EY8111">
            <v>38.404273013725849</v>
          </cell>
          <cell r="EZ8111">
            <v>39.732744814273943</v>
          </cell>
          <cell r="FA8111">
            <v>41.102124413552843</v>
          </cell>
          <cell r="FB8111">
            <v>42.514299820866931</v>
          </cell>
          <cell r="FC8111">
            <v>43.946769343441574</v>
          </cell>
          <cell r="FD8111">
            <v>44.916998379707806</v>
          </cell>
          <cell r="FE8111">
            <v>45.927673211439476</v>
          </cell>
          <cell r="FF8111">
            <v>46.961325819748915</v>
          </cell>
          <cell r="FG8111">
            <v>48.01802701674643</v>
          </cell>
          <cell r="FH8111">
            <v>49.098272098036297</v>
          </cell>
          <cell r="FI8111">
            <v>50.203069628793237</v>
          </cell>
          <cell r="FJ8111">
            <v>51.332552387499426</v>
          </cell>
          <cell r="FK8111">
            <v>52.487742062792357</v>
          </cell>
          <cell r="FL8111">
            <v>53.668549636324634</v>
          </cell>
          <cell r="FM8111">
            <v>54.875853810929257</v>
          </cell>
          <cell r="FN8111">
            <v>56.111097636657732</v>
          </cell>
          <cell r="FO8111">
            <v>57.373201341112797</v>
          </cell>
          <cell r="FP8111">
            <v>58.664409611393914</v>
          </cell>
          <cell r="FQ8111">
            <v>59.984438338654599</v>
          </cell>
          <cell r="FR8111">
            <v>61.333955204798258</v>
          </cell>
          <cell r="FS8111">
            <v>62.71346725261094</v>
          </cell>
          <cell r="FT8111">
            <v>64.125012943659399</v>
          </cell>
          <cell r="FU8111">
            <v>65.567954988121656</v>
          </cell>
          <cell r="FV8111">
            <v>67.042748921721611</v>
          </cell>
          <cell r="FW8111">
            <v>68.551292325765502</v>
          </cell>
          <cell r="FX8111">
            <v>70.093669183829547</v>
          </cell>
          <cell r="FY8111">
            <v>71.670997578835767</v>
          </cell>
          <cell r="FZ8111">
            <v>73.283793575152544</v>
          </cell>
          <cell r="GA8111">
            <v>74.932527950985033</v>
          </cell>
          <cell r="GB8111">
            <v>76.618528897597429</v>
          </cell>
          <cell r="ID8111" t="str">
            <v>Off</v>
          </cell>
        </row>
        <row r="8112">
          <cell r="B8112">
            <v>12</v>
          </cell>
          <cell r="D8112">
            <v>17</v>
          </cell>
          <cell r="AD8112">
            <v>28.28</v>
          </cell>
          <cell r="AE8112">
            <v>23.13</v>
          </cell>
          <cell r="AF8112">
            <v>50.92</v>
          </cell>
          <cell r="AG8112">
            <v>50</v>
          </cell>
          <cell r="AH8112">
            <v>40.270000000000003</v>
          </cell>
          <cell r="AI8112">
            <v>72.900000000000006</v>
          </cell>
          <cell r="AJ8112">
            <v>41.85</v>
          </cell>
          <cell r="AK8112">
            <v>75.19</v>
          </cell>
          <cell r="AL8112">
            <v>58.47</v>
          </cell>
          <cell r="AM8112">
            <v>40.53</v>
          </cell>
          <cell r="AN8112">
            <v>39</v>
          </cell>
          <cell r="AO8112">
            <v>31.37</v>
          </cell>
          <cell r="AP8112">
            <v>32.840000000000003</v>
          </cell>
          <cell r="AQ8112">
            <v>30.153921562929366</v>
          </cell>
          <cell r="AR8112">
            <v>32.060885466244109</v>
          </cell>
          <cell r="AS8112">
            <v>33.4208859010918</v>
          </cell>
          <cell r="AT8112">
            <v>34.608880501840453</v>
          </cell>
          <cell r="AU8112">
            <v>36.09155247596393</v>
          </cell>
          <cell r="AV8112">
            <v>37.870330147992199</v>
          </cell>
          <cell r="AW8112">
            <v>40.072797104087861</v>
          </cell>
          <cell r="AX8112">
            <v>42.3617054228759</v>
          </cell>
          <cell r="AY8112">
            <v>44.738497758618756</v>
          </cell>
          <cell r="AZ8112">
            <v>47.20318392028139</v>
          </cell>
          <cell r="BA8112">
            <v>49.755296954643171</v>
          </cell>
          <cell r="BB8112">
            <v>52.40418473712964</v>
          </cell>
          <cell r="BC8112">
            <v>55.075583672253742</v>
          </cell>
          <cell r="BD8112">
            <v>56.257540389469938</v>
          </cell>
          <cell r="BE8112">
            <v>57.523195525511568</v>
          </cell>
          <cell r="BF8112">
            <v>58.817631032479028</v>
          </cell>
          <cell r="BG8112">
            <v>60.140917377317564</v>
          </cell>
          <cell r="BH8112">
            <v>61.49446418967748</v>
          </cell>
          <cell r="BI8112">
            <v>62.877763991319597</v>
          </cell>
          <cell r="BJ8112">
            <v>64.292851772960759</v>
          </cell>
          <cell r="BK8112">
            <v>65.739229724828036</v>
          </cell>
          <cell r="BL8112">
            <v>67.21825873861323</v>
          </cell>
          <cell r="BM8112">
            <v>68.730740455395022</v>
          </cell>
          <cell r="BN8112">
            <v>70.277516146772555</v>
          </cell>
          <cell r="BO8112">
            <v>71.858569313260531</v>
          </cell>
          <cell r="BP8112">
            <v>73.47546659212496</v>
          </cell>
          <cell r="BQ8112">
            <v>75.128913463906613</v>
          </cell>
          <cell r="BR8112">
            <v>76.819046325664743</v>
          </cell>
          <cell r="BS8112">
            <v>78.547289546474516</v>
          </cell>
          <cell r="BT8112">
            <v>80.314546529522147</v>
          </cell>
          <cell r="BU8112">
            <v>82.122156006505094</v>
          </cell>
          <cell r="BV8112">
            <v>83.969588057715796</v>
          </cell>
          <cell r="BW8112">
            <v>85.859048168054571</v>
          </cell>
          <cell r="BX8112">
            <v>87.790626301980211</v>
          </cell>
          <cell r="BY8112">
            <v>89.765820158410605</v>
          </cell>
          <cell r="BZ8112">
            <v>91.78606490030235</v>
          </cell>
          <cell r="CA8112">
            <v>93.850844467256223</v>
          </cell>
          <cell r="CB8112">
            <v>95.962327002285377</v>
          </cell>
          <cell r="EM8112">
            <v>32.01</v>
          </cell>
          <cell r="EN8112">
            <v>32.22</v>
          </cell>
          <cell r="EO8112">
            <v>31.24</v>
          </cell>
          <cell r="EP8112">
            <v>29.43</v>
          </cell>
          <cell r="EQ8112">
            <v>27.022835310505819</v>
          </cell>
          <cell r="ER8112">
            <v>28.731786214115832</v>
          </cell>
          <cell r="ES8112">
            <v>29.950568577013751</v>
          </cell>
          <cell r="ET8112">
            <v>31.015205638525103</v>
          </cell>
          <cell r="EU8112">
            <v>32.34392172252187</v>
          </cell>
          <cell r="EV8112">
            <v>33.937996840907743</v>
          </cell>
          <cell r="EW8112">
            <v>35.911766710514783</v>
          </cell>
          <cell r="EX8112">
            <v>37.963002149672278</v>
          </cell>
          <cell r="EY8112">
            <v>40.092996012063026</v>
          </cell>
          <cell r="EZ8112">
            <v>42.301757088120617</v>
          </cell>
          <cell r="FA8112">
            <v>44.588866911545317</v>
          </cell>
          <cell r="FB8112">
            <v>46.962702704437426</v>
          </cell>
          <cell r="FC8112">
            <v>49.356712164263925</v>
          </cell>
          <cell r="FD8112">
            <v>50.415938296653472</v>
          </cell>
          <cell r="FE8112">
            <v>51.550171873197478</v>
          </cell>
          <cell r="FF8112">
            <v>52.71019735949627</v>
          </cell>
          <cell r="FG8112">
            <v>53.89607790543409</v>
          </cell>
          <cell r="FH8112">
            <v>55.109076769251153</v>
          </cell>
          <cell r="FI8112">
            <v>56.348739167616792</v>
          </cell>
          <cell r="FJ8112">
            <v>57.61688878435551</v>
          </cell>
          <cell r="FK8112">
            <v>58.913079500660437</v>
          </cell>
          <cell r="FL8112">
            <v>60.238530897606182</v>
          </cell>
          <cell r="FM8112">
            <v>61.593961376439559</v>
          </cell>
          <cell r="FN8112">
            <v>62.980124853822048</v>
          </cell>
          <cell r="FO8112">
            <v>64.39700654352184</v>
          </cell>
          <cell r="FP8112">
            <v>65.846010408228906</v>
          </cell>
          <cell r="FQ8112">
            <v>67.32776867365321</v>
          </cell>
          <cell r="FR8112">
            <v>68.842403573821954</v>
          </cell>
          <cell r="FS8112">
            <v>70.391191575905751</v>
          </cell>
          <cell r="FT8112">
            <v>71.9749422766089</v>
          </cell>
          <cell r="FU8112">
            <v>73.594855398034241</v>
          </cell>
          <cell r="FV8112">
            <v>75.250456045632632</v>
          </cell>
          <cell r="FW8112">
            <v>76.94372069384427</v>
          </cell>
          <cell r="FX8112">
            <v>78.674729965507836</v>
          </cell>
          <cell r="FY8112">
            <v>80.444826043301575</v>
          </cell>
          <cell r="FZ8112">
            <v>82.255295067475572</v>
          </cell>
          <cell r="GA8112">
            <v>84.10567456368301</v>
          </cell>
          <cell r="GB8112">
            <v>85.997907541938432</v>
          </cell>
          <cell r="ID8112" t="str">
            <v>Off</v>
          </cell>
        </row>
        <row r="8113">
          <cell r="B8113">
            <v>12</v>
          </cell>
          <cell r="D8113">
            <v>18</v>
          </cell>
          <cell r="AD8113">
            <v>61</v>
          </cell>
          <cell r="AE8113">
            <v>44.1</v>
          </cell>
          <cell r="AF8113">
            <v>70</v>
          </cell>
          <cell r="AG8113">
            <v>78.41</v>
          </cell>
          <cell r="AH8113">
            <v>68.260000000000005</v>
          </cell>
          <cell r="AI8113">
            <v>122.15</v>
          </cell>
          <cell r="AJ8113">
            <v>78.040000000000006</v>
          </cell>
          <cell r="AK8113">
            <v>106.26</v>
          </cell>
          <cell r="AL8113">
            <v>82.73</v>
          </cell>
          <cell r="AM8113">
            <v>58.69</v>
          </cell>
          <cell r="AN8113">
            <v>56.86</v>
          </cell>
          <cell r="AO8113">
            <v>42.08</v>
          </cell>
          <cell r="AP8113">
            <v>50.62</v>
          </cell>
          <cell r="AQ8113">
            <v>48.032648114460244</v>
          </cell>
          <cell r="AR8113">
            <v>51.236373036676447</v>
          </cell>
          <cell r="AS8113">
            <v>53.466073792980417</v>
          </cell>
          <cell r="AT8113">
            <v>55.388674059621508</v>
          </cell>
          <cell r="AU8113">
            <v>57.794962179259464</v>
          </cell>
          <cell r="AV8113">
            <v>60.684611817182819</v>
          </cell>
          <cell r="AW8113">
            <v>64.270070040236547</v>
          </cell>
          <cell r="AX8113">
            <v>67.99682630518214</v>
          </cell>
          <cell r="AY8113">
            <v>71.867259431020457</v>
          </cell>
          <cell r="AZ8113">
            <v>75.881309413693415</v>
          </cell>
          <cell r="BA8113">
            <v>80.038297035451293</v>
          </cell>
          <cell r="BB8113">
            <v>84.353470914736008</v>
          </cell>
          <cell r="BC8113">
            <v>88.704787307475925</v>
          </cell>
          <cell r="BD8113">
            <v>90.606512176233124</v>
          </cell>
          <cell r="BE8113">
            <v>92.644935686187893</v>
          </cell>
          <cell r="BF8113">
            <v>94.729732397065703</v>
          </cell>
          <cell r="BG8113">
            <v>96.860977759362171</v>
          </cell>
          <cell r="BH8113">
            <v>99.040947642445275</v>
          </cell>
          <cell r="BI8113">
            <v>101.26884754114484</v>
          </cell>
          <cell r="BJ8113">
            <v>103.54793821725863</v>
          </cell>
          <cell r="BK8113">
            <v>105.87743970563544</v>
          </cell>
          <cell r="BL8113">
            <v>108.25950190533467</v>
          </cell>
          <cell r="BM8113">
            <v>110.69543814680547</v>
          </cell>
          <cell r="BN8113">
            <v>113.18666619645573</v>
          </cell>
          <cell r="BO8113">
            <v>115.73302772138737</v>
          </cell>
          <cell r="BP8113">
            <v>118.33717243548003</v>
          </cell>
          <cell r="BQ8113">
            <v>121.00016797623813</v>
          </cell>
          <cell r="BR8113">
            <v>123.7222281799806</v>
          </cell>
          <cell r="BS8113">
            <v>126.50564120517234</v>
          </cell>
          <cell r="BT8113">
            <v>129.35196179257056</v>
          </cell>
          <cell r="BU8113">
            <v>132.26325287833663</v>
          </cell>
          <cell r="BV8113">
            <v>135.23862766863724</v>
          </cell>
          <cell r="BW8113">
            <v>138.28173675286621</v>
          </cell>
          <cell r="BX8113">
            <v>141.39266794444205</v>
          </cell>
          <cell r="BY8113">
            <v>144.57386480647187</v>
          </cell>
          <cell r="BZ8113">
            <v>147.82762397954085</v>
          </cell>
          <cell r="CA8113">
            <v>151.15307502817484</v>
          </cell>
          <cell r="CB8113">
            <v>154.55375893399543</v>
          </cell>
          <cell r="EM8113">
            <v>47.77</v>
          </cell>
          <cell r="EN8113">
            <v>46.46</v>
          </cell>
          <cell r="EO8113">
            <v>40.92</v>
          </cell>
          <cell r="EP8113">
            <v>43.07</v>
          </cell>
          <cell r="EQ8113">
            <v>40.868553028245806</v>
          </cell>
          <cell r="ER8113">
            <v>43.594440669491405</v>
          </cell>
          <cell r="ES8113">
            <v>45.491580368701435</v>
          </cell>
          <cell r="ET8113">
            <v>47.127423780084918</v>
          </cell>
          <cell r="EU8113">
            <v>49.174812743198444</v>
          </cell>
          <cell r="EV8113">
            <v>51.633469596326833</v>
          </cell>
          <cell r="EW8113">
            <v>54.684154812978832</v>
          </cell>
          <cell r="EX8113">
            <v>57.85506339320812</v>
          </cell>
          <cell r="EY8113">
            <v>61.148219353892756</v>
          </cell>
          <cell r="EZ8113">
            <v>64.563571640611926</v>
          </cell>
          <cell r="FA8113">
            <v>68.100542341305555</v>
          </cell>
          <cell r="FB8113">
            <v>71.772105734841574</v>
          </cell>
          <cell r="FC8113">
            <v>75.474420966673023</v>
          </cell>
          <cell r="FD8113">
            <v>77.092502556901636</v>
          </cell>
          <cell r="FE8113">
            <v>78.826894113080058</v>
          </cell>
          <cell r="FF8113">
            <v>80.60074228252904</v>
          </cell>
          <cell r="FG8113">
            <v>82.414111262262523</v>
          </cell>
          <cell r="FH8113">
            <v>84.268937474518339</v>
          </cell>
          <cell r="FI8113">
            <v>86.164544914996213</v>
          </cell>
          <cell r="FJ8113">
            <v>88.103708001132546</v>
          </cell>
          <cell r="FK8113">
            <v>90.085763099994438</v>
          </cell>
          <cell r="FL8113">
            <v>92.112539452049873</v>
          </cell>
          <cell r="FM8113">
            <v>94.185154503810992</v>
          </cell>
          <cell r="FN8113">
            <v>96.304814561069705</v>
          </cell>
          <cell r="FO8113">
            <v>98.471384906364179</v>
          </cell>
          <cell r="FP8113">
            <v>100.68712004733554</v>
          </cell>
          <cell r="FQ8113">
            <v>102.952928382785</v>
          </cell>
          <cell r="FR8113">
            <v>105.26899185523044</v>
          </cell>
          <cell r="FS8113">
            <v>107.63725734308126</v>
          </cell>
          <cell r="FT8113">
            <v>110.05904769668145</v>
          </cell>
          <cell r="FU8113">
            <v>112.53611816416355</v>
          </cell>
          <cell r="FV8113">
            <v>115.06771421746753</v>
          </cell>
          <cell r="FW8113">
            <v>117.65694195863193</v>
          </cell>
          <cell r="FX8113">
            <v>120.30387610365705</v>
          </cell>
          <cell r="FY8113">
            <v>123.01059575690921</v>
          </cell>
          <cell r="FZ8113">
            <v>125.7790550138053</v>
          </cell>
          <cell r="GA8113">
            <v>128.60851326478647</v>
          </cell>
          <cell r="GB8113">
            <v>131.50198335217667</v>
          </cell>
          <cell r="ID8113" t="str">
            <v>Off</v>
          </cell>
        </row>
        <row r="8114">
          <cell r="B8114">
            <v>12</v>
          </cell>
          <cell r="D8114">
            <v>19</v>
          </cell>
          <cell r="AD8114">
            <v>73.92</v>
          </cell>
          <cell r="AE8114">
            <v>41.25</v>
          </cell>
          <cell r="AF8114">
            <v>70</v>
          </cell>
          <cell r="AG8114">
            <v>75.66</v>
          </cell>
          <cell r="AH8114">
            <v>69.86</v>
          </cell>
          <cell r="AI8114">
            <v>123.1</v>
          </cell>
          <cell r="AJ8114">
            <v>79.81</v>
          </cell>
          <cell r="AK8114">
            <v>112.39</v>
          </cell>
          <cell r="AL8114">
            <v>81.58</v>
          </cell>
          <cell r="AM8114">
            <v>53.69</v>
          </cell>
          <cell r="AN8114">
            <v>49.15</v>
          </cell>
          <cell r="AO8114">
            <v>33.24</v>
          </cell>
          <cell r="AP8114">
            <v>38.25</v>
          </cell>
          <cell r="AQ8114">
            <v>41.310208775902012</v>
          </cell>
          <cell r="AR8114">
            <v>44.033969274465463</v>
          </cell>
          <cell r="AS8114">
            <v>45.936610154384212</v>
          </cell>
          <cell r="AT8114">
            <v>47.580571193719642</v>
          </cell>
          <cell r="AU8114">
            <v>49.635221650678865</v>
          </cell>
          <cell r="AV8114">
            <v>52.100472008799173</v>
          </cell>
          <cell r="AW8114">
            <v>55.156400937704447</v>
          </cell>
          <cell r="AX8114">
            <v>58.33252853882977</v>
          </cell>
          <cell r="AY8114">
            <v>61.630878445217263</v>
          </cell>
          <cell r="AZ8114">
            <v>65.051410792230016</v>
          </cell>
          <cell r="BA8114">
            <v>68.593549257160475</v>
          </cell>
          <cell r="BB8114">
            <v>72.270246225743279</v>
          </cell>
          <cell r="BC8114">
            <v>75.9779532989769</v>
          </cell>
          <cell r="BD8114">
            <v>77.607589118220289</v>
          </cell>
          <cell r="BE8114">
            <v>79.353570217750672</v>
          </cell>
          <cell r="BF8114">
            <v>81.139266786864525</v>
          </cell>
          <cell r="BG8114">
            <v>82.964752448379926</v>
          </cell>
          <cell r="BH8114">
            <v>84.831968068061187</v>
          </cell>
          <cell r="BI8114">
            <v>86.7402439846731</v>
          </cell>
          <cell r="BJ8114">
            <v>88.692359983536903</v>
          </cell>
          <cell r="BK8114">
            <v>90.687659158692711</v>
          </cell>
          <cell r="BL8114">
            <v>92.727979265067006</v>
          </cell>
          <cell r="BM8114">
            <v>94.814442781629594</v>
          </cell>
          <cell r="BN8114">
            <v>96.948258302055294</v>
          </cell>
          <cell r="BO8114">
            <v>99.129308604334568</v>
          </cell>
          <cell r="BP8114">
            <v>101.35984524399119</v>
          </cell>
          <cell r="BQ8114">
            <v>103.64078892562301</v>
          </cell>
          <cell r="BR8114">
            <v>105.9723305493134</v>
          </cell>
          <cell r="BS8114">
            <v>108.35642416446944</v>
          </cell>
          <cell r="BT8114">
            <v>110.79439335856564</v>
          </cell>
          <cell r="BU8114">
            <v>113.2880072379549</v>
          </cell>
          <cell r="BV8114">
            <v>115.83652401036619</v>
          </cell>
          <cell r="BW8114">
            <v>118.44304922596788</v>
          </cell>
          <cell r="BX8114">
            <v>121.10767148905744</v>
          </cell>
          <cell r="BY8114">
            <v>123.83247561381788</v>
          </cell>
          <cell r="BZ8114">
            <v>126.61942498596929</v>
          </cell>
          <cell r="CA8114">
            <v>129.4677932566741</v>
          </cell>
          <cell r="CB8114">
            <v>132.38059740922449</v>
          </cell>
          <cell r="EM8114">
            <v>47.08</v>
          </cell>
          <cell r="EN8114">
            <v>41.44</v>
          </cell>
          <cell r="EO8114">
            <v>32.74</v>
          </cell>
          <cell r="EP8114">
            <v>35.200000000000003</v>
          </cell>
          <cell r="EQ8114">
            <v>38.016192128411788</v>
          </cell>
          <cell r="ER8114">
            <v>40.522763881338157</v>
          </cell>
          <cell r="ES8114">
            <v>42.273690913315669</v>
          </cell>
          <cell r="ET8114">
            <v>43.786564863240038</v>
          </cell>
          <cell r="EU8114">
            <v>45.677380447160687</v>
          </cell>
          <cell r="EV8114">
            <v>47.946055286528917</v>
          </cell>
          <cell r="EW8114">
            <v>50.758308836789453</v>
          </cell>
          <cell r="EX8114">
            <v>53.681176589981909</v>
          </cell>
          <cell r="EY8114">
            <v>56.71652081755942</v>
          </cell>
          <cell r="EZ8114">
            <v>59.864304833633902</v>
          </cell>
          <cell r="FA8114">
            <v>63.123998270641799</v>
          </cell>
          <cell r="FB8114">
            <v>66.507520709703627</v>
          </cell>
          <cell r="FC8114">
            <v>69.919580552261095</v>
          </cell>
          <cell r="FD8114">
            <v>71.419271554545219</v>
          </cell>
          <cell r="FE8114">
            <v>73.026030631760094</v>
          </cell>
          <cell r="FF8114">
            <v>74.669338324121085</v>
          </cell>
          <cell r="FG8114">
            <v>76.349262383868592</v>
          </cell>
          <cell r="FH8114">
            <v>78.067588914921672</v>
          </cell>
          <cell r="FI8114">
            <v>79.823701653869108</v>
          </cell>
          <cell r="FJ8114">
            <v>81.62015872994769</v>
          </cell>
          <cell r="FK8114">
            <v>83.456355617934207</v>
          </cell>
          <cell r="FL8114">
            <v>85.333983532819843</v>
          </cell>
          <cell r="FM8114">
            <v>87.254075448715341</v>
          </cell>
          <cell r="FN8114">
            <v>89.217743587773768</v>
          </cell>
          <cell r="FO8114">
            <v>91.22488007510006</v>
          </cell>
          <cell r="FP8114">
            <v>93.277556930418044</v>
          </cell>
          <cell r="FQ8114">
            <v>95.376621442664842</v>
          </cell>
          <cell r="FR8114">
            <v>97.522249289825666</v>
          </cell>
          <cell r="FS8114">
            <v>99.716238708217645</v>
          </cell>
          <cell r="FT8114">
            <v>101.95980774435323</v>
          </cell>
          <cell r="FU8114">
            <v>104.25458443858857</v>
          </cell>
          <cell r="FV8114">
            <v>106.5998861481017</v>
          </cell>
          <cell r="FW8114">
            <v>108.99857079095607</v>
          </cell>
          <cell r="FX8114">
            <v>111.45071990626985</v>
          </cell>
          <cell r="FY8114">
            <v>113.95825206814091</v>
          </cell>
          <cell r="FZ8114">
            <v>116.52297410473514</v>
          </cell>
          <cell r="GA8114">
            <v>119.1442175852269</v>
          </cell>
          <cell r="GB8114">
            <v>121.82475892299875</v>
          </cell>
          <cell r="ID8114" t="str">
            <v>Off</v>
          </cell>
        </row>
        <row r="8115">
          <cell r="B8115">
            <v>12</v>
          </cell>
          <cell r="D8115">
            <v>20</v>
          </cell>
          <cell r="AD8115">
            <v>73.63</v>
          </cell>
          <cell r="AE8115">
            <v>28.17</v>
          </cell>
          <cell r="AF8115">
            <v>50.11</v>
          </cell>
          <cell r="AG8115">
            <v>65.45</v>
          </cell>
          <cell r="AH8115">
            <v>60.1</v>
          </cell>
          <cell r="AI8115">
            <v>116.02</v>
          </cell>
          <cell r="AJ8115">
            <v>68.53</v>
          </cell>
          <cell r="AK8115">
            <v>93.7</v>
          </cell>
          <cell r="AL8115">
            <v>70.03</v>
          </cell>
          <cell r="AM8115">
            <v>44.91</v>
          </cell>
          <cell r="AN8115">
            <v>45.67</v>
          </cell>
          <cell r="AO8115">
            <v>33.58</v>
          </cell>
          <cell r="AP8115">
            <v>36.880000000000003</v>
          </cell>
          <cell r="AQ8115">
            <v>38.189699006147116</v>
          </cell>
          <cell r="AR8115">
            <v>40.69027483521316</v>
          </cell>
          <cell r="AS8115">
            <v>42.441099371064929</v>
          </cell>
          <cell r="AT8115">
            <v>43.955841690600479</v>
          </cell>
          <cell r="AU8115">
            <v>45.847486460069746</v>
          </cell>
          <cell r="AV8115">
            <v>48.116075654673274</v>
          </cell>
          <cell r="AW8115">
            <v>50.926686187015193</v>
          </cell>
          <cell r="AX8115">
            <v>53.847725332121115</v>
          </cell>
          <cell r="AY8115">
            <v>56.881052010601955</v>
          </cell>
          <cell r="AZ8115">
            <v>60.026636017923401</v>
          </cell>
          <cell r="BA8115">
            <v>63.283947617715398</v>
          </cell>
          <cell r="BB8115">
            <v>66.664877253594099</v>
          </cell>
          <cell r="BC8115">
            <v>70.074434921778476</v>
          </cell>
          <cell r="BD8115">
            <v>71.577843052397114</v>
          </cell>
          <cell r="BE8115">
            <v>73.188170249971421</v>
          </cell>
          <cell r="BF8115">
            <v>74.835124625877668</v>
          </cell>
          <cell r="BG8115">
            <v>76.518778952185855</v>
          </cell>
          <cell r="BH8115">
            <v>78.240919062219504</v>
          </cell>
          <cell r="BI8115">
            <v>80.000932383753465</v>
          </cell>
          <cell r="BJ8115">
            <v>81.80137646008356</v>
          </cell>
          <cell r="BK8115">
            <v>83.641650643399785</v>
          </cell>
          <cell r="BL8115">
            <v>85.523448582468419</v>
          </cell>
          <cell r="BM8115">
            <v>87.447804085566673</v>
          </cell>
          <cell r="BN8115">
            <v>89.415828262853196</v>
          </cell>
          <cell r="BO8115">
            <v>91.427423598648062</v>
          </cell>
          <cell r="BP8115">
            <v>93.484656363167517</v>
          </cell>
          <cell r="BQ8115">
            <v>95.588379604397247</v>
          </cell>
          <cell r="BR8115">
            <v>97.738773260453442</v>
          </cell>
          <cell r="BS8115">
            <v>99.937636764909669</v>
          </cell>
          <cell r="BT8115">
            <v>102.18618570443012</v>
          </cell>
          <cell r="BU8115">
            <v>104.4860538891195</v>
          </cell>
          <cell r="BV8115">
            <v>106.8365662839974</v>
          </cell>
          <cell r="BW8115">
            <v>109.24057552128926</v>
          </cell>
          <cell r="BX8115">
            <v>111.69817057332642</v>
          </cell>
          <cell r="BY8115">
            <v>114.21126988367196</v>
          </cell>
          <cell r="BZ8115">
            <v>116.78168261948936</v>
          </cell>
          <cell r="CA8115">
            <v>119.40874876326913</v>
          </cell>
          <cell r="CB8115">
            <v>122.09524245998216</v>
          </cell>
          <cell r="EM8115">
            <v>43.46</v>
          </cell>
          <cell r="EN8115">
            <v>37.65</v>
          </cell>
          <cell r="EO8115">
            <v>32.85</v>
          </cell>
          <cell r="EP8115">
            <v>34.340000000000003</v>
          </cell>
          <cell r="EQ8115">
            <v>35.559497393467787</v>
          </cell>
          <cell r="ER8115">
            <v>37.887853520640455</v>
          </cell>
          <cell r="ES8115">
            <v>39.518095238675969</v>
          </cell>
          <cell r="ET8115">
            <v>40.928514198894263</v>
          </cell>
          <cell r="EU8115">
            <v>42.689877576973835</v>
          </cell>
          <cell r="EV8115">
            <v>44.802224457198491</v>
          </cell>
          <cell r="EW8115">
            <v>47.419262572182802</v>
          </cell>
          <cell r="EX8115">
            <v>50.139123858596506</v>
          </cell>
          <cell r="EY8115">
            <v>52.96353920943794</v>
          </cell>
          <cell r="EZ8115">
            <v>55.89248050042</v>
          </cell>
          <cell r="FA8115">
            <v>58.925454479185106</v>
          </cell>
          <cell r="FB8115">
            <v>62.073532670510339</v>
          </cell>
          <cell r="FC8115">
            <v>65.248267223803495</v>
          </cell>
          <cell r="FD8115">
            <v>66.648132603560654</v>
          </cell>
          <cell r="FE8115">
            <v>68.147553318438682</v>
          </cell>
          <cell r="FF8115">
            <v>69.681078623986963</v>
          </cell>
          <cell r="FG8115">
            <v>71.248776280316221</v>
          </cell>
          <cell r="FH8115">
            <v>72.852309126806333</v>
          </cell>
          <cell r="FI8115">
            <v>74.491106780317082</v>
          </cell>
          <cell r="FJ8115">
            <v>76.167550640978021</v>
          </cell>
          <cell r="FK8115">
            <v>77.881081428805544</v>
          </cell>
          <cell r="FL8115">
            <v>79.633276147558718</v>
          </cell>
          <cell r="FM8115">
            <v>81.425097405053137</v>
          </cell>
          <cell r="FN8115">
            <v>83.257579787049309</v>
          </cell>
          <cell r="FO8115">
            <v>85.130632493968932</v>
          </cell>
          <cell r="FP8115">
            <v>87.046179487830059</v>
          </cell>
          <cell r="FQ8115">
            <v>89.005015065482681</v>
          </cell>
          <cell r="FR8115">
            <v>91.007306772341948</v>
          </cell>
          <cell r="FS8115">
            <v>93.054730111361124</v>
          </cell>
          <cell r="FT8115">
            <v>95.148416949298536</v>
          </cell>
          <cell r="FU8115">
            <v>97.289888572461052</v>
          </cell>
          <cell r="FV8115">
            <v>99.478516436889123</v>
          </cell>
          <cell r="FW8115">
            <v>101.71695670827205</v>
          </cell>
          <cell r="FX8115">
            <v>104.00529223123723</v>
          </cell>
          <cell r="FY8115">
            <v>106.34530932226939</v>
          </cell>
          <cell r="FZ8115">
            <v>108.73869254753971</v>
          </cell>
          <cell r="GA8115">
            <v>111.18482734627608</v>
          </cell>
          <cell r="GB8115">
            <v>113.68629680248881</v>
          </cell>
          <cell r="ID8115" t="str">
            <v>Off</v>
          </cell>
        </row>
        <row r="8116">
          <cell r="B8116">
            <v>12</v>
          </cell>
          <cell r="D8116">
            <v>21</v>
          </cell>
          <cell r="AD8116">
            <v>74.11</v>
          </cell>
          <cell r="AE8116">
            <v>23.25</v>
          </cell>
          <cell r="AF8116">
            <v>45</v>
          </cell>
          <cell r="AG8116">
            <v>63.27</v>
          </cell>
          <cell r="AH8116">
            <v>55.35</v>
          </cell>
          <cell r="AI8116">
            <v>102.6</v>
          </cell>
          <cell r="AJ8116">
            <v>58.44</v>
          </cell>
          <cell r="AK8116">
            <v>88.49</v>
          </cell>
          <cell r="AL8116">
            <v>67.31</v>
          </cell>
          <cell r="AM8116">
            <v>43</v>
          </cell>
          <cell r="AN8116">
            <v>44.76</v>
          </cell>
          <cell r="AO8116">
            <v>33.21</v>
          </cell>
          <cell r="AP8116">
            <v>35.020000000000003</v>
          </cell>
          <cell r="AQ8116">
            <v>36.036191535876469</v>
          </cell>
          <cell r="AR8116">
            <v>38.376735855474777</v>
          </cell>
          <cell r="AS8116">
            <v>40.022829783110446</v>
          </cell>
          <cell r="AT8116">
            <v>41.450309265958552</v>
          </cell>
          <cell r="AU8116">
            <v>43.232896189137769</v>
          </cell>
          <cell r="AV8116">
            <v>45.37105675216398</v>
          </cell>
          <cell r="AW8116">
            <v>48.019877291685397</v>
          </cell>
          <cell r="AX8116">
            <v>50.772757054285954</v>
          </cell>
          <cell r="AY8116">
            <v>53.631443802352976</v>
          </cell>
          <cell r="AZ8116">
            <v>56.595918815906593</v>
          </cell>
          <cell r="BA8116">
            <v>59.66566630774485</v>
          </cell>
          <cell r="BB8116">
            <v>62.851905000130444</v>
          </cell>
          <cell r="BC8116">
            <v>66.065133333328731</v>
          </cell>
          <cell r="BD8116">
            <v>67.482576970290893</v>
          </cell>
          <cell r="BE8116">
            <v>69.000769748342421</v>
          </cell>
          <cell r="BF8116">
            <v>70.553492170785788</v>
          </cell>
          <cell r="BG8116">
            <v>72.140816386190835</v>
          </cell>
          <cell r="BH8116">
            <v>73.764428567288149</v>
          </cell>
          <cell r="BI8116">
            <v>75.423742197655784</v>
          </cell>
          <cell r="BJ8116">
            <v>77.121177284152481</v>
          </cell>
          <cell r="BK8116">
            <v>78.856158624347444</v>
          </cell>
          <cell r="BL8116">
            <v>80.630292619680674</v>
          </cell>
          <cell r="BM8116">
            <v>82.444550667477898</v>
          </cell>
          <cell r="BN8116">
            <v>84.299970618122231</v>
          </cell>
          <cell r="BO8116">
            <v>86.196478189879059</v>
          </cell>
          <cell r="BP8116">
            <v>88.136004624928972</v>
          </cell>
          <cell r="BQ8116">
            <v>90.119364765468561</v>
          </cell>
          <cell r="BR8116">
            <v>92.146726110904694</v>
          </cell>
          <cell r="BS8116">
            <v>94.219788742842397</v>
          </cell>
          <cell r="BT8116">
            <v>96.339682872581037</v>
          </cell>
          <cell r="BU8116">
            <v>98.507965914425881</v>
          </cell>
          <cell r="BV8116">
            <v>100.72400037517365</v>
          </cell>
          <cell r="BW8116">
            <v>102.99046566701097</v>
          </cell>
          <cell r="BX8116">
            <v>105.30745103038173</v>
          </cell>
          <cell r="BY8116">
            <v>107.67676254001476</v>
          </cell>
          <cell r="BZ8116">
            <v>110.1001102971257</v>
          </cell>
          <cell r="CA8116">
            <v>112.57687151252597</v>
          </cell>
          <cell r="CB8116">
            <v>115.10965890162379</v>
          </cell>
          <cell r="EM8116">
            <v>41.66</v>
          </cell>
          <cell r="EN8116">
            <v>38.51</v>
          </cell>
          <cell r="EO8116">
            <v>32.47</v>
          </cell>
          <cell r="EP8116">
            <v>32.549999999999997</v>
          </cell>
          <cell r="EQ8116">
            <v>33.494518403563077</v>
          </cell>
          <cell r="ER8116">
            <v>35.669981499020672</v>
          </cell>
          <cell r="ES8116">
            <v>37.199974569967011</v>
          </cell>
          <cell r="ET8116">
            <v>38.526772318873519</v>
          </cell>
          <cell r="EU8116">
            <v>40.183631380823364</v>
          </cell>
          <cell r="EV8116">
            <v>42.170985073756064</v>
          </cell>
          <cell r="EW8116">
            <v>44.632981320512833</v>
          </cell>
          <cell r="EX8116">
            <v>47.191697376270916</v>
          </cell>
          <cell r="EY8116">
            <v>49.848757731770107</v>
          </cell>
          <cell r="EZ8116">
            <v>52.604144987371768</v>
          </cell>
          <cell r="FA8116">
            <v>55.457379734925603</v>
          </cell>
          <cell r="FB8116">
            <v>58.418889427591253</v>
          </cell>
          <cell r="FC8116">
            <v>61.4054851513378</v>
          </cell>
          <cell r="FD8116">
            <v>62.722954893859743</v>
          </cell>
          <cell r="FE8116">
            <v>64.134067827200042</v>
          </cell>
          <cell r="FF8116">
            <v>65.577274990264911</v>
          </cell>
          <cell r="FG8116">
            <v>67.052643442904383</v>
          </cell>
          <cell r="FH8116">
            <v>68.561740430189289</v>
          </cell>
          <cell r="FI8116">
            <v>70.104020803360811</v>
          </cell>
          <cell r="FJ8116">
            <v>71.681733883471239</v>
          </cell>
          <cell r="FK8116">
            <v>73.294345037764387</v>
          </cell>
          <cell r="FL8116">
            <v>74.943347366379371</v>
          </cell>
          <cell r="FM8116">
            <v>76.629643752895632</v>
          </cell>
          <cell r="FN8116">
            <v>78.354198846941131</v>
          </cell>
          <cell r="FO8116">
            <v>80.116943605955541</v>
          </cell>
          <cell r="FP8116">
            <v>81.919673059435681</v>
          </cell>
          <cell r="FQ8116">
            <v>83.763144577841274</v>
          </cell>
          <cell r="FR8116">
            <v>85.647513846657546</v>
          </cell>
          <cell r="FS8116">
            <v>87.574361038821237</v>
          </cell>
          <cell r="FT8116">
            <v>89.544736650557169</v>
          </cell>
          <cell r="FU8116">
            <v>91.560088249987487</v>
          </cell>
          <cell r="FV8116">
            <v>93.619823307021747</v>
          </cell>
          <cell r="FW8116">
            <v>95.726432251890529</v>
          </cell>
          <cell r="FX8116">
            <v>97.879998030808821</v>
          </cell>
          <cell r="FY8116">
            <v>100.08219933402285</v>
          </cell>
          <cell r="FZ8116">
            <v>102.33462564738552</v>
          </cell>
          <cell r="GA8116">
            <v>104.63669810773042</v>
          </cell>
          <cell r="GB8116">
            <v>106.99084515270856</v>
          </cell>
          <cell r="ID8116" t="str">
            <v>Off</v>
          </cell>
        </row>
        <row r="8117">
          <cell r="B8117">
            <v>12</v>
          </cell>
          <cell r="D8117">
            <v>22</v>
          </cell>
          <cell r="AD8117">
            <v>36.17</v>
          </cell>
          <cell r="AE8117">
            <v>22</v>
          </cell>
          <cell r="AF8117">
            <v>36.72</v>
          </cell>
          <cell r="AG8117">
            <v>52</v>
          </cell>
          <cell r="AH8117">
            <v>43.29</v>
          </cell>
          <cell r="AI8117">
            <v>91.69</v>
          </cell>
          <cell r="AJ8117">
            <v>49.77</v>
          </cell>
          <cell r="AK8117">
            <v>79.19</v>
          </cell>
          <cell r="AL8117">
            <v>63.56</v>
          </cell>
          <cell r="AM8117">
            <v>39.869999999999997</v>
          </cell>
          <cell r="AN8117">
            <v>42.38</v>
          </cell>
          <cell r="AO8117">
            <v>32.11</v>
          </cell>
          <cell r="AP8117">
            <v>31.54</v>
          </cell>
          <cell r="AQ8117">
            <v>32.468963392745408</v>
          </cell>
          <cell r="AR8117">
            <v>34.545344034066638</v>
          </cell>
          <cell r="AS8117">
            <v>36.017948331043591</v>
          </cell>
          <cell r="AT8117">
            <v>37.300584994865034</v>
          </cell>
          <cell r="AU8117">
            <v>38.901992143029112</v>
          </cell>
          <cell r="AV8117">
            <v>40.823287393670029</v>
          </cell>
          <cell r="AW8117">
            <v>43.202952220580258</v>
          </cell>
          <cell r="AX8117">
            <v>45.676068158169222</v>
          </cell>
          <cell r="AY8117">
            <v>48.244198451738328</v>
          </cell>
          <cell r="AZ8117">
            <v>50.907342664039867</v>
          </cell>
          <cell r="BA8117">
            <v>53.665010914033608</v>
          </cell>
          <cell r="BB8117">
            <v>56.527299830479578</v>
          </cell>
          <cell r="BC8117">
            <v>59.413863588007075</v>
          </cell>
          <cell r="BD8117">
            <v>60.68873287783029</v>
          </cell>
          <cell r="BE8117">
            <v>62.054079421976041</v>
          </cell>
          <cell r="BF8117">
            <v>63.450475911111766</v>
          </cell>
          <cell r="BG8117">
            <v>64.877993466593111</v>
          </cell>
          <cell r="BH8117">
            <v>66.338152048557021</v>
          </cell>
          <cell r="BI8117">
            <v>67.830410353688563</v>
          </cell>
          <cell r="BJ8117">
            <v>69.356958127413179</v>
          </cell>
          <cell r="BK8117">
            <v>70.917264374952893</v>
          </cell>
          <cell r="BL8117">
            <v>72.512789097827664</v>
          </cell>
          <cell r="BM8117">
            <v>74.144400498642923</v>
          </cell>
          <cell r="BN8117">
            <v>75.813015995552973</v>
          </cell>
          <cell r="BO8117">
            <v>77.518598311233447</v>
          </cell>
          <cell r="BP8117">
            <v>79.26285611889503</v>
          </cell>
          <cell r="BQ8117">
            <v>81.046539668648379</v>
          </cell>
          <cell r="BR8117">
            <v>82.869796605207171</v>
          </cell>
          <cell r="BS8117">
            <v>84.734161305562523</v>
          </cell>
          <cell r="BT8117">
            <v>86.640624226832841</v>
          </cell>
          <cell r="BU8117">
            <v>88.590613624663774</v>
          </cell>
          <cell r="BV8117">
            <v>90.583555504692313</v>
          </cell>
          <cell r="BW8117">
            <v>92.621842141310012</v>
          </cell>
          <cell r="BX8117">
            <v>94.705563216909098</v>
          </cell>
          <cell r="BY8117">
            <v>96.836338293982124</v>
          </cell>
          <cell r="BZ8117">
            <v>99.015712241093055</v>
          </cell>
          <cell r="CA8117">
            <v>101.24312525166005</v>
          </cell>
          <cell r="CB8117">
            <v>103.5209216902561</v>
          </cell>
          <cell r="EM8117">
            <v>33.06</v>
          </cell>
          <cell r="EN8117">
            <v>36.9</v>
          </cell>
          <cell r="EO8117">
            <v>31.9</v>
          </cell>
          <cell r="EP8117">
            <v>29.64</v>
          </cell>
          <cell r="EQ8117">
            <v>30.513001742580023</v>
          </cell>
          <cell r="ER8117">
            <v>32.464299212737323</v>
          </cell>
          <cell r="ES8117">
            <v>33.848192407486749</v>
          </cell>
          <cell r="ET8117">
            <v>35.053561802403287</v>
          </cell>
          <cell r="EU8117">
            <v>36.558498640437001</v>
          </cell>
          <cell r="EV8117">
            <v>38.364053213328461</v>
          </cell>
          <cell r="EW8117">
            <v>40.600364737412775</v>
          </cell>
          <cell r="EX8117">
            <v>42.924497787195172</v>
          </cell>
          <cell r="EY8117">
            <v>45.337921436573367</v>
          </cell>
          <cell r="EZ8117">
            <v>47.84063527463988</v>
          </cell>
          <cell r="FA8117">
            <v>50.432178931260502</v>
          </cell>
          <cell r="FB8117">
            <v>53.122040804547076</v>
          </cell>
          <cell r="FC8117">
            <v>55.834715179090985</v>
          </cell>
          <cell r="FD8117">
            <v>57.032785114105579</v>
          </cell>
          <cell r="FE8117">
            <v>58.315881866435319</v>
          </cell>
          <cell r="FF8117">
            <v>59.62815808514118</v>
          </cell>
          <cell r="FG8117">
            <v>60.969680607159795</v>
          </cell>
          <cell r="FH8117">
            <v>62.341877828764432</v>
          </cell>
          <cell r="FI8117">
            <v>63.744241055273591</v>
          </cell>
          <cell r="FJ8117">
            <v>65.178828119737688</v>
          </cell>
          <cell r="FK8117">
            <v>66.645140015015969</v>
          </cell>
          <cell r="FL8117">
            <v>68.144548790729615</v>
          </cell>
          <cell r="FM8117">
            <v>69.677870348122269</v>
          </cell>
          <cell r="FN8117">
            <v>71.245966839194367</v>
          </cell>
          <cell r="FO8117">
            <v>72.848803232243483</v>
          </cell>
          <cell r="FP8117">
            <v>74.487985268359182</v>
          </cell>
          <cell r="FQ8117">
            <v>76.164218001862338</v>
          </cell>
          <cell r="FR8117">
            <v>77.877640183206736</v>
          </cell>
          <cell r="FS8117">
            <v>79.629693757034659</v>
          </cell>
          <cell r="FT8117">
            <v>81.421309514373036</v>
          </cell>
          <cell r="FU8117">
            <v>83.253829671370781</v>
          </cell>
          <cell r="FV8117">
            <v>85.126714811638564</v>
          </cell>
          <cell r="FW8117">
            <v>87.042213096652787</v>
          </cell>
          <cell r="FX8117">
            <v>89.000408806251926</v>
          </cell>
          <cell r="FY8117">
            <v>91.002823938922958</v>
          </cell>
          <cell r="FZ8117">
            <v>93.05091029885854</v>
          </cell>
          <cell r="GA8117">
            <v>95.144141802764864</v>
          </cell>
          <cell r="GB8117">
            <v>97.284721588433442</v>
          </cell>
          <cell r="ID8117" t="str">
            <v>Off</v>
          </cell>
        </row>
        <row r="8118">
          <cell r="B8118">
            <v>12</v>
          </cell>
          <cell r="D8118">
            <v>23</v>
          </cell>
          <cell r="AD8118">
            <v>30.14</v>
          </cell>
          <cell r="AE8118">
            <v>17.309999999999999</v>
          </cell>
          <cell r="AF8118">
            <v>28.03</v>
          </cell>
          <cell r="AG8118">
            <v>35</v>
          </cell>
          <cell r="AH8118">
            <v>33.17</v>
          </cell>
          <cell r="AI8118">
            <v>75.19</v>
          </cell>
          <cell r="AJ8118">
            <v>36.96</v>
          </cell>
          <cell r="AK8118">
            <v>65.849999999999994</v>
          </cell>
          <cell r="AL8118">
            <v>48.87</v>
          </cell>
          <cell r="AM8118">
            <v>31.95</v>
          </cell>
          <cell r="AN8118">
            <v>37.840000000000003</v>
          </cell>
          <cell r="AO8118">
            <v>30.54</v>
          </cell>
          <cell r="AP8118">
            <v>27.98</v>
          </cell>
          <cell r="AQ8118">
            <v>33.600863826253494</v>
          </cell>
          <cell r="AR8118">
            <v>36.567364279117442</v>
          </cell>
          <cell r="AS8118">
            <v>38.089653407773454</v>
          </cell>
          <cell r="AT8118">
            <v>39.161569680093777</v>
          </cell>
          <cell r="AU8118">
            <v>40.359569537734103</v>
          </cell>
          <cell r="AV8118">
            <v>41.639814253687817</v>
          </cell>
          <cell r="AW8118">
            <v>43.097430879070963</v>
          </cell>
          <cell r="AX8118">
            <v>44.601803070439487</v>
          </cell>
          <cell r="AY8118">
            <v>46.154215518870771</v>
          </cell>
          <cell r="AZ8118">
            <v>47.754015461495428</v>
          </cell>
          <cell r="BA8118">
            <v>49.403147148657638</v>
          </cell>
          <cell r="BB8118">
            <v>51.103858918331831</v>
          </cell>
          <cell r="BC8118">
            <v>52.828967566716997</v>
          </cell>
          <cell r="BD8118">
            <v>53.995160533195346</v>
          </cell>
          <cell r="BE8118">
            <v>55.210104819015285</v>
          </cell>
          <cell r="BF8118">
            <v>56.452675734373869</v>
          </cell>
          <cell r="BG8118">
            <v>57.72294960934093</v>
          </cell>
          <cell r="BH8118">
            <v>59.021515604336116</v>
          </cell>
          <cell r="BI8118">
            <v>60.349608447193226</v>
          </cell>
          <cell r="BJ8118">
            <v>61.707365929864963</v>
          </cell>
          <cell r="BK8118">
            <v>63.096038377564746</v>
          </cell>
          <cell r="BL8118">
            <v>64.515494813337995</v>
          </cell>
          <cell r="BM8118">
            <v>65.966799636049473</v>
          </cell>
          <cell r="BN8118">
            <v>67.451711608892083</v>
          </cell>
          <cell r="BO8118">
            <v>68.96888888320504</v>
          </cell>
          <cell r="BP8118">
            <v>70.521071560847133</v>
          </cell>
          <cell r="BQ8118">
            <v>72.107891788237865</v>
          </cell>
          <cell r="BR8118">
            <v>73.730157511541179</v>
          </cell>
          <cell r="BS8118">
            <v>75.388469313052497</v>
          </cell>
          <cell r="BT8118">
            <v>77.085316947429035</v>
          </cell>
          <cell r="BU8118">
            <v>78.819891909555537</v>
          </cell>
          <cell r="BV8118">
            <v>80.592744476495938</v>
          </cell>
          <cell r="BW8118">
            <v>82.406180610677069</v>
          </cell>
          <cell r="BX8118">
            <v>84.260287958534349</v>
          </cell>
          <cell r="BY8118">
            <v>86.156417054350243</v>
          </cell>
          <cell r="BZ8118">
            <v>88.095177231507378</v>
          </cell>
          <cell r="CA8118">
            <v>90.07713573448649</v>
          </cell>
          <cell r="CB8118">
            <v>92.103895928802729</v>
          </cell>
          <cell r="EM8118">
            <v>28.72</v>
          </cell>
          <cell r="EN8118">
            <v>33.04</v>
          </cell>
          <cell r="EO8118">
            <v>30.37</v>
          </cell>
          <cell r="EP8118">
            <v>26.72</v>
          </cell>
          <cell r="EQ8118">
            <v>32.087744154306407</v>
          </cell>
          <cell r="ER8118">
            <v>34.920656666834098</v>
          </cell>
          <cell r="ES8118">
            <v>36.374393819003096</v>
          </cell>
          <cell r="ET8118">
            <v>37.398039379989477</v>
          </cell>
          <cell r="EU8118">
            <v>38.54209070937295</v>
          </cell>
          <cell r="EV8118">
            <v>39.76468323297135</v>
          </cell>
          <cell r="EW8118">
            <v>41.15666022475969</v>
          </cell>
          <cell r="EX8118">
            <v>42.593287278132344</v>
          </cell>
          <cell r="EY8118">
            <v>44.075791231745065</v>
          </cell>
          <cell r="EZ8118">
            <v>45.603548718054242</v>
          </cell>
          <cell r="FA8118">
            <v>47.178416433600141</v>
          </cell>
          <cell r="FB8118">
            <v>48.802541468828679</v>
          </cell>
          <cell r="FC8118">
            <v>50.449964738480276</v>
          </cell>
          <cell r="FD8118">
            <v>51.563641509899199</v>
          </cell>
          <cell r="FE8118">
            <v>52.723874223162554</v>
          </cell>
          <cell r="FF8118">
            <v>53.910489479001775</v>
          </cell>
          <cell r="FG8118">
            <v>55.123560170178322</v>
          </cell>
          <cell r="FH8118">
            <v>56.363648925942137</v>
          </cell>
          <cell r="FI8118">
            <v>57.63193487165843</v>
          </cell>
          <cell r="FJ8118">
            <v>58.928549594209855</v>
          </cell>
          <cell r="FK8118">
            <v>60.254687113957466</v>
          </cell>
          <cell r="FL8118">
            <v>61.610222352122626</v>
          </cell>
          <cell r="FM8118">
            <v>62.996171775383907</v>
          </cell>
          <cell r="FN8118">
            <v>64.414214946018461</v>
          </cell>
          <cell r="FO8118">
            <v>65.863070441716886</v>
          </cell>
          <cell r="FP8118">
            <v>67.3453549716167</v>
          </cell>
          <cell r="FQ8118">
            <v>68.860717247380833</v>
          </cell>
          <cell r="FR8118">
            <v>70.409928831607587</v>
          </cell>
          <cell r="FS8118">
            <v>71.993563261070861</v>
          </cell>
          <cell r="FT8118">
            <v>73.613998171383258</v>
          </cell>
          <cell r="FU8118">
            <v>75.270461466165969</v>
          </cell>
          <cell r="FV8118">
            <v>76.963478642314911</v>
          </cell>
          <cell r="FW8118">
            <v>78.695251819774526</v>
          </cell>
          <cell r="FX8118">
            <v>80.4658646980714</v>
          </cell>
          <cell r="FY8118">
            <v>82.276606994004226</v>
          </cell>
          <cell r="FZ8118">
            <v>84.128060601353724</v>
          </cell>
          <cell r="GA8118">
            <v>86.020767220353065</v>
          </cell>
          <cell r="GB8118">
            <v>87.95625801349567</v>
          </cell>
          <cell r="ID8118" t="str">
            <v>Off</v>
          </cell>
        </row>
        <row r="8119">
          <cell r="B8119">
            <v>12</v>
          </cell>
          <cell r="D8119">
            <v>24</v>
          </cell>
          <cell r="AD8119">
            <v>24.25</v>
          </cell>
          <cell r="AE8119">
            <v>15.38</v>
          </cell>
          <cell r="AF8119">
            <v>24.57</v>
          </cell>
          <cell r="AG8119">
            <v>25</v>
          </cell>
          <cell r="AH8119">
            <v>31.01</v>
          </cell>
          <cell r="AI8119">
            <v>55</v>
          </cell>
          <cell r="AJ8119">
            <v>28.94</v>
          </cell>
          <cell r="AK8119">
            <v>63.09</v>
          </cell>
          <cell r="AL8119">
            <v>46.93</v>
          </cell>
          <cell r="AM8119">
            <v>29.73</v>
          </cell>
          <cell r="AN8119">
            <v>34.619999999999997</v>
          </cell>
          <cell r="AO8119">
            <v>28.38</v>
          </cell>
          <cell r="AP8119">
            <v>27.68</v>
          </cell>
          <cell r="AQ8119">
            <v>29.178316157887615</v>
          </cell>
          <cell r="AR8119">
            <v>31.708140351311222</v>
          </cell>
          <cell r="AS8119">
            <v>33.016068323928096</v>
          </cell>
          <cell r="AT8119">
            <v>33.943167282940962</v>
          </cell>
          <cell r="AU8119">
            <v>34.978951451014879</v>
          </cell>
          <cell r="AV8119">
            <v>36.086448854951968</v>
          </cell>
          <cell r="AW8119">
            <v>37.346783941584384</v>
          </cell>
          <cell r="AX8119">
            <v>38.647501340057644</v>
          </cell>
          <cell r="AY8119">
            <v>39.98970262641825</v>
          </cell>
          <cell r="AZ8119">
            <v>41.372845244210879</v>
          </cell>
          <cell r="BA8119">
            <v>42.798574864838187</v>
          </cell>
          <cell r="BB8119">
            <v>44.268859561597367</v>
          </cell>
          <cell r="BC8119">
            <v>45.760275518930158</v>
          </cell>
          <cell r="BD8119">
            <v>46.770549236134961</v>
          </cell>
          <cell r="BE8119">
            <v>47.822930526318203</v>
          </cell>
          <cell r="BF8119">
            <v>48.899237433922615</v>
          </cell>
          <cell r="BG8119">
            <v>49.999544354374983</v>
          </cell>
          <cell r="BH8119">
            <v>51.124367554671466</v>
          </cell>
          <cell r="BI8119">
            <v>52.274755397792966</v>
          </cell>
          <cell r="BJ8119">
            <v>53.450847933359675</v>
          </cell>
          <cell r="BK8119">
            <v>54.653707202282433</v>
          </cell>
          <cell r="BL8119">
            <v>55.883242434965048</v>
          </cell>
          <cell r="BM8119">
            <v>57.14036796084681</v>
          </cell>
          <cell r="BN8119">
            <v>58.426584489964213</v>
          </cell>
          <cell r="BO8119">
            <v>59.740771100999048</v>
          </cell>
          <cell r="BP8119">
            <v>61.085261867084569</v>
          </cell>
          <cell r="BQ8119">
            <v>62.459763022588319</v>
          </cell>
          <cell r="BR8119">
            <v>63.86496934598992</v>
          </cell>
          <cell r="BS8119">
            <v>65.301409539638314</v>
          </cell>
          <cell r="BT8119">
            <v>66.771203092988685</v>
          </cell>
          <cell r="BU8119">
            <v>68.273689782283043</v>
          </cell>
          <cell r="BV8119">
            <v>69.809343653114993</v>
          </cell>
          <cell r="BW8119">
            <v>71.380138705811319</v>
          </cell>
          <cell r="BX8119">
            <v>72.986163391405071</v>
          </cell>
          <cell r="BY8119">
            <v>74.628581451504814</v>
          </cell>
          <cell r="BZ8119">
            <v>76.307931140058244</v>
          </cell>
          <cell r="CA8119">
            <v>78.024702475878058</v>
          </cell>
          <cell r="CB8119">
            <v>79.780277992002539</v>
          </cell>
          <cell r="EM8119">
            <v>26.12</v>
          </cell>
          <cell r="EN8119">
            <v>29.96</v>
          </cell>
          <cell r="EO8119">
            <v>28.18</v>
          </cell>
          <cell r="EP8119">
            <v>26.1</v>
          </cell>
          <cell r="EQ8119">
            <v>27.512790885869464</v>
          </cell>
          <cell r="ER8119">
            <v>29.898210374610652</v>
          </cell>
          <cell r="ES8119">
            <v>31.131480608906188</v>
          </cell>
          <cell r="ET8119">
            <v>32.005659901906036</v>
          </cell>
          <cell r="EU8119">
            <v>32.982320551715617</v>
          </cell>
          <cell r="EV8119">
            <v>34.026600979560925</v>
          </cell>
          <cell r="EW8119">
            <v>35.214994973820538</v>
          </cell>
          <cell r="EX8119">
            <v>36.441466220213314</v>
          </cell>
          <cell r="EY8119">
            <v>37.707053415806229</v>
          </cell>
          <cell r="EZ8119">
            <v>39.011244973768207</v>
          </cell>
          <cell r="FA8119">
            <v>40.35559262905624</v>
          </cell>
          <cell r="FB8119">
            <v>41.741952115523532</v>
          </cell>
          <cell r="FC8119">
            <v>43.148236670667529</v>
          </cell>
          <cell r="FD8119">
            <v>44.100843029737085</v>
          </cell>
          <cell r="FE8119">
            <v>45.093153422576052</v>
          </cell>
          <cell r="FF8119">
            <v>46.108023736466052</v>
          </cell>
          <cell r="FG8119">
            <v>47.145524120274096</v>
          </cell>
          <cell r="FH8119">
            <v>48.206141371998747</v>
          </cell>
          <cell r="FI8119">
            <v>49.290864013092353</v>
          </cell>
          <cell r="FJ8119">
            <v>50.39982409901328</v>
          </cell>
          <cell r="FK8119">
            <v>51.534023048394928</v>
          </cell>
          <cell r="FL8119">
            <v>52.693375272853608</v>
          </cell>
          <cell r="FM8119">
            <v>53.878742911058588</v>
          </cell>
          <cell r="FN8119">
            <v>55.09154101112955</v>
          </cell>
          <cell r="FO8119">
            <v>56.330712634973814</v>
          </cell>
          <cell r="FP8119">
            <v>57.598458624671508</v>
          </cell>
          <cell r="FQ8119">
            <v>58.894501983004162</v>
          </cell>
          <cell r="FR8119">
            <v>60.219497829853211</v>
          </cell>
          <cell r="FS8119">
            <v>61.573944688748554</v>
          </cell>
          <cell r="FT8119">
            <v>62.959841066727051</v>
          </cell>
          <cell r="FU8119">
            <v>64.37656442621342</v>
          </cell>
          <cell r="FV8119">
            <v>65.824561753840371</v>
          </cell>
          <cell r="FW8119">
            <v>67.30569437217035</v>
          </cell>
          <cell r="FX8119">
            <v>68.820045683369671</v>
          </cell>
          <cell r="FY8119">
            <v>70.368713001599559</v>
          </cell>
          <cell r="FZ8119">
            <v>71.952203856774574</v>
          </cell>
          <cell r="GA8119">
            <v>73.570980296980395</v>
          </cell>
          <cell r="GB8119">
            <v>75.226345938990832</v>
          </cell>
          <cell r="ID8119" t="str">
            <v>Off</v>
          </cell>
        </row>
        <row r="8120">
          <cell r="B8120">
            <v>12</v>
          </cell>
          <cell r="D8120">
            <v>1</v>
          </cell>
          <cell r="AD8120">
            <v>25</v>
          </cell>
          <cell r="AE8120">
            <v>14.88</v>
          </cell>
          <cell r="AF8120">
            <v>23.13</v>
          </cell>
          <cell r="AG8120">
            <v>21.14</v>
          </cell>
          <cell r="AH8120">
            <v>32.94</v>
          </cell>
          <cell r="AI8120">
            <v>58.83</v>
          </cell>
          <cell r="AJ8120">
            <v>29.92</v>
          </cell>
          <cell r="AK8120">
            <v>55.16</v>
          </cell>
          <cell r="AL8120">
            <v>44.7</v>
          </cell>
          <cell r="AM8120">
            <v>27.55</v>
          </cell>
          <cell r="AN8120">
            <v>34.54</v>
          </cell>
          <cell r="AO8120">
            <v>27.08</v>
          </cell>
          <cell r="AP8120">
            <v>25.95</v>
          </cell>
          <cell r="AQ8120">
            <v>29.39498372573842</v>
          </cell>
          <cell r="AR8120">
            <v>31.946232387824015</v>
          </cell>
          <cell r="AS8120">
            <v>33.264662044386839</v>
          </cell>
          <cell r="AT8120">
            <v>34.198845959036596</v>
          </cell>
          <cell r="AU8120">
            <v>35.242559602023235</v>
          </cell>
          <cell r="AV8120">
            <v>36.358492865924546</v>
          </cell>
          <cell r="AW8120">
            <v>37.628454337047884</v>
          </cell>
          <cell r="AX8120">
            <v>38.939108430300976</v>
          </cell>
          <cell r="AY8120">
            <v>40.291565679858174</v>
          </cell>
          <cell r="AZ8120">
            <v>41.685278105212078</v>
          </cell>
          <cell r="BA8120">
            <v>43.121906099554664</v>
          </cell>
          <cell r="BB8120">
            <v>44.603431151236919</v>
          </cell>
          <cell r="BC8120">
            <v>46.106247422824822</v>
          </cell>
          <cell r="BD8120">
            <v>47.12415394945954</v>
          </cell>
          <cell r="BE8120">
            <v>48.184491806444441</v>
          </cell>
          <cell r="BF8120">
            <v>49.268936425122973</v>
          </cell>
          <cell r="BG8120">
            <v>50.377562295890911</v>
          </cell>
          <cell r="BH8120">
            <v>51.510889219079189</v>
          </cell>
          <cell r="BI8120">
            <v>52.669974756837206</v>
          </cell>
          <cell r="BJ8120">
            <v>53.854958766446487</v>
          </cell>
          <cell r="BK8120">
            <v>55.06691258221435</v>
          </cell>
          <cell r="BL8120">
            <v>56.305743401744309</v>
          </cell>
          <cell r="BM8120">
            <v>57.57237291289951</v>
          </cell>
          <cell r="BN8120">
            <v>58.868314499036465</v>
          </cell>
          <cell r="BO8120">
            <v>60.192436365534299</v>
          </cell>
          <cell r="BP8120">
            <v>61.547092514466655</v>
          </cell>
          <cell r="BQ8120">
            <v>62.931985506723365</v>
          </cell>
          <cell r="BR8120">
            <v>64.347815690201017</v>
          </cell>
          <cell r="BS8120">
            <v>65.795115250822505</v>
          </cell>
          <cell r="BT8120">
            <v>67.27602187387788</v>
          </cell>
          <cell r="BU8120">
            <v>68.789867983466038</v>
          </cell>
          <cell r="BV8120">
            <v>70.33713140389672</v>
          </cell>
          <cell r="BW8120">
            <v>71.919802392018241</v>
          </cell>
          <cell r="BX8120">
            <v>73.537969359372212</v>
          </cell>
          <cell r="BY8120">
            <v>75.192805186210691</v>
          </cell>
          <cell r="BZ8120">
            <v>76.884851570775723</v>
          </cell>
          <cell r="CA8120">
            <v>78.614602359404131</v>
          </cell>
          <cell r="CB8120">
            <v>80.383450872289472</v>
          </cell>
          <cell r="EM8120">
            <v>25.53</v>
          </cell>
          <cell r="EN8120">
            <v>30.77</v>
          </cell>
          <cell r="EO8120">
            <v>27.06</v>
          </cell>
          <cell r="EP8120">
            <v>25.59</v>
          </cell>
          <cell r="EQ8120">
            <v>28.987192043994071</v>
          </cell>
          <cell r="ER8120">
            <v>31.503047661056513</v>
          </cell>
          <cell r="ES8120">
            <v>32.803186964002279</v>
          </cell>
          <cell r="ET8120">
            <v>33.724411101801408</v>
          </cell>
          <cell r="EU8120">
            <v>34.753645480376669</v>
          </cell>
          <cell r="EV8120">
            <v>35.854097589171836</v>
          </cell>
          <cell r="EW8120">
            <v>37.106441097689995</v>
          </cell>
          <cell r="EX8120">
            <v>38.398912706412411</v>
          </cell>
          <cell r="EY8120">
            <v>39.732607543258986</v>
          </cell>
          <cell r="EZ8120">
            <v>41.106985229764049</v>
          </cell>
          <cell r="FA8120">
            <v>42.523683124763153</v>
          </cell>
          <cell r="FB8120">
            <v>43.984655227751553</v>
          </cell>
          <cell r="FC8120">
            <v>45.466623181120895</v>
          </cell>
          <cell r="FD8120">
            <v>46.470408461143336</v>
          </cell>
          <cell r="FE8120">
            <v>47.516036428782783</v>
          </cell>
          <cell r="FF8120">
            <v>48.585436729051906</v>
          </cell>
          <cell r="FG8120">
            <v>49.678682818953696</v>
          </cell>
          <cell r="FH8120">
            <v>50.79628728771624</v>
          </cell>
          <cell r="FI8120">
            <v>51.939293026106519</v>
          </cell>
          <cell r="FJ8120">
            <v>53.107837951189424</v>
          </cell>
          <cell r="FK8120">
            <v>54.302978534831027</v>
          </cell>
          <cell r="FL8120">
            <v>55.524623262066932</v>
          </cell>
          <cell r="FM8120">
            <v>56.773681034339056</v>
          </cell>
          <cell r="FN8120">
            <v>58.051644240090297</v>
          </cell>
          <cell r="FO8120">
            <v>59.357396785896832</v>
          </cell>
          <cell r="FP8120">
            <v>60.693260017156135</v>
          </cell>
          <cell r="FQ8120">
            <v>62.058940621080957</v>
          </cell>
          <cell r="FR8120">
            <v>63.455129229758924</v>
          </cell>
          <cell r="FS8120">
            <v>64.882350646186822</v>
          </cell>
          <cell r="FT8120">
            <v>66.34271289990501</v>
          </cell>
          <cell r="FU8120">
            <v>67.835557676180954</v>
          </cell>
          <cell r="FV8120">
            <v>69.361356170547865</v>
          </cell>
          <cell r="FW8120">
            <v>70.922071029354399</v>
          </cell>
          <cell r="FX8120">
            <v>72.517789437623691</v>
          </cell>
          <cell r="FY8120">
            <v>74.149668004436677</v>
          </cell>
          <cell r="FZ8120">
            <v>75.818240913146468</v>
          </cell>
          <cell r="GA8120">
            <v>77.523995159042457</v>
          </cell>
          <cell r="GB8120">
            <v>79.268304733020713</v>
          </cell>
          <cell r="ID8120" t="str">
            <v>Off</v>
          </cell>
        </row>
        <row r="8121">
          <cell r="B8121">
            <v>12</v>
          </cell>
          <cell r="D8121">
            <v>2</v>
          </cell>
          <cell r="AD8121">
            <v>21.91</v>
          </cell>
          <cell r="AE8121">
            <v>14.07</v>
          </cell>
          <cell r="AF8121">
            <v>20.79</v>
          </cell>
          <cell r="AG8121">
            <v>20</v>
          </cell>
          <cell r="AH8121">
            <v>30.99</v>
          </cell>
          <cell r="AI8121">
            <v>49.98</v>
          </cell>
          <cell r="AJ8121">
            <v>29.56</v>
          </cell>
          <cell r="AK8121">
            <v>51.25</v>
          </cell>
          <cell r="AL8121">
            <v>44.44</v>
          </cell>
          <cell r="AM8121">
            <v>27.23</v>
          </cell>
          <cell r="AN8121">
            <v>34.770000000000003</v>
          </cell>
          <cell r="AO8121">
            <v>26.8</v>
          </cell>
          <cell r="AP8121">
            <v>26.33</v>
          </cell>
          <cell r="AQ8121">
            <v>27.617922920847722</v>
          </cell>
          <cell r="AR8121">
            <v>29.994027324530375</v>
          </cell>
          <cell r="AS8121">
            <v>31.226320604358186</v>
          </cell>
          <cell r="AT8121">
            <v>32.102212307718261</v>
          </cell>
          <cell r="AU8121">
            <v>33.080561634277096</v>
          </cell>
          <cell r="AV8121">
            <v>34.126799888992466</v>
          </cell>
          <cell r="AW8121">
            <v>35.31708984087367</v>
          </cell>
          <cell r="AX8121">
            <v>36.545491639142632</v>
          </cell>
          <cell r="AY8121">
            <v>37.813042105091519</v>
          </cell>
          <cell r="AZ8121">
            <v>39.119237284362121</v>
          </cell>
          <cell r="BA8121">
            <v>40.465618565791473</v>
          </cell>
          <cell r="BB8121">
            <v>41.854051563341713</v>
          </cell>
          <cell r="BC8121">
            <v>43.262463301812318</v>
          </cell>
          <cell r="BD8121">
            <v>44.217657475083669</v>
          </cell>
          <cell r="BE8121">
            <v>45.212595530615324</v>
          </cell>
          <cell r="BF8121">
            <v>46.230151414884581</v>
          </cell>
          <cell r="BG8121">
            <v>47.270398842851719</v>
          </cell>
          <cell r="BH8121">
            <v>48.333827934254145</v>
          </cell>
          <cell r="BI8121">
            <v>49.421422077591338</v>
          </cell>
          <cell r="BJ8121">
            <v>50.53332119322517</v>
          </cell>
          <cell r="BK8121">
            <v>51.670521672516983</v>
          </cell>
          <cell r="BL8121">
            <v>52.832946218709552</v>
          </cell>
          <cell r="BM8121">
            <v>54.021456283943003</v>
          </cell>
          <cell r="BN8121">
            <v>55.237461880097513</v>
          </cell>
          <cell r="BO8121">
            <v>56.479919471679018</v>
          </cell>
          <cell r="BP8121">
            <v>57.751020292616957</v>
          </cell>
          <cell r="BQ8121">
            <v>59.050496221427728</v>
          </cell>
          <cell r="BR8121">
            <v>60.379002392936044</v>
          </cell>
          <cell r="BS8121">
            <v>61.737041718579334</v>
          </cell>
          <cell r="BT8121">
            <v>63.126603682226623</v>
          </cell>
          <cell r="BU8121">
            <v>64.547079385389651</v>
          </cell>
          <cell r="BV8121">
            <v>65.998916475757028</v>
          </cell>
          <cell r="BW8121">
            <v>67.483971751238926</v>
          </cell>
          <cell r="BX8121">
            <v>69.002333945926026</v>
          </cell>
          <cell r="BY8121">
            <v>70.555100752976131</v>
          </cell>
          <cell r="BZ8121">
            <v>72.142784917174268</v>
          </cell>
          <cell r="CA8121">
            <v>73.765849709788355</v>
          </cell>
          <cell r="CB8121">
            <v>75.425599388310872</v>
          </cell>
          <cell r="EM8121">
            <v>25.18</v>
          </cell>
          <cell r="EN8121">
            <v>30.62</v>
          </cell>
          <cell r="EO8121">
            <v>26.78</v>
          </cell>
          <cell r="EP8121">
            <v>24.3</v>
          </cell>
          <cell r="EQ8121">
            <v>25.48862616698062</v>
          </cell>
          <cell r="ER8121">
            <v>27.68153680159849</v>
          </cell>
          <cell r="ES8121">
            <v>28.818822282032055</v>
          </cell>
          <cell r="ET8121">
            <v>29.627184165497678</v>
          </cell>
          <cell r="EU8121">
            <v>30.530104356738835</v>
          </cell>
          <cell r="EV8121">
            <v>31.495679350646299</v>
          </cell>
          <cell r="EW8121">
            <v>32.594199891121548</v>
          </cell>
          <cell r="EX8121">
            <v>33.727893916869199</v>
          </cell>
          <cell r="EY8121">
            <v>34.897718311953057</v>
          </cell>
          <cell r="EZ8121">
            <v>36.103207976072909</v>
          </cell>
          <cell r="FA8121">
            <v>37.345785459503723</v>
          </cell>
          <cell r="FB8121">
            <v>38.627172540417916</v>
          </cell>
          <cell r="FC8121">
            <v>39.926998033955165</v>
          </cell>
          <cell r="FD8121">
            <v>40.808548296412205</v>
          </cell>
          <cell r="FE8121">
            <v>41.726778252713729</v>
          </cell>
          <cell r="FF8121">
            <v>42.665882240094774</v>
          </cell>
          <cell r="FG8121">
            <v>43.62592829021257</v>
          </cell>
          <cell r="FH8121">
            <v>44.607368735373186</v>
          </cell>
          <cell r="FI8121">
            <v>45.611111146428776</v>
          </cell>
          <cell r="FJ8121">
            <v>46.637284656109827</v>
          </cell>
          <cell r="FK8121">
            <v>47.686808835630949</v>
          </cell>
          <cell r="FL8121">
            <v>48.759612347688652</v>
          </cell>
          <cell r="FM8121">
            <v>49.856490227869926</v>
          </cell>
          <cell r="FN8121">
            <v>50.978743778441689</v>
          </cell>
          <cell r="FO8121">
            <v>52.125409918792265</v>
          </cell>
          <cell r="FP8121">
            <v>53.298510942293667</v>
          </cell>
          <cell r="FQ8121">
            <v>54.497799399190811</v>
          </cell>
          <cell r="FR8121">
            <v>55.723879914483334</v>
          </cell>
          <cell r="FS8121">
            <v>56.97721662595815</v>
          </cell>
          <cell r="FT8121">
            <v>58.25964563152705</v>
          </cell>
          <cell r="FU8121">
            <v>59.57060497778081</v>
          </cell>
          <cell r="FV8121">
            <v>60.910507799502319</v>
          </cell>
          <cell r="FW8121">
            <v>62.281067738515233</v>
          </cell>
          <cell r="FX8121">
            <v>63.682366687656767</v>
          </cell>
          <cell r="FY8121">
            <v>65.115417709734913</v>
          </cell>
          <cell r="FZ8121">
            <v>66.580694017749138</v>
          </cell>
          <cell r="GA8121">
            <v>68.0786231655092</v>
          </cell>
          <cell r="GB8121">
            <v>69.6104088543849</v>
          </cell>
          <cell r="ID8121" t="str">
            <v>Off</v>
          </cell>
        </row>
        <row r="8122">
          <cell r="B8122">
            <v>12</v>
          </cell>
          <cell r="D8122">
            <v>3</v>
          </cell>
          <cell r="AD8122">
            <v>20.95</v>
          </cell>
          <cell r="AE8122">
            <v>13.66</v>
          </cell>
          <cell r="AF8122">
            <v>20.65</v>
          </cell>
          <cell r="AG8122">
            <v>19</v>
          </cell>
          <cell r="AH8122">
            <v>30.2</v>
          </cell>
          <cell r="AI8122">
            <v>46.68</v>
          </cell>
          <cell r="AJ8122">
            <v>29.34</v>
          </cell>
          <cell r="AK8122">
            <v>48.72</v>
          </cell>
          <cell r="AL8122">
            <v>42.69</v>
          </cell>
          <cell r="AM8122">
            <v>27.04</v>
          </cell>
          <cell r="AN8122">
            <v>34.03</v>
          </cell>
          <cell r="AO8122">
            <v>25.86</v>
          </cell>
          <cell r="AP8122">
            <v>24.31</v>
          </cell>
          <cell r="AQ8122">
            <v>26.543885922181936</v>
          </cell>
          <cell r="AR8122">
            <v>28.814358917461249</v>
          </cell>
          <cell r="AS8122">
            <v>29.994590780449926</v>
          </cell>
          <cell r="AT8122">
            <v>30.835179985987729</v>
          </cell>
          <cell r="AU8122">
            <v>31.773895786150565</v>
          </cell>
          <cell r="AV8122">
            <v>32.777813937521074</v>
          </cell>
          <cell r="AW8122">
            <v>33.919671430770599</v>
          </cell>
          <cell r="AX8122">
            <v>35.098067071688888</v>
          </cell>
          <cell r="AY8122">
            <v>36.313993036640099</v>
          </cell>
          <cell r="AZ8122">
            <v>37.566971800636125</v>
          </cell>
          <cell r="BA8122">
            <v>38.858473505897415</v>
          </cell>
          <cell r="BB8122">
            <v>40.190291454326861</v>
          </cell>
          <cell r="BC8122">
            <v>41.541294689713119</v>
          </cell>
          <cell r="BD8122">
            <v>42.458543420523831</v>
          </cell>
          <cell r="BE8122">
            <v>43.413899273184491</v>
          </cell>
          <cell r="BF8122">
            <v>44.390971801532231</v>
          </cell>
          <cell r="BG8122">
            <v>45.389834253218375</v>
          </cell>
          <cell r="BH8122">
            <v>46.410958536157267</v>
          </cell>
          <cell r="BI8122">
            <v>47.455283706353399</v>
          </cell>
          <cell r="BJ8122">
            <v>48.522949132061655</v>
          </cell>
          <cell r="BK8122">
            <v>49.614906408574285</v>
          </cell>
          <cell r="BL8122">
            <v>50.731087155777118</v>
          </cell>
          <cell r="BM8122">
            <v>51.872316465367604</v>
          </cell>
          <cell r="BN8122">
            <v>53.039942095657771</v>
          </cell>
          <cell r="BO8122">
            <v>54.232973494959623</v>
          </cell>
          <cell r="BP8122">
            <v>55.453503788703472</v>
          </cell>
          <cell r="BQ8122">
            <v>56.701282258422538</v>
          </cell>
          <cell r="BR8122">
            <v>57.976936894284442</v>
          </cell>
          <cell r="BS8122">
            <v>59.28095264056391</v>
          </cell>
          <cell r="BT8122">
            <v>60.615229813857404</v>
          </cell>
          <cell r="BU8122">
            <v>61.979194347039744</v>
          </cell>
          <cell r="BV8122">
            <v>63.373275967232217</v>
          </cell>
          <cell r="BW8122">
            <v>64.799250761876081</v>
          </cell>
          <cell r="BX8122">
            <v>66.257207659480926</v>
          </cell>
          <cell r="BY8122">
            <v>67.748198819748112</v>
          </cell>
          <cell r="BZ8122">
            <v>69.272719213884272</v>
          </cell>
          <cell r="CA8122">
            <v>70.831213952498899</v>
          </cell>
          <cell r="CB8122">
            <v>72.424933235051554</v>
          </cell>
          <cell r="EM8122">
            <v>24.94</v>
          </cell>
          <cell r="EN8122">
            <v>30.11</v>
          </cell>
          <cell r="EO8122">
            <v>25.83</v>
          </cell>
          <cell r="EP8122">
            <v>24.15</v>
          </cell>
          <cell r="EQ8122">
            <v>26.369183258769798</v>
          </cell>
          <cell r="ER8122">
            <v>28.624712787194124</v>
          </cell>
          <cell r="ES8122">
            <v>29.797176772845155</v>
          </cell>
          <cell r="ET8122">
            <v>30.632233511378185</v>
          </cell>
          <cell r="EU8122">
            <v>31.564771009277507</v>
          </cell>
          <cell r="EV8122">
            <v>32.562081719092305</v>
          </cell>
          <cell r="EW8122">
            <v>33.696423901814477</v>
          </cell>
          <cell r="EX8122">
            <v>34.867063750772793</v>
          </cell>
          <cell r="EY8122">
            <v>36.074986912170232</v>
          </cell>
          <cell r="EZ8122">
            <v>37.319719003922764</v>
          </cell>
          <cell r="FA8122">
            <v>38.602720492283943</v>
          </cell>
          <cell r="FB8122">
            <v>39.925772876264652</v>
          </cell>
          <cell r="FC8122">
            <v>41.267884276288434</v>
          </cell>
          <cell r="FD8122">
            <v>42.179095993650783</v>
          </cell>
          <cell r="FE8122">
            <v>43.128164024985828</v>
          </cell>
          <cell r="FF8122">
            <v>44.098805800370357</v>
          </cell>
          <cell r="FG8122">
            <v>45.091094085365029</v>
          </cell>
          <cell r="FH8122">
            <v>46.105497681949736</v>
          </cell>
          <cell r="FI8122">
            <v>47.142949465587606</v>
          </cell>
          <cell r="FJ8122">
            <v>48.203587887259935</v>
          </cell>
          <cell r="FK8122">
            <v>49.288358279188358</v>
          </cell>
          <cell r="FL8122">
            <v>50.397192711312933</v>
          </cell>
          <cell r="FM8122">
            <v>51.530910844863335</v>
          </cell>
          <cell r="FN8122">
            <v>52.690851567673192</v>
          </cell>
          <cell r="FO8122">
            <v>53.876030847522621</v>
          </cell>
          <cell r="FP8122">
            <v>55.08852803361534</v>
          </cell>
          <cell r="FQ8122">
            <v>56.328094057626672</v>
          </cell>
          <cell r="FR8122">
            <v>57.59535277651046</v>
          </cell>
          <cell r="FS8122">
            <v>58.89078594280619</v>
          </cell>
          <cell r="FT8122">
            <v>60.216281365884669</v>
          </cell>
          <cell r="FU8122">
            <v>61.571268756931708</v>
          </cell>
          <cell r="FV8122">
            <v>62.956175014753519</v>
          </cell>
          <cell r="FW8122">
            <v>64.372764537198989</v>
          </cell>
          <cell r="FX8122">
            <v>65.821125667481056</v>
          </cell>
          <cell r="FY8122">
            <v>67.302303640350345</v>
          </cell>
          <cell r="FZ8122">
            <v>68.816790169284459</v>
          </cell>
          <cell r="GA8122">
            <v>70.365027435329026</v>
          </cell>
          <cell r="GB8122">
            <v>71.948257409563766</v>
          </cell>
          <cell r="ID8122" t="str">
            <v>Off</v>
          </cell>
        </row>
        <row r="8123">
          <cell r="B8123">
            <v>12</v>
          </cell>
          <cell r="D8123">
            <v>4</v>
          </cell>
          <cell r="AD8123">
            <v>24.83</v>
          </cell>
          <cell r="AE8123">
            <v>13.67</v>
          </cell>
          <cell r="AF8123">
            <v>20.88</v>
          </cell>
          <cell r="AG8123">
            <v>19.37</v>
          </cell>
          <cell r="AH8123">
            <v>30</v>
          </cell>
          <cell r="AI8123">
            <v>46.01</v>
          </cell>
          <cell r="AJ8123">
            <v>29.46</v>
          </cell>
          <cell r="AK8123">
            <v>49.79</v>
          </cell>
          <cell r="AL8123">
            <v>43.44</v>
          </cell>
          <cell r="AM8123">
            <v>27.13</v>
          </cell>
          <cell r="AN8123">
            <v>33.69</v>
          </cell>
          <cell r="AO8123">
            <v>25.59</v>
          </cell>
          <cell r="AP8123">
            <v>24.12</v>
          </cell>
          <cell r="AQ8123">
            <v>26.426918938455707</v>
          </cell>
          <cell r="AR8123">
            <v>28.685930207411438</v>
          </cell>
          <cell r="AS8123">
            <v>29.860492091851278</v>
          </cell>
          <cell r="AT8123">
            <v>30.697223353831099</v>
          </cell>
          <cell r="AU8123">
            <v>31.631598915786434</v>
          </cell>
          <cell r="AV8123">
            <v>32.630871292838258</v>
          </cell>
          <cell r="AW8123">
            <v>33.767401864003055</v>
          </cell>
          <cell r="AX8123">
            <v>34.940296595306641</v>
          </cell>
          <cell r="AY8123">
            <v>36.150542783555601</v>
          </cell>
          <cell r="AZ8123">
            <v>37.397665748380277</v>
          </cell>
          <cell r="BA8123">
            <v>38.683128000063284</v>
          </cell>
          <cell r="BB8123">
            <v>40.008714538451819</v>
          </cell>
          <cell r="BC8123">
            <v>41.353399914963788</v>
          </cell>
          <cell r="BD8123">
            <v>42.266508222981216</v>
          </cell>
          <cell r="BE8123">
            <v>43.217543061830973</v>
          </cell>
          <cell r="BF8123">
            <v>44.190196201524778</v>
          </cell>
          <cell r="BG8123">
            <v>45.184540839076234</v>
          </cell>
          <cell r="BH8123">
            <v>46.201046847871829</v>
          </cell>
          <cell r="BI8123">
            <v>47.240648549104442</v>
          </cell>
          <cell r="BJ8123">
            <v>48.303485140309775</v>
          </cell>
          <cell r="BK8123">
            <v>49.390503431742012</v>
          </cell>
          <cell r="BL8123">
            <v>50.501635929128469</v>
          </cell>
          <cell r="BM8123">
            <v>51.637703772873571</v>
          </cell>
          <cell r="BN8123">
            <v>52.800047983420797</v>
          </cell>
          <cell r="BO8123">
            <v>53.987683711950581</v>
          </cell>
          <cell r="BP8123">
            <v>55.202693449483256</v>
          </cell>
          <cell r="BQ8123">
            <v>56.444828313554879</v>
          </cell>
          <cell r="BR8123">
            <v>57.714713372206141</v>
          </cell>
          <cell r="BS8123">
            <v>59.012831561680962</v>
          </cell>
          <cell r="BT8123">
            <v>60.341073563618551</v>
          </cell>
          <cell r="BU8123">
            <v>61.698868985629545</v>
          </cell>
          <cell r="BV8123">
            <v>63.086645662771957</v>
          </cell>
          <cell r="BW8123">
            <v>64.50617088355618</v>
          </cell>
          <cell r="BX8123">
            <v>65.957533597566055</v>
          </cell>
          <cell r="BY8123">
            <v>67.44178098864397</v>
          </cell>
          <cell r="BZ8123">
            <v>68.959406040965035</v>
          </cell>
          <cell r="CA8123">
            <v>70.510851947064708</v>
          </cell>
          <cell r="CB8123">
            <v>72.097362976268329</v>
          </cell>
          <cell r="EM8123">
            <v>24.96</v>
          </cell>
          <cell r="EN8123">
            <v>29.98</v>
          </cell>
          <cell r="EO8123">
            <v>25.54</v>
          </cell>
          <cell r="EP8123">
            <v>23.99</v>
          </cell>
          <cell r="EQ8123">
            <v>26.284485295752585</v>
          </cell>
          <cell r="ER8123">
            <v>28.531321130837494</v>
          </cell>
          <cell r="ES8123">
            <v>29.699552457857052</v>
          </cell>
          <cell r="ET8123">
            <v>30.531773974229189</v>
          </cell>
          <cell r="EU8123">
            <v>31.461113515328211</v>
          </cell>
          <cell r="EV8123">
            <v>32.455000095986307</v>
          </cell>
          <cell r="EW8123">
            <v>33.58540508778745</v>
          </cell>
          <cell r="EX8123">
            <v>34.751978247156146</v>
          </cell>
          <cell r="EY8123">
            <v>35.955701549647543</v>
          </cell>
          <cell r="EZ8123">
            <v>37.196102873285355</v>
          </cell>
          <cell r="FA8123">
            <v>38.474636845834084</v>
          </cell>
          <cell r="FB8123">
            <v>39.793078846494986</v>
          </cell>
          <cell r="FC8123">
            <v>41.130516747926251</v>
          </cell>
          <cell r="FD8123">
            <v>42.038703659590354</v>
          </cell>
          <cell r="FE8123">
            <v>42.984612688777986</v>
          </cell>
          <cell r="FF8123">
            <v>43.952023502262826</v>
          </cell>
          <cell r="FG8123">
            <v>44.94100890254721</v>
          </cell>
          <cell r="FH8123">
            <v>45.952036230532549</v>
          </cell>
          <cell r="FI8123">
            <v>46.98603477168389</v>
          </cell>
          <cell r="FJ8123">
            <v>48.043142973301471</v>
          </cell>
          <cell r="FK8123">
            <v>49.124302542599118</v>
          </cell>
          <cell r="FL8123">
            <v>50.229446349079268</v>
          </cell>
          <cell r="FM8123">
            <v>51.359391107431051</v>
          </cell>
          <cell r="FN8123">
            <v>52.515470610375822</v>
          </cell>
          <cell r="FO8123">
            <v>53.696705317151505</v>
          </cell>
          <cell r="FP8123">
            <v>54.905166494738943</v>
          </cell>
          <cell r="FQ8123">
            <v>56.140606602080496</v>
          </cell>
          <cell r="FR8123">
            <v>57.403647338276336</v>
          </cell>
          <cell r="FS8123">
            <v>58.694769036680192</v>
          </cell>
          <cell r="FT8123">
            <v>60.015852188690253</v>
          </cell>
          <cell r="FU8123">
            <v>61.366329476171337</v>
          </cell>
          <cell r="FV8123">
            <v>62.746626428271107</v>
          </cell>
          <cell r="FW8123">
            <v>64.158500808313136</v>
          </cell>
          <cell r="FX8123">
            <v>65.602041086468063</v>
          </cell>
          <cell r="FY8123">
            <v>67.078288802552606</v>
          </cell>
          <cell r="FZ8123">
            <v>68.58773428369615</v>
          </cell>
          <cell r="GA8123">
            <v>70.130818333751336</v>
          </cell>
          <cell r="GB8123">
            <v>71.708778515782626</v>
          </cell>
          <cell r="ID8123" t="str">
            <v>Off</v>
          </cell>
        </row>
        <row r="8124">
          <cell r="B8124">
            <v>12</v>
          </cell>
          <cell r="D8124">
            <v>5</v>
          </cell>
          <cell r="AD8124">
            <v>29.77</v>
          </cell>
          <cell r="AE8124">
            <v>15</v>
          </cell>
          <cell r="AF8124">
            <v>25.09</v>
          </cell>
          <cell r="AG8124">
            <v>22.65</v>
          </cell>
          <cell r="AH8124">
            <v>30.13</v>
          </cell>
          <cell r="AI8124">
            <v>46.85</v>
          </cell>
          <cell r="AJ8124">
            <v>31.1</v>
          </cell>
          <cell r="AK8124">
            <v>55.48</v>
          </cell>
          <cell r="AL8124">
            <v>46.07</v>
          </cell>
          <cell r="AM8124">
            <v>27.96</v>
          </cell>
          <cell r="AN8124">
            <v>33.950000000000003</v>
          </cell>
          <cell r="AO8124">
            <v>25.99</v>
          </cell>
          <cell r="AP8124">
            <v>24.48</v>
          </cell>
          <cell r="AQ8124">
            <v>26.62899020099038</v>
          </cell>
          <cell r="AR8124">
            <v>28.907818536802019</v>
          </cell>
          <cell r="AS8124">
            <v>30.092175726998338</v>
          </cell>
          <cell r="AT8124">
            <v>30.935566888455121</v>
          </cell>
          <cell r="AU8124">
            <v>31.877431537269267</v>
          </cell>
          <cell r="AV8124">
            <v>32.884715940721762</v>
          </cell>
          <cell r="AW8124">
            <v>34.030429424218326</v>
          </cell>
          <cell r="AX8124">
            <v>35.212806661632271</v>
          </cell>
          <cell r="AY8124">
            <v>36.432843373018613</v>
          </cell>
          <cell r="AZ8124">
            <v>37.690059950936259</v>
          </cell>
          <cell r="BA8124">
            <v>38.985932138636358</v>
          </cell>
          <cell r="BB8124">
            <v>40.322259116985464</v>
          </cell>
          <cell r="BC8124">
            <v>41.677834267239561</v>
          </cell>
          <cell r="BD8124">
            <v>42.598092507172112</v>
          </cell>
          <cell r="BE8124">
            <v>43.556588379805369</v>
          </cell>
          <cell r="BF8124">
            <v>44.536872415757756</v>
          </cell>
          <cell r="BG8124">
            <v>45.539017899620362</v>
          </cell>
          <cell r="BH8124">
            <v>46.563498200247864</v>
          </cell>
          <cell r="BI8124">
            <v>47.611255853910926</v>
          </cell>
          <cell r="BJ8124">
            <v>48.682430311235549</v>
          </cell>
          <cell r="BK8124">
            <v>49.777976684422399</v>
          </cell>
          <cell r="BL8124">
            <v>50.897825916583784</v>
          </cell>
          <cell r="BM8124">
            <v>52.042805977566132</v>
          </cell>
          <cell r="BN8124">
            <v>53.214269543916963</v>
          </cell>
          <cell r="BO8124">
            <v>54.41122188912847</v>
          </cell>
          <cell r="BP8124">
            <v>55.635763895064784</v>
          </cell>
          <cell r="BQ8124">
            <v>56.887643484977872</v>
          </cell>
          <cell r="BR8124">
            <v>58.167490788030165</v>
          </cell>
          <cell r="BS8124">
            <v>59.475792190101878</v>
          </cell>
          <cell r="BT8124">
            <v>60.81445504675925</v>
          </cell>
          <cell r="BU8124">
            <v>62.182902572317417</v>
          </cell>
          <cell r="BV8124">
            <v>63.581565893082676</v>
          </cell>
          <cell r="BW8124">
            <v>65.012227495037294</v>
          </cell>
          <cell r="BX8124">
            <v>66.474976291319962</v>
          </cell>
          <cell r="BY8124">
            <v>67.970868055566214</v>
          </cell>
          <cell r="BZ8124">
            <v>69.500399185277985</v>
          </cell>
          <cell r="CA8124">
            <v>71.06401620922648</v>
          </cell>
          <cell r="CB8124">
            <v>72.662973625324042</v>
          </cell>
          <cell r="EM8124">
            <v>25.27</v>
          </cell>
          <cell r="EN8124">
            <v>30.03</v>
          </cell>
          <cell r="EO8124">
            <v>25.94</v>
          </cell>
          <cell r="EP8124">
            <v>24.8</v>
          </cell>
          <cell r="EQ8124">
            <v>26.977081576166725</v>
          </cell>
          <cell r="ER8124">
            <v>29.285698517675247</v>
          </cell>
          <cell r="ES8124">
            <v>30.485537501207464</v>
          </cell>
          <cell r="ET8124">
            <v>31.339953383729043</v>
          </cell>
          <cell r="EU8124">
            <v>32.294129988736834</v>
          </cell>
          <cell r="EV8124">
            <v>33.314581508574335</v>
          </cell>
          <cell r="EW8124">
            <v>34.475271638913988</v>
          </cell>
          <cell r="EX8124">
            <v>35.673104787928118</v>
          </cell>
          <cell r="EY8124">
            <v>36.90908969162016</v>
          </cell>
          <cell r="EZ8124">
            <v>38.182740473170718</v>
          </cell>
          <cell r="FA8124">
            <v>39.49555216659239</v>
          </cell>
          <cell r="FB8124">
            <v>40.849347471455857</v>
          </cell>
          <cell r="FC8124">
            <v>42.222642558314583</v>
          </cell>
          <cell r="FD8124">
            <v>43.154930317723377</v>
          </cell>
          <cell r="FE8124">
            <v>44.125955548168832</v>
          </cell>
          <cell r="FF8124">
            <v>45.119053754525829</v>
          </cell>
          <cell r="FG8124">
            <v>46.13429917935396</v>
          </cell>
          <cell r="FH8124">
            <v>47.172171379336071</v>
          </cell>
          <cell r="FI8124">
            <v>48.233625211478383</v>
          </cell>
          <cell r="FJ8124">
            <v>49.318801949290915</v>
          </cell>
          <cell r="FK8124">
            <v>50.428669190101118</v>
          </cell>
          <cell r="FL8124">
            <v>51.563156974316904</v>
          </cell>
          <cell r="FM8124">
            <v>52.723104094919933</v>
          </cell>
          <cell r="FN8124">
            <v>53.909880910504107</v>
          </cell>
          <cell r="FO8124">
            <v>55.122479691600738</v>
          </cell>
          <cell r="FP8124">
            <v>56.363028782581971</v>
          </cell>
          <cell r="FQ8124">
            <v>57.631272811578889</v>
          </cell>
          <cell r="FR8124">
            <v>58.927850144736439</v>
          </cell>
          <cell r="FS8124">
            <v>60.253253525920201</v>
          </cell>
          <cell r="FT8124">
            <v>61.609415243448908</v>
          </cell>
          <cell r="FU8124">
            <v>62.995750971955552</v>
          </cell>
          <cell r="FV8124">
            <v>64.412697473384412</v>
          </cell>
          <cell r="FW8124">
            <v>65.862060534188103</v>
          </cell>
          <cell r="FX8124">
            <v>67.343930229768588</v>
          </cell>
          <cell r="FY8124">
            <v>68.859376134723945</v>
          </cell>
          <cell r="FZ8124">
            <v>70.408901135412336</v>
          </cell>
          <cell r="GA8124">
            <v>71.992957597582375</v>
          </cell>
          <cell r="GB8124">
            <v>73.612816417811942</v>
          </cell>
          <cell r="ID8124" t="str">
            <v>Off</v>
          </cell>
        </row>
        <row r="8125">
          <cell r="B8125">
            <v>12</v>
          </cell>
          <cell r="D8125">
            <v>6</v>
          </cell>
          <cell r="AD8125">
            <v>50</v>
          </cell>
          <cell r="AE8125">
            <v>16.329999999999998</v>
          </cell>
          <cell r="AF8125">
            <v>38.130000000000003</v>
          </cell>
          <cell r="AG8125">
            <v>35.14</v>
          </cell>
          <cell r="AH8125">
            <v>33.729999999999997</v>
          </cell>
          <cell r="AI8125">
            <v>50.09</v>
          </cell>
          <cell r="AJ8125">
            <v>44.11</v>
          </cell>
          <cell r="AK8125">
            <v>72.03</v>
          </cell>
          <cell r="AL8125">
            <v>51.11</v>
          </cell>
          <cell r="AM8125">
            <v>32.36</v>
          </cell>
          <cell r="AN8125">
            <v>35.21</v>
          </cell>
          <cell r="AO8125">
            <v>27.77</v>
          </cell>
          <cell r="AP8125">
            <v>25.59</v>
          </cell>
          <cell r="AQ8125">
            <v>28.209705034974931</v>
          </cell>
          <cell r="AR8125">
            <v>30.643995534974479</v>
          </cell>
          <cell r="AS8125">
            <v>31.904974164423546</v>
          </cell>
          <cell r="AT8125">
            <v>32.800322107738467</v>
          </cell>
          <cell r="AU8125">
            <v>33.800517973322002</v>
          </cell>
          <cell r="AV8125">
            <v>34.870087858029756</v>
          </cell>
          <cell r="AW8125">
            <v>36.087083036503117</v>
          </cell>
          <cell r="AX8125">
            <v>37.343058120121455</v>
          </cell>
          <cell r="AY8125">
            <v>38.639074535545475</v>
          </cell>
          <cell r="AZ8125">
            <v>39.974613778646955</v>
          </cell>
          <cell r="BA8125">
            <v>41.351256447072444</v>
          </cell>
          <cell r="BB8125">
            <v>42.7709081566652</v>
          </cell>
          <cell r="BC8125">
            <v>44.210975805553929</v>
          </cell>
          <cell r="BD8125">
            <v>45.187080462486797</v>
          </cell>
          <cell r="BE8125">
            <v>46.203831708476869</v>
          </cell>
          <cell r="BF8125">
            <v>47.243697395849473</v>
          </cell>
          <cell r="BG8125">
            <v>48.306751496952302</v>
          </cell>
          <cell r="BH8125">
            <v>49.393494185061726</v>
          </cell>
          <cell r="BI8125">
            <v>50.504933240729699</v>
          </cell>
          <cell r="BJ8125">
            <v>51.64120892964408</v>
          </cell>
          <cell r="BK8125">
            <v>52.803342290546546</v>
          </cell>
          <cell r="BL8125">
            <v>53.991251145397449</v>
          </cell>
          <cell r="BM8125">
            <v>55.205816977362467</v>
          </cell>
          <cell r="BN8125">
            <v>56.448484083785019</v>
          </cell>
          <cell r="BO8125">
            <v>57.718179760716907</v>
          </cell>
          <cell r="BP8125">
            <v>59.017149280157007</v>
          </cell>
          <cell r="BQ8125">
            <v>60.345114953791395</v>
          </cell>
          <cell r="BR8125">
            <v>61.70274686018503</v>
          </cell>
          <cell r="BS8125">
            <v>63.090557829564084</v>
          </cell>
          <cell r="BT8125">
            <v>64.510586447791042</v>
          </cell>
          <cell r="BU8125">
            <v>65.962204668771335</v>
          </cell>
          <cell r="BV8125">
            <v>67.445869992075728</v>
          </cell>
          <cell r="BW8125">
            <v>68.963483689593716</v>
          </cell>
          <cell r="BX8125">
            <v>70.515134388330196</v>
          </cell>
          <cell r="BY8125">
            <v>72.101944876208364</v>
          </cell>
          <cell r="BZ8125">
            <v>73.724437710169951</v>
          </cell>
          <cell r="CA8125">
            <v>75.383086145601936</v>
          </cell>
          <cell r="CB8125">
            <v>77.07922424134199</v>
          </cell>
          <cell r="EM8125">
            <v>25.2</v>
          </cell>
          <cell r="EN8125">
            <v>30.42</v>
          </cell>
          <cell r="EO8125">
            <v>27.52</v>
          </cell>
          <cell r="EP8125">
            <v>25.31</v>
          </cell>
          <cell r="EQ8125">
            <v>27.901040814193649</v>
          </cell>
          <cell r="ER8125">
            <v>30.308695857374133</v>
          </cell>
          <cell r="ES8125">
            <v>31.555877143476355</v>
          </cell>
          <cell r="ET8125">
            <v>32.441428391827301</v>
          </cell>
          <cell r="EU8125">
            <v>33.430680340163342</v>
          </cell>
          <cell r="EV8125">
            <v>34.488547232775815</v>
          </cell>
          <cell r="EW8125">
            <v>35.692226324888388</v>
          </cell>
          <cell r="EX8125">
            <v>36.934458812828211</v>
          </cell>
          <cell r="EY8125">
            <v>38.21629450936522</v>
          </cell>
          <cell r="EZ8125">
            <v>39.537220583726238</v>
          </cell>
          <cell r="FA8125">
            <v>40.898800339015381</v>
          </cell>
          <cell r="FB8125">
            <v>42.302918540257764</v>
          </cell>
          <cell r="FC8125">
            <v>43.727229294199681</v>
          </cell>
          <cell r="FD8125">
            <v>44.692653634448646</v>
          </cell>
          <cell r="FE8125">
            <v>45.698279817958166</v>
          </cell>
          <cell r="FF8125">
            <v>46.726767529853461</v>
          </cell>
          <cell r="FG8125">
            <v>47.7781899330935</v>
          </cell>
          <cell r="FH8125">
            <v>48.85304172817164</v>
          </cell>
          <cell r="FI8125">
            <v>49.952319668732656</v>
          </cell>
          <cell r="FJ8125">
            <v>51.076162485708934</v>
          </cell>
          <cell r="FK8125">
            <v>52.225580045866863</v>
          </cell>
          <cell r="FL8125">
            <v>53.400491070340344</v>
          </cell>
          <cell r="FM8125">
            <v>54.601767397305352</v>
          </cell>
          <cell r="FN8125">
            <v>55.830837520930004</v>
          </cell>
          <cell r="FO8125">
            <v>57.086640474550407</v>
          </cell>
          <cell r="FP8125">
            <v>58.37139696290636</v>
          </cell>
          <cell r="FQ8125">
            <v>59.684832336086757</v>
          </cell>
          <cell r="FR8125">
            <v>61.027609340808247</v>
          </cell>
          <cell r="FS8125">
            <v>62.400235196024497</v>
          </cell>
          <cell r="FT8125">
            <v>63.80472618185194</v>
          </cell>
          <cell r="FU8125">
            <v>65.240461124134526</v>
          </cell>
          <cell r="FV8125">
            <v>66.707892516586028</v>
          </cell>
          <cell r="FW8125">
            <v>68.208900827808392</v>
          </cell>
          <cell r="FX8125">
            <v>69.743573715069843</v>
          </cell>
          <cell r="FY8125">
            <v>71.3130216810017</v>
          </cell>
          <cell r="FZ8125">
            <v>72.917761564845691</v>
          </cell>
          <cell r="GA8125">
            <v>74.558261443735248</v>
          </cell>
          <cell r="GB8125">
            <v>76.23584077953754</v>
          </cell>
          <cell r="ID8125" t="str">
            <v>Off</v>
          </cell>
        </row>
        <row r="8126">
          <cell r="B8126">
            <v>12</v>
          </cell>
          <cell r="D8126">
            <v>7</v>
          </cell>
          <cell r="AD8126">
            <v>63.33</v>
          </cell>
          <cell r="AE8126">
            <v>22</v>
          </cell>
          <cell r="AF8126">
            <v>59.83</v>
          </cell>
          <cell r="AG8126">
            <v>66.23</v>
          </cell>
          <cell r="AH8126">
            <v>36.1</v>
          </cell>
          <cell r="AI8126">
            <v>57.31</v>
          </cell>
          <cell r="AJ8126">
            <v>82.6</v>
          </cell>
          <cell r="AK8126">
            <v>95.73</v>
          </cell>
          <cell r="AL8126">
            <v>72.66</v>
          </cell>
          <cell r="AM8126">
            <v>43.3</v>
          </cell>
          <cell r="AN8126">
            <v>39.97</v>
          </cell>
          <cell r="AO8126">
            <v>29.46</v>
          </cell>
          <cell r="AP8126">
            <v>30.73</v>
          </cell>
          <cell r="AQ8126">
            <v>30.553220718736757</v>
          </cell>
          <cell r="AR8126">
            <v>33.219120164777792</v>
          </cell>
          <cell r="AS8126">
            <v>34.593687722769083</v>
          </cell>
          <cell r="AT8126">
            <v>35.565706665061612</v>
          </cell>
          <cell r="AU8126">
            <v>36.651738900418792</v>
          </cell>
          <cell r="AV8126">
            <v>37.812659975095521</v>
          </cell>
          <cell r="AW8126">
            <v>39.133928296808307</v>
          </cell>
          <cell r="AX8126">
            <v>40.497540470120128</v>
          </cell>
          <cell r="AY8126">
            <v>41.904654865428689</v>
          </cell>
          <cell r="AZ8126">
            <v>43.354694408891859</v>
          </cell>
          <cell r="BA8126">
            <v>44.849398562179239</v>
          </cell>
          <cell r="BB8126">
            <v>46.390819282072925</v>
          </cell>
          <cell r="BC8126">
            <v>47.954386202255591</v>
          </cell>
          <cell r="BD8126">
            <v>49.013071996296318</v>
          </cell>
          <cell r="BE8126">
            <v>50.115913003909071</v>
          </cell>
          <cell r="BF8126">
            <v>51.243828427171898</v>
          </cell>
          <cell r="BG8126">
            <v>52.396893264895652</v>
          </cell>
          <cell r="BH8126">
            <v>53.57564605635195</v>
          </cell>
          <cell r="BI8126">
            <v>54.781193811088997</v>
          </cell>
          <cell r="BJ8126">
            <v>56.01367503593184</v>
          </cell>
          <cell r="BK8126">
            <v>57.274211017053773</v>
          </cell>
          <cell r="BL8126">
            <v>58.562697837015563</v>
          </cell>
          <cell r="BM8126">
            <v>59.880096544299832</v>
          </cell>
          <cell r="BN8126">
            <v>61.227988391665207</v>
          </cell>
          <cell r="BO8126">
            <v>62.605183263151609</v>
          </cell>
          <cell r="BP8126">
            <v>64.014141840422724</v>
          </cell>
          <cell r="BQ8126">
            <v>65.454546874429667</v>
          </cell>
          <cell r="BR8126">
            <v>66.927128584612788</v>
          </cell>
          <cell r="BS8126">
            <v>68.432437629400084</v>
          </cell>
          <cell r="BT8126">
            <v>69.972709183972967</v>
          </cell>
          <cell r="BU8126">
            <v>71.547236024738567</v>
          </cell>
          <cell r="BV8126">
            <v>73.156516349399595</v>
          </cell>
          <cell r="BW8126">
            <v>74.802627290172353</v>
          </cell>
          <cell r="BX8126">
            <v>76.485657047202182</v>
          </cell>
          <cell r="BY8126">
            <v>78.206827303292783</v>
          </cell>
          <cell r="BZ8126">
            <v>79.966698018974199</v>
          </cell>
          <cell r="CA8126">
            <v>81.765783675284879</v>
          </cell>
          <cell r="CB8126">
            <v>83.605535131882505</v>
          </cell>
          <cell r="EM8126">
            <v>32.299999999999997</v>
          </cell>
          <cell r="EN8126">
            <v>31.59</v>
          </cell>
          <cell r="EO8126">
            <v>29.24</v>
          </cell>
          <cell r="EP8126">
            <v>28.7</v>
          </cell>
          <cell r="EQ8126">
            <v>28.534898621143668</v>
          </cell>
          <cell r="ER8126">
            <v>31.024690814484952</v>
          </cell>
          <cell r="ES8126">
            <v>32.308455504180692</v>
          </cell>
          <cell r="ET8126">
            <v>33.216263627961865</v>
          </cell>
          <cell r="EU8126">
            <v>34.230553414969712</v>
          </cell>
          <cell r="EV8126">
            <v>35.314784942572125</v>
          </cell>
          <cell r="EW8126">
            <v>36.548771302258324</v>
          </cell>
          <cell r="EX8126">
            <v>37.822304311501711</v>
          </cell>
          <cell r="EY8126">
            <v>39.136465819648663</v>
          </cell>
          <cell r="EZ8126">
            <v>40.490716873908113</v>
          </cell>
          <cell r="FA8126">
            <v>41.886682028458971</v>
          </cell>
          <cell r="FB8126">
            <v>43.326277689407512</v>
          </cell>
          <cell r="FC8126">
            <v>44.786556589805905</v>
          </cell>
          <cell r="FD8126">
            <v>45.775306420231182</v>
          </cell>
          <cell r="FE8126">
            <v>46.805294605017579</v>
          </cell>
          <cell r="FF8126">
            <v>47.858700808976032</v>
          </cell>
          <cell r="FG8126">
            <v>48.935595076554023</v>
          </cell>
          <cell r="FH8126">
            <v>50.036480371535987</v>
          </cell>
          <cell r="FI8126">
            <v>51.162390575276739</v>
          </cell>
          <cell r="FJ8126">
            <v>52.31345504494773</v>
          </cell>
          <cell r="FK8126">
            <v>53.490720995426074</v>
          </cell>
          <cell r="FL8126">
            <v>54.694091373978083</v>
          </cell>
          <cell r="FM8126">
            <v>55.924463742967951</v>
          </cell>
          <cell r="FN8126">
            <v>57.183314898821713</v>
          </cell>
          <cell r="FO8126">
            <v>58.469533343717899</v>
          </cell>
          <cell r="FP8126">
            <v>59.785417208595248</v>
          </cell>
          <cell r="FQ8126">
            <v>61.130670201631347</v>
          </cell>
          <cell r="FR8126">
            <v>62.505974304535862</v>
          </cell>
          <cell r="FS8126">
            <v>63.911843799667501</v>
          </cell>
          <cell r="FT8126">
            <v>65.350366208266323</v>
          </cell>
          <cell r="FU8126">
            <v>66.820881025382263</v>
          </cell>
          <cell r="FV8126">
            <v>68.323853538163632</v>
          </cell>
          <cell r="FW8126">
            <v>69.861223665081241</v>
          </cell>
          <cell r="FX8126">
            <v>71.433073779847135</v>
          </cell>
          <cell r="FY8126">
            <v>73.040544861845191</v>
          </cell>
          <cell r="FZ8126">
            <v>74.684159881046511</v>
          </cell>
          <cell r="GA8126">
            <v>76.364399332270608</v>
          </cell>
          <cell r="GB8126">
            <v>78.082618232509859</v>
          </cell>
          <cell r="ID8126" t="str">
            <v>Off</v>
          </cell>
        </row>
        <row r="8127">
          <cell r="B8127">
            <v>12</v>
          </cell>
          <cell r="D8127">
            <v>8</v>
          </cell>
          <cell r="AD8127">
            <v>80.459999999999994</v>
          </cell>
          <cell r="AE8127">
            <v>25</v>
          </cell>
          <cell r="AF8127">
            <v>55.11</v>
          </cell>
          <cell r="AG8127">
            <v>60</v>
          </cell>
          <cell r="AH8127">
            <v>37.81</v>
          </cell>
          <cell r="AI8127">
            <v>65.95</v>
          </cell>
          <cell r="AJ8127">
            <v>77.38</v>
          </cell>
          <cell r="AK8127">
            <v>100</v>
          </cell>
          <cell r="AL8127">
            <v>69.760000000000005</v>
          </cell>
          <cell r="AM8127">
            <v>46.63</v>
          </cell>
          <cell r="AN8127">
            <v>42.75</v>
          </cell>
          <cell r="AO8127">
            <v>31.07</v>
          </cell>
          <cell r="AP8127">
            <v>32.83</v>
          </cell>
          <cell r="AQ8127">
            <v>33.098271210531237</v>
          </cell>
          <cell r="AR8127">
            <v>36.01540499752722</v>
          </cell>
          <cell r="AS8127">
            <v>37.513331710633764</v>
          </cell>
          <cell r="AT8127">
            <v>38.568708140249541</v>
          </cell>
          <cell r="AU8127">
            <v>39.748125440964742</v>
          </cell>
          <cell r="AV8127">
            <v>41.008510891562011</v>
          </cell>
          <cell r="AW8127">
            <v>42.443384645091562</v>
          </cell>
          <cell r="AX8127">
            <v>43.924273629187795</v>
          </cell>
          <cell r="AY8127">
            <v>45.452441617011843</v>
          </cell>
          <cell r="AZ8127">
            <v>47.027248162522312</v>
          </cell>
          <cell r="BA8127">
            <v>48.650604368018598</v>
          </cell>
          <cell r="BB8127">
            <v>50.324724089591321</v>
          </cell>
          <cell r="BC8127">
            <v>52.022869337300378</v>
          </cell>
          <cell r="BD8127">
            <v>53.171293764674772</v>
          </cell>
          <cell r="BE8127">
            <v>54.367700064681898</v>
          </cell>
          <cell r="BF8127">
            <v>55.591310946980023</v>
          </cell>
          <cell r="BG8127">
            <v>56.842202523346096</v>
          </cell>
          <cell r="BH8127">
            <v>58.120955354866027</v>
          </cell>
          <cell r="BI8127">
            <v>59.428783564567411</v>
          </cell>
          <cell r="BJ8127">
            <v>60.765824519331396</v>
          </cell>
          <cell r="BK8127">
            <v>62.133307723026853</v>
          </cell>
          <cell r="BL8127">
            <v>63.531106242755477</v>
          </cell>
          <cell r="BM8127">
            <v>64.960267475437689</v>
          </cell>
          <cell r="BN8127">
            <v>66.4225211158913</v>
          </cell>
          <cell r="BO8127">
            <v>67.916550007652859</v>
          </cell>
          <cell r="BP8127">
            <v>69.445048418361324</v>
          </cell>
          <cell r="BQ8127">
            <v>71.007656548802387</v>
          </cell>
          <cell r="BR8127">
            <v>72.605169694182123</v>
          </cell>
          <cell r="BS8127">
            <v>74.238179951728014</v>
          </cell>
          <cell r="BT8127">
            <v>75.909135464666818</v>
          </cell>
          <cell r="BU8127">
            <v>77.617243848425872</v>
          </cell>
          <cell r="BV8127">
            <v>79.363047083973186</v>
          </cell>
          <cell r="BW8127">
            <v>81.148813351577616</v>
          </cell>
          <cell r="BX8127">
            <v>82.974630388503599</v>
          </cell>
          <cell r="BY8127">
            <v>84.841827396030624</v>
          </cell>
          <cell r="BZ8127">
            <v>86.751005312935845</v>
          </cell>
          <cell r="CA8127">
            <v>88.702722975459324</v>
          </cell>
          <cell r="CB8127">
            <v>90.69855838799657</v>
          </cell>
          <cell r="EM8127">
            <v>37.67</v>
          </cell>
          <cell r="EN8127">
            <v>36.15</v>
          </cell>
          <cell r="EO8127">
            <v>30.38</v>
          </cell>
          <cell r="EP8127">
            <v>29.48</v>
          </cell>
          <cell r="EQ8127">
            <v>29.720896597211727</v>
          </cell>
          <cell r="ER8127">
            <v>32.340363671248937</v>
          </cell>
          <cell r="ES8127">
            <v>33.685440719752769</v>
          </cell>
          <cell r="ET8127">
            <v>34.633125676958777</v>
          </cell>
          <cell r="EU8127">
            <v>35.692194273519362</v>
          </cell>
          <cell r="EV8127">
            <v>36.823968963851605</v>
          </cell>
          <cell r="EW8127">
            <v>38.112427028245492</v>
          </cell>
          <cell r="EX8127">
            <v>39.442204891515573</v>
          </cell>
          <cell r="EY8127">
            <v>40.814437370377988</v>
          </cell>
          <cell r="EZ8127">
            <v>42.228549370428205</v>
          </cell>
          <cell r="FA8127">
            <v>43.68625698352691</v>
          </cell>
          <cell r="FB8127">
            <v>45.189548162082005</v>
          </cell>
          <cell r="FC8127">
            <v>46.714413282473814</v>
          </cell>
          <cell r="FD8127">
            <v>47.745651543789599</v>
          </cell>
          <cell r="FE8127">
            <v>48.819975568285791</v>
          </cell>
          <cell r="FF8127">
            <v>49.918728197288189</v>
          </cell>
          <cell r="FG8127">
            <v>51.041977776065885</v>
          </cell>
          <cell r="FH8127">
            <v>52.19024562477766</v>
          </cell>
          <cell r="FI8127">
            <v>53.36462197634625</v>
          </cell>
          <cell r="FJ8127">
            <v>54.56523018062412</v>
          </cell>
          <cell r="FK8127">
            <v>55.79317428190167</v>
          </cell>
          <cell r="FL8127">
            <v>57.048340299617173</v>
          </cell>
          <cell r="FM8127">
            <v>58.33166875345426</v>
          </cell>
          <cell r="FN8127">
            <v>59.644712838759538</v>
          </cell>
          <cell r="FO8127">
            <v>60.986289802790331</v>
          </cell>
          <cell r="FP8127">
            <v>62.358818987916301</v>
          </cell>
          <cell r="FQ8127">
            <v>63.761977309128682</v>
          </cell>
          <cell r="FR8127">
            <v>65.196478909061511</v>
          </cell>
          <cell r="FS8127">
            <v>66.66285546685782</v>
          </cell>
          <cell r="FT8127">
            <v>68.163305315211034</v>
          </cell>
          <cell r="FU8127">
            <v>69.697116925117115</v>
          </cell>
          <cell r="FV8127">
            <v>71.264776973363681</v>
          </cell>
          <cell r="FW8127">
            <v>72.868322193253377</v>
          </cell>
          <cell r="FX8127">
            <v>74.507831369268544</v>
          </cell>
          <cell r="FY8127">
            <v>76.184498069905061</v>
          </cell>
          <cell r="FZ8127">
            <v>77.898861913656688</v>
          </cell>
          <cell r="GA8127">
            <v>79.651424712657359</v>
          </cell>
          <cell r="GB8127">
            <v>81.443603450445906</v>
          </cell>
          <cell r="ID8127" t="str">
            <v>Off</v>
          </cell>
        </row>
        <row r="8128">
          <cell r="B8128">
            <v>12</v>
          </cell>
          <cell r="D8128">
            <v>9</v>
          </cell>
          <cell r="AD8128">
            <v>70.709999999999994</v>
          </cell>
          <cell r="AE8128">
            <v>22.35</v>
          </cell>
          <cell r="AF8128">
            <v>51.01</v>
          </cell>
          <cell r="AG8128">
            <v>47.01</v>
          </cell>
          <cell r="AH8128">
            <v>42.5</v>
          </cell>
          <cell r="AI8128">
            <v>77.739999999999995</v>
          </cell>
          <cell r="AJ8128">
            <v>74.02</v>
          </cell>
          <cell r="AK8128">
            <v>92.1</v>
          </cell>
          <cell r="AL8128">
            <v>60.75</v>
          </cell>
          <cell r="AM8128">
            <v>41.25</v>
          </cell>
          <cell r="AN8128">
            <v>46.18</v>
          </cell>
          <cell r="AO8128">
            <v>31.51</v>
          </cell>
          <cell r="AP8128">
            <v>32.479999999999997</v>
          </cell>
          <cell r="AQ8128">
            <v>29.965351030454869</v>
          </cell>
          <cell r="AR8128">
            <v>31.858591264633858</v>
          </cell>
          <cell r="AS8128">
            <v>33.209419104061851</v>
          </cell>
          <cell r="AT8128">
            <v>34.389680463969526</v>
          </cell>
          <cell r="AU8128">
            <v>35.862637435218261</v>
          </cell>
          <cell r="AV8128">
            <v>37.629739428131089</v>
          </cell>
          <cell r="AW8128">
            <v>39.817677758929335</v>
          </cell>
          <cell r="AX8128">
            <v>42.091481753156486</v>
          </cell>
          <cell r="AY8128">
            <v>44.452584210584952</v>
          </cell>
          <cell r="AZ8128">
            <v>46.900995713772737</v>
          </cell>
          <cell r="BA8128">
            <v>49.436251407536361</v>
          </cell>
          <cell r="BB8128">
            <v>52.067637403814565</v>
          </cell>
          <cell r="BC8128">
            <v>54.721390822633118</v>
          </cell>
          <cell r="BD8128">
            <v>55.895764870691281</v>
          </cell>
          <cell r="BE8128">
            <v>57.153280926174446</v>
          </cell>
          <cell r="BF8128">
            <v>58.43939205838889</v>
          </cell>
          <cell r="BG8128">
            <v>59.754168681435843</v>
          </cell>
          <cell r="BH8128">
            <v>61.099011345244925</v>
          </cell>
          <cell r="BI8128">
            <v>62.473415495723359</v>
          </cell>
          <cell r="BJ8128">
            <v>63.87940331760403</v>
          </cell>
          <cell r="BK8128">
            <v>65.316479873592741</v>
          </cell>
          <cell r="BL8128">
            <v>66.785997827931368</v>
          </cell>
          <cell r="BM8128">
            <v>68.288753415387433</v>
          </cell>
          <cell r="BN8128">
            <v>69.825581780866486</v>
          </cell>
          <cell r="BO8128">
            <v>71.396467995338185</v>
          </cell>
          <cell r="BP8128">
            <v>73.002967217267226</v>
          </cell>
          <cell r="BQ8128">
            <v>74.645781173072592</v>
          </cell>
          <cell r="BR8128">
            <v>76.325045405354118</v>
          </cell>
          <cell r="BS8128">
            <v>78.0421752294736</v>
          </cell>
          <cell r="BT8128">
            <v>79.798067094975607</v>
          </cell>
          <cell r="BU8128">
            <v>81.594052226499997</v>
          </cell>
          <cell r="BV8128">
            <v>83.429604402406341</v>
          </cell>
          <cell r="BW8128">
            <v>85.306913876011933</v>
          </cell>
          <cell r="BX8128">
            <v>87.226070634572309</v>
          </cell>
          <cell r="BY8128">
            <v>89.18856241970073</v>
          </cell>
          <cell r="BZ8128">
            <v>91.195815365114782</v>
          </cell>
          <cell r="CA8128">
            <v>93.247317081973691</v>
          </cell>
          <cell r="CB8128">
            <v>95.345221281298336</v>
          </cell>
          <cell r="EM8128">
            <v>34.11</v>
          </cell>
          <cell r="EN8128">
            <v>36.270000000000003</v>
          </cell>
          <cell r="EO8128">
            <v>31.16</v>
          </cell>
          <cell r="EP8128">
            <v>29.68</v>
          </cell>
          <cell r="EQ8128">
            <v>27.382131114036348</v>
          </cell>
          <cell r="ER8128">
            <v>29.112160983199907</v>
          </cell>
          <cell r="ES8128">
            <v>30.346538146815142</v>
          </cell>
          <cell r="ET8128">
            <v>31.425052837765257</v>
          </cell>
          <cell r="EU8128">
            <v>32.771030759768415</v>
          </cell>
          <cell r="EV8128">
            <v>34.385796373981862</v>
          </cell>
          <cell r="EW8128">
            <v>36.385119331435426</v>
          </cell>
          <cell r="EX8128">
            <v>38.462905739953342</v>
          </cell>
          <cell r="EY8128">
            <v>40.620464882086253</v>
          </cell>
          <cell r="EZ8128">
            <v>42.857806428102677</v>
          </cell>
          <cell r="FA8128">
            <v>45.174505596541849</v>
          </cell>
          <cell r="FB8128">
            <v>47.579047972451242</v>
          </cell>
          <cell r="FC8128">
            <v>50.004029544819922</v>
          </cell>
          <cell r="FD8128">
            <v>51.077164450804105</v>
          </cell>
          <cell r="FE8128">
            <v>52.226273949780101</v>
          </cell>
          <cell r="FF8128">
            <v>53.401513432665716</v>
          </cell>
          <cell r="FG8128">
            <v>54.602947243381031</v>
          </cell>
          <cell r="FH8128">
            <v>55.83185519479278</v>
          </cell>
          <cell r="FI8128">
            <v>57.087776228850657</v>
          </cell>
          <cell r="FJ8128">
            <v>58.37255820401748</v>
          </cell>
          <cell r="FK8128">
            <v>59.685748850007165</v>
          </cell>
          <cell r="FL8128">
            <v>61.028584222075217</v>
          </cell>
          <cell r="FM8128">
            <v>62.401791914060937</v>
          </cell>
          <cell r="FN8128">
            <v>63.80613507561938</v>
          </cell>
          <cell r="FO8128">
            <v>65.24160006470558</v>
          </cell>
          <cell r="FP8128">
            <v>66.709607974399361</v>
          </cell>
          <cell r="FQ8128">
            <v>68.210800037462889</v>
          </cell>
          <cell r="FR8128">
            <v>69.745300111789106</v>
          </cell>
          <cell r="FS8128">
            <v>71.314401502794851</v>
          </cell>
          <cell r="FT8128">
            <v>72.91892337989151</v>
          </cell>
          <cell r="FU8128">
            <v>74.560082206974144</v>
          </cell>
          <cell r="FV8128">
            <v>76.23739712633683</v>
          </cell>
          <cell r="FW8128">
            <v>77.952869576355738</v>
          </cell>
          <cell r="FX8128">
            <v>79.70658178676436</v>
          </cell>
          <cell r="FY8128">
            <v>81.499893245588609</v>
          </cell>
          <cell r="FZ8128">
            <v>83.334107143984198</v>
          </cell>
          <cell r="GA8128">
            <v>85.208755264562171</v>
          </cell>
          <cell r="GB8128">
            <v>87.12580565360021</v>
          </cell>
          <cell r="ID8128" t="str">
            <v>Off</v>
          </cell>
        </row>
        <row r="8129">
          <cell r="B8129">
            <v>12</v>
          </cell>
          <cell r="D8129">
            <v>10</v>
          </cell>
          <cell r="AD8129">
            <v>66.680000000000007</v>
          </cell>
          <cell r="AE8129">
            <v>22</v>
          </cell>
          <cell r="AF8129">
            <v>50.18</v>
          </cell>
          <cell r="AG8129">
            <v>44.51</v>
          </cell>
          <cell r="AH8129">
            <v>42.5</v>
          </cell>
          <cell r="AI8129">
            <v>81.489999999999995</v>
          </cell>
          <cell r="AJ8129">
            <v>70.28</v>
          </cell>
          <cell r="AK8129">
            <v>76.180000000000007</v>
          </cell>
          <cell r="AL8129">
            <v>57.75</v>
          </cell>
          <cell r="AM8129">
            <v>41.75</v>
          </cell>
          <cell r="AN8129">
            <v>45.78</v>
          </cell>
          <cell r="AO8129">
            <v>31.38</v>
          </cell>
          <cell r="AP8129">
            <v>32.049999999999997</v>
          </cell>
          <cell r="AQ8129">
            <v>30.796366555420825</v>
          </cell>
          <cell r="AR8129">
            <v>32.750202735207807</v>
          </cell>
          <cell r="AS8129">
            <v>34.14145270500336</v>
          </cell>
          <cell r="AT8129">
            <v>35.355756663048787</v>
          </cell>
          <cell r="AU8129">
            <v>36.871460115874868</v>
          </cell>
          <cell r="AV8129">
            <v>38.689913067206348</v>
          </cell>
          <cell r="AW8129">
            <v>40.941731952454823</v>
          </cell>
          <cell r="AX8129">
            <v>43.281946309832556</v>
          </cell>
          <cell r="AY8129">
            <v>45.712032318237249</v>
          </cell>
          <cell r="AZ8129">
            <v>48.231997057397031</v>
          </cell>
          <cell r="BA8129">
            <v>50.841366780082353</v>
          </cell>
          <cell r="BB8129">
            <v>53.549698596452856</v>
          </cell>
          <cell r="BC8129">
            <v>56.281031135493819</v>
          </cell>
          <cell r="BD8129">
            <v>57.488799112161793</v>
          </cell>
          <cell r="BE8129">
            <v>58.78215464029266</v>
          </cell>
          <cell r="BF8129">
            <v>60.104921166196846</v>
          </cell>
          <cell r="BG8129">
            <v>61.457169337562014</v>
          </cell>
          <cell r="BH8129">
            <v>62.840339575442187</v>
          </cell>
          <cell r="BI8129">
            <v>64.253914698644422</v>
          </cell>
          <cell r="BJ8129">
            <v>65.699973019002371</v>
          </cell>
          <cell r="BK8129">
            <v>67.178007200537152</v>
          </cell>
          <cell r="BL8129">
            <v>68.68940592799099</v>
          </cell>
          <cell r="BM8129">
            <v>70.234989285000182</v>
          </cell>
          <cell r="BN8129">
            <v>71.815619532682817</v>
          </cell>
          <cell r="BO8129">
            <v>73.431274633836196</v>
          </cell>
          <cell r="BP8129">
            <v>75.083560472298871</v>
          </cell>
          <cell r="BQ8129">
            <v>76.773195153653816</v>
          </cell>
          <cell r="BR8129">
            <v>78.500318080785689</v>
          </cell>
          <cell r="BS8129">
            <v>80.266384325157503</v>
          </cell>
          <cell r="BT8129">
            <v>82.072321191254787</v>
          </cell>
          <cell r="BU8129">
            <v>83.919492656739607</v>
          </cell>
          <cell r="BV8129">
            <v>85.807356368679407</v>
          </cell>
          <cell r="BW8129">
            <v>87.73816967907706</v>
          </cell>
          <cell r="BX8129">
            <v>89.712022474450166</v>
          </cell>
          <cell r="BY8129">
            <v>91.730446329921492</v>
          </cell>
          <cell r="BZ8129">
            <v>93.794907027223019</v>
          </cell>
          <cell r="CA8129">
            <v>95.904876163422685</v>
          </cell>
          <cell r="CB8129">
            <v>98.0625709305084</v>
          </cell>
          <cell r="EM8129">
            <v>35.44</v>
          </cell>
          <cell r="EN8129">
            <v>38.590000000000003</v>
          </cell>
          <cell r="EO8129">
            <v>31.14</v>
          </cell>
          <cell r="EP8129">
            <v>29.86</v>
          </cell>
          <cell r="EQ8129">
            <v>28.692028247889731</v>
          </cell>
          <cell r="ER8129">
            <v>30.512357368901878</v>
          </cell>
          <cell r="ES8129">
            <v>31.808542208156016</v>
          </cell>
          <cell r="ET8129">
            <v>32.939871886384921</v>
          </cell>
          <cell r="EU8129">
            <v>34.352006210921175</v>
          </cell>
          <cell r="EV8129">
            <v>36.046202938745132</v>
          </cell>
          <cell r="EW8129">
            <v>38.144153388464929</v>
          </cell>
          <cell r="EX8129">
            <v>40.324459182889242</v>
          </cell>
          <cell r="EY8129">
            <v>42.588495632529309</v>
          </cell>
          <cell r="EZ8129">
            <v>44.936269333350246</v>
          </cell>
          <cell r="FA8129">
            <v>47.36733890961807</v>
          </cell>
          <cell r="FB8129">
            <v>49.890608427147654</v>
          </cell>
          <cell r="FC8129">
            <v>52.435307011102822</v>
          </cell>
          <cell r="FD8129">
            <v>53.560547316354175</v>
          </cell>
          <cell r="FE8129">
            <v>54.765526912921651</v>
          </cell>
          <cell r="FF8129">
            <v>55.997907832219589</v>
          </cell>
          <cell r="FG8129">
            <v>57.257755894527357</v>
          </cell>
          <cell r="FH8129">
            <v>58.54641309587219</v>
          </cell>
          <cell r="FI8129">
            <v>59.863397594431277</v>
          </cell>
          <cell r="FJ8129">
            <v>61.210645689466794</v>
          </cell>
          <cell r="FK8129">
            <v>62.587684711639298</v>
          </cell>
          <cell r="FL8129">
            <v>63.99580845584434</v>
          </cell>
          <cell r="FM8129">
            <v>65.43578096880205</v>
          </cell>
          <cell r="FN8129">
            <v>66.90840559269607</v>
          </cell>
          <cell r="FO8129">
            <v>68.413661796141938</v>
          </cell>
          <cell r="FP8129">
            <v>69.95304573175801</v>
          </cell>
          <cell r="FQ8129">
            <v>71.52722643644627</v>
          </cell>
          <cell r="FR8129">
            <v>73.136333787590033</v>
          </cell>
          <cell r="FS8129">
            <v>74.781723430552361</v>
          </cell>
          <cell r="FT8129">
            <v>76.464259306423344</v>
          </cell>
          <cell r="FU8129">
            <v>78.18521219127129</v>
          </cell>
          <cell r="FV8129">
            <v>79.944076791537199</v>
          </cell>
          <cell r="FW8129">
            <v>81.742956212706432</v>
          </cell>
          <cell r="FX8129">
            <v>83.58193419928493</v>
          </cell>
          <cell r="FY8129">
            <v>85.462437672744329</v>
          </cell>
          <cell r="FZ8129">
            <v>87.385832256876114</v>
          </cell>
          <cell r="GA8129">
            <v>89.351625654908005</v>
          </cell>
          <cell r="GB8129">
            <v>91.361883556473657</v>
          </cell>
          <cell r="ID8129" t="str">
            <v>Off</v>
          </cell>
        </row>
        <row r="8130">
          <cell r="B8130">
            <v>12</v>
          </cell>
          <cell r="D8130">
            <v>11</v>
          </cell>
          <cell r="AD8130">
            <v>65.59</v>
          </cell>
          <cell r="AE8130">
            <v>21.63</v>
          </cell>
          <cell r="AF8130">
            <v>45.2</v>
          </cell>
          <cell r="AG8130">
            <v>40.89</v>
          </cell>
          <cell r="AH8130">
            <v>39.22</v>
          </cell>
          <cell r="AI8130">
            <v>78.989999999999995</v>
          </cell>
          <cell r="AJ8130">
            <v>67.5</v>
          </cell>
          <cell r="AK8130">
            <v>77.87</v>
          </cell>
          <cell r="AL8130">
            <v>57.98</v>
          </cell>
          <cell r="AM8130">
            <v>40.42</v>
          </cell>
          <cell r="AN8130">
            <v>42.25</v>
          </cell>
          <cell r="AO8130">
            <v>30.88</v>
          </cell>
          <cell r="AP8130">
            <v>33.85</v>
          </cell>
          <cell r="AQ8130">
            <v>29.547347709984553</v>
          </cell>
          <cell r="AR8130">
            <v>31.410315560175597</v>
          </cell>
          <cell r="AS8130">
            <v>32.740809564963335</v>
          </cell>
          <cell r="AT8130">
            <v>33.90388131990975</v>
          </cell>
          <cell r="AU8130">
            <v>35.355218036469864</v>
          </cell>
          <cell r="AV8130">
            <v>37.096307607208736</v>
          </cell>
          <cell r="AW8130">
            <v>39.251854484806138</v>
          </cell>
          <cell r="AX8130">
            <v>41.491981637427429</v>
          </cell>
          <cell r="AY8130">
            <v>43.818099958236061</v>
          </cell>
          <cell r="AZ8130">
            <v>46.230221625293936</v>
          </cell>
          <cell r="BA8130">
            <v>48.727886884860496</v>
          </cell>
          <cell r="BB8130">
            <v>51.320243423967355</v>
          </cell>
          <cell r="BC8130">
            <v>53.934648643401268</v>
          </cell>
          <cell r="BD8130">
            <v>55.092185822988583</v>
          </cell>
          <cell r="BE8130">
            <v>56.331623313729857</v>
          </cell>
          <cell r="BF8130">
            <v>57.599244304985696</v>
          </cell>
          <cell r="BG8130">
            <v>58.895119094619645</v>
          </cell>
          <cell r="BH8130">
            <v>60.220627924079714</v>
          </cell>
          <cell r="BI8130">
            <v>61.575273051626553</v>
          </cell>
          <cell r="BJ8130">
            <v>62.961047882864094</v>
          </cell>
          <cell r="BK8130">
            <v>64.377464179237307</v>
          </cell>
          <cell r="BL8130">
            <v>65.825856065055248</v>
          </cell>
          <cell r="BM8130">
            <v>67.307007821108598</v>
          </cell>
          <cell r="BN8130">
            <v>68.821741159510438</v>
          </cell>
          <cell r="BO8130">
            <v>70.370044393858763</v>
          </cell>
          <cell r="BP8130">
            <v>71.953447414935255</v>
          </cell>
          <cell r="BQ8130">
            <v>73.572643417288731</v>
          </cell>
          <cell r="BR8130">
            <v>75.227766170138892</v>
          </cell>
          <cell r="BS8130">
            <v>76.920210737493449</v>
          </cell>
          <cell r="BT8130">
            <v>78.650858423306417</v>
          </cell>
          <cell r="BU8130">
            <v>80.421023391005406</v>
          </cell>
          <cell r="BV8130">
            <v>82.230187827638517</v>
          </cell>
          <cell r="BW8130">
            <v>84.080508190008786</v>
          </cell>
          <cell r="BX8130">
            <v>85.972074515555292</v>
          </cell>
          <cell r="BY8130">
            <v>87.906352413014929</v>
          </cell>
          <cell r="BZ8130">
            <v>89.884747818709741</v>
          </cell>
          <cell r="CA8130">
            <v>91.906756694208283</v>
          </cell>
          <cell r="CB8130">
            <v>93.974500606743959</v>
          </cell>
          <cell r="EM8130">
            <v>35.92</v>
          </cell>
          <cell r="EN8130">
            <v>36.6</v>
          </cell>
          <cell r="EO8130">
            <v>30.77</v>
          </cell>
          <cell r="EP8130">
            <v>31.8</v>
          </cell>
          <cell r="EQ8130">
            <v>27.757921925480318</v>
          </cell>
          <cell r="ER8130">
            <v>29.508066021080769</v>
          </cell>
          <cell r="ES8130">
            <v>30.757983579492883</v>
          </cell>
          <cell r="ET8130">
            <v>31.850618197138257</v>
          </cell>
          <cell r="EU8130">
            <v>33.214060075620139</v>
          </cell>
          <cell r="EV8130">
            <v>34.849706998795796</v>
          </cell>
          <cell r="EW8130">
            <v>36.87471115559336</v>
          </cell>
          <cell r="EX8130">
            <v>38.979173296017493</v>
          </cell>
          <cell r="EY8130">
            <v>41.164418867707731</v>
          </cell>
          <cell r="EZ8130">
            <v>43.430459311206711</v>
          </cell>
          <cell r="FA8130">
            <v>45.776862716058012</v>
          </cell>
          <cell r="FB8130">
            <v>48.212222773475979</v>
          </cell>
          <cell r="FC8130">
            <v>50.668296214480364</v>
          </cell>
          <cell r="FD8130">
            <v>51.755731437844517</v>
          </cell>
          <cell r="FE8130">
            <v>52.92010698306084</v>
          </cell>
          <cell r="FF8130">
            <v>54.110959199366178</v>
          </cell>
          <cell r="FG8130">
            <v>55.328354127294084</v>
          </cell>
          <cell r="FH8130">
            <v>56.573588419076366</v>
          </cell>
          <cell r="FI8130">
            <v>57.846194476860397</v>
          </cell>
          <cell r="FJ8130">
            <v>59.148044983015602</v>
          </cell>
          <cell r="FK8130">
            <v>60.478681267348492</v>
          </cell>
          <cell r="FL8130">
            <v>61.839356657865785</v>
          </cell>
          <cell r="FM8130">
            <v>63.230807938294042</v>
          </cell>
          <cell r="FN8130">
            <v>64.653807056792672</v>
          </cell>
          <cell r="FO8130">
            <v>66.108343034703353</v>
          </cell>
          <cell r="FP8130">
            <v>67.595853110633414</v>
          </cell>
          <cell r="FQ8130">
            <v>69.116988498368727</v>
          </cell>
          <cell r="FR8130">
            <v>70.671874865891184</v>
          </cell>
          <cell r="FS8130">
            <v>72.261822790318803</v>
          </cell>
          <cell r="FT8130">
            <v>73.887660202692587</v>
          </cell>
          <cell r="FU8130">
            <v>75.55062167899473</v>
          </cell>
          <cell r="FV8130">
            <v>77.250220765698813</v>
          </cell>
          <cell r="FW8130">
            <v>78.988483321780777</v>
          </cell>
          <cell r="FX8130">
            <v>80.765493931895364</v>
          </cell>
          <cell r="FY8130">
            <v>82.5826294456093</v>
          </cell>
          <cell r="FZ8130">
            <v>84.44121065391343</v>
          </cell>
          <cell r="GA8130">
            <v>86.340764043598924</v>
          </cell>
          <cell r="GB8130">
            <v>88.283282697029776</v>
          </cell>
          <cell r="ID8130" t="str">
            <v>Off</v>
          </cell>
        </row>
        <row r="8131">
          <cell r="B8131">
            <v>12</v>
          </cell>
          <cell r="D8131">
            <v>12</v>
          </cell>
          <cell r="AD8131">
            <v>63.07</v>
          </cell>
          <cell r="AE8131">
            <v>19.809999999999999</v>
          </cell>
          <cell r="AF8131">
            <v>43.63</v>
          </cell>
          <cell r="AG8131">
            <v>36</v>
          </cell>
          <cell r="AH8131">
            <v>36.56</v>
          </cell>
          <cell r="AI8131">
            <v>69.39</v>
          </cell>
          <cell r="AJ8131">
            <v>63.06</v>
          </cell>
          <cell r="AK8131">
            <v>70.92</v>
          </cell>
          <cell r="AL8131">
            <v>55.07</v>
          </cell>
          <cell r="AM8131">
            <v>37.49</v>
          </cell>
          <cell r="AN8131">
            <v>39.770000000000003</v>
          </cell>
          <cell r="AO8131">
            <v>30.04</v>
          </cell>
          <cell r="AP8131">
            <v>33.700000000000003</v>
          </cell>
          <cell r="AQ8131">
            <v>33.125173550705028</v>
          </cell>
          <cell r="AR8131">
            <v>36.044901912066663</v>
          </cell>
          <cell r="AS8131">
            <v>37.544132993910807</v>
          </cell>
          <cell r="AT8131">
            <v>38.600409996598408</v>
          </cell>
          <cell r="AU8131">
            <v>39.780849338298907</v>
          </cell>
          <cell r="AV8131">
            <v>41.042339953132753</v>
          </cell>
          <cell r="AW8131">
            <v>42.478490894251038</v>
          </cell>
          <cell r="AX8131">
            <v>43.960699666839432</v>
          </cell>
          <cell r="AY8131">
            <v>45.490231183753664</v>
          </cell>
          <cell r="AZ8131">
            <v>47.066444378061348</v>
          </cell>
          <cell r="BA8131">
            <v>48.691251981344109</v>
          </cell>
          <cell r="BB8131">
            <v>50.366870182618101</v>
          </cell>
          <cell r="BC8131">
            <v>52.066533831373661</v>
          </cell>
          <cell r="BD8131">
            <v>53.21591849784518</v>
          </cell>
          <cell r="BE8131">
            <v>54.413328894644096</v>
          </cell>
          <cell r="BF8131">
            <v>55.637966733571048</v>
          </cell>
          <cell r="BG8131">
            <v>56.88990813779769</v>
          </cell>
          <cell r="BH8131">
            <v>58.169734187114415</v>
          </cell>
          <cell r="BI8131">
            <v>59.478660001144569</v>
          </cell>
          <cell r="BJ8131">
            <v>60.816823095714881</v>
          </cell>
          <cell r="BK8131">
            <v>62.185453982585507</v>
          </cell>
          <cell r="BL8131">
            <v>63.584425609629243</v>
          </cell>
          <cell r="BM8131">
            <v>65.014786274125328</v>
          </cell>
          <cell r="BN8131">
            <v>66.478267179144808</v>
          </cell>
          <cell r="BO8131">
            <v>67.97354992329565</v>
          </cell>
          <cell r="BP8131">
            <v>69.503331170534125</v>
          </cell>
          <cell r="BQ8131">
            <v>71.067250758133881</v>
          </cell>
          <cell r="BR8131">
            <v>72.666104619632932</v>
          </cell>
          <cell r="BS8131">
            <v>74.300485365015319</v>
          </cell>
          <cell r="BT8131">
            <v>75.97284327844676</v>
          </cell>
          <cell r="BU8131">
            <v>77.682385247730522</v>
          </cell>
          <cell r="BV8131">
            <v>79.429653629940248</v>
          </cell>
          <cell r="BW8131">
            <v>81.216918638251371</v>
          </cell>
          <cell r="BX8131">
            <v>83.044268005179021</v>
          </cell>
          <cell r="BY8131">
            <v>84.91303209338767</v>
          </cell>
          <cell r="BZ8131">
            <v>86.823812349663214</v>
          </cell>
          <cell r="CA8131">
            <v>88.777167992198741</v>
          </cell>
          <cell r="CB8131">
            <v>90.774678431957966</v>
          </cell>
          <cell r="EM8131">
            <v>34.159999999999997</v>
          </cell>
          <cell r="EN8131">
            <v>34.9</v>
          </cell>
          <cell r="EO8131">
            <v>30.01</v>
          </cell>
          <cell r="EP8131">
            <v>31.47</v>
          </cell>
          <cell r="EQ8131">
            <v>30.933211027913565</v>
          </cell>
          <cell r="ER8131">
            <v>33.659734812247414</v>
          </cell>
          <cell r="ES8131">
            <v>35.059758614788514</v>
          </cell>
          <cell r="ET8131">
            <v>36.046139542817563</v>
          </cell>
          <cell r="EU8131">
            <v>37.148466726298707</v>
          </cell>
          <cell r="EV8131">
            <v>38.326481849409127</v>
          </cell>
          <cell r="EW8131">
            <v>39.667599657035019</v>
          </cell>
          <cell r="EX8131">
            <v>41.051727552386851</v>
          </cell>
          <cell r="EY8131">
            <v>42.480046746371741</v>
          </cell>
          <cell r="EZ8131">
            <v>43.951958592806839</v>
          </cell>
          <cell r="FA8131">
            <v>45.469249253795219</v>
          </cell>
          <cell r="FB8131">
            <v>47.033988268456717</v>
          </cell>
          <cell r="FC8131">
            <v>48.621181592680387</v>
          </cell>
          <cell r="FD8131">
            <v>49.694509054219218</v>
          </cell>
          <cell r="FE8131">
            <v>50.812684282327879</v>
          </cell>
          <cell r="FF8131">
            <v>51.95628525535551</v>
          </cell>
          <cell r="FG8131">
            <v>53.12538305924312</v>
          </cell>
          <cell r="FH8131">
            <v>54.320520322507136</v>
          </cell>
          <cell r="FI8131">
            <v>55.542831757745383</v>
          </cell>
          <cell r="FJ8131">
            <v>56.792445781072615</v>
          </cell>
          <cell r="FK8131">
            <v>58.070511478693341</v>
          </cell>
          <cell r="FL8131">
            <v>59.376910205787304</v>
          </cell>
          <cell r="FM8131">
            <v>60.712620891594177</v>
          </cell>
          <cell r="FN8131">
            <v>62.07926018183047</v>
          </cell>
          <cell r="FO8131">
            <v>63.475596916501893</v>
          </cell>
          <cell r="FP8131">
            <v>64.90414931562934</v>
          </cell>
          <cell r="FQ8131">
            <v>66.364581049212845</v>
          </cell>
          <cell r="FR8131">
            <v>67.857635382191333</v>
          </cell>
          <cell r="FS8131">
            <v>69.383865710297684</v>
          </cell>
          <cell r="FT8131">
            <v>70.945560177232025</v>
          </cell>
          <cell r="FU8131">
            <v>72.541978152702654</v>
          </cell>
          <cell r="FV8131">
            <v>74.17362610487298</v>
          </cell>
          <cell r="FW8131">
            <v>75.842624022129684</v>
          </cell>
          <cell r="FX8131">
            <v>77.549053831542537</v>
          </cell>
          <cell r="FY8131">
            <v>79.294157862875664</v>
          </cell>
          <cell r="FZ8131">
            <v>81.078497763913973</v>
          </cell>
          <cell r="GA8131">
            <v>82.902595748204575</v>
          </cell>
          <cell r="GB8131">
            <v>84.767926713760147</v>
          </cell>
          <cell r="ID8131" t="str">
            <v>Off</v>
          </cell>
        </row>
        <row r="8132">
          <cell r="B8132">
            <v>12</v>
          </cell>
          <cell r="D8132">
            <v>13</v>
          </cell>
          <cell r="AD8132">
            <v>45.75</v>
          </cell>
          <cell r="AE8132">
            <v>19.09</v>
          </cell>
          <cell r="AF8132">
            <v>39.5</v>
          </cell>
          <cell r="AG8132">
            <v>31.7</v>
          </cell>
          <cell r="AH8132">
            <v>34.659999999999997</v>
          </cell>
          <cell r="AI8132">
            <v>65.19</v>
          </cell>
          <cell r="AJ8132">
            <v>59.41</v>
          </cell>
          <cell r="AK8132">
            <v>70.62</v>
          </cell>
          <cell r="AL8132">
            <v>51.41</v>
          </cell>
          <cell r="AM8132">
            <v>35.950000000000003</v>
          </cell>
          <cell r="AN8132">
            <v>35.909999999999997</v>
          </cell>
          <cell r="AO8132">
            <v>29.48</v>
          </cell>
          <cell r="AP8132">
            <v>32.15</v>
          </cell>
          <cell r="AQ8132">
            <v>31.203158004173208</v>
          </cell>
          <cell r="AR8132">
            <v>33.932696447933751</v>
          </cell>
          <cell r="AS8132">
            <v>35.33877006471883</v>
          </cell>
          <cell r="AT8132">
            <v>36.332241634995455</v>
          </cell>
          <cell r="AU8132">
            <v>37.442418843643004</v>
          </cell>
          <cell r="AV8132">
            <v>38.629197787012686</v>
          </cell>
          <cell r="AW8132">
            <v>39.980126952082053</v>
          </cell>
          <cell r="AX8132">
            <v>41.374369793475708</v>
          </cell>
          <cell r="AY8132">
            <v>42.813111815803062</v>
          </cell>
          <cell r="AZ8132">
            <v>44.295760178211516</v>
          </cell>
          <cell r="BA8132">
            <v>45.824096601209362</v>
          </cell>
          <cell r="BB8132">
            <v>47.400219672163587</v>
          </cell>
          <cell r="BC8132">
            <v>48.998969348932164</v>
          </cell>
          <cell r="BD8132">
            <v>50.080671135222858</v>
          </cell>
          <cell r="BE8132">
            <v>51.207534343619614</v>
          </cell>
          <cell r="BF8132">
            <v>52.360018871728208</v>
          </cell>
          <cell r="BG8132">
            <v>53.538199999435228</v>
          </cell>
          <cell r="BH8132">
            <v>54.742627630922954</v>
          </cell>
          <cell r="BI8132">
            <v>55.974434976135512</v>
          </cell>
          <cell r="BJ8132">
            <v>57.233761619886451</v>
          </cell>
          <cell r="BK8132">
            <v>58.521755327530073</v>
          </cell>
          <cell r="BL8132">
            <v>59.838307359059201</v>
          </cell>
          <cell r="BM8132">
            <v>61.184400708711273</v>
          </cell>
          <cell r="BN8132">
            <v>62.561654019906044</v>
          </cell>
          <cell r="BO8132">
            <v>63.968845566904136</v>
          </cell>
          <cell r="BP8132">
            <v>65.40849506390478</v>
          </cell>
          <cell r="BQ8132">
            <v>66.880275129267204</v>
          </cell>
          <cell r="BR8132">
            <v>68.384932179669846</v>
          </cell>
          <cell r="BS8132">
            <v>69.923028091390876</v>
          </cell>
          <cell r="BT8132">
            <v>71.496851488516583</v>
          </cell>
          <cell r="BU8132">
            <v>73.105674867133416</v>
          </cell>
          <cell r="BV8132">
            <v>74.750006868686341</v>
          </cell>
          <cell r="BW8132">
            <v>76.431973528222954</v>
          </cell>
          <cell r="BX8132">
            <v>78.151662928902766</v>
          </cell>
          <cell r="BY8132">
            <v>79.910324422307497</v>
          </cell>
          <cell r="BZ8132">
            <v>81.708529070229602</v>
          </cell>
          <cell r="CA8132">
            <v>83.546801941821428</v>
          </cell>
          <cell r="CB8132">
            <v>85.426626898347422</v>
          </cell>
          <cell r="EM8132">
            <v>32.69</v>
          </cell>
          <cell r="EN8132">
            <v>32.479999999999997</v>
          </cell>
          <cell r="EO8132">
            <v>29.45</v>
          </cell>
          <cell r="EP8132">
            <v>30.29</v>
          </cell>
          <cell r="EQ8132">
            <v>29.397936421350124</v>
          </cell>
          <cell r="ER8132">
            <v>31.969560665875999</v>
          </cell>
          <cell r="ES8132">
            <v>33.294287566417836</v>
          </cell>
          <cell r="ET8132">
            <v>34.230283020964613</v>
          </cell>
          <cell r="EU8132">
            <v>35.276232248023227</v>
          </cell>
          <cell r="EV8132">
            <v>36.394351507577426</v>
          </cell>
          <cell r="EW8132">
            <v>37.667124273050248</v>
          </cell>
          <cell r="EX8132">
            <v>38.980704853635437</v>
          </cell>
          <cell r="EY8132">
            <v>40.336210167983666</v>
          </cell>
          <cell r="EZ8132">
            <v>41.733081673344536</v>
          </cell>
          <cell r="FA8132">
            <v>43.17299801090612</v>
          </cell>
          <cell r="FB8132">
            <v>44.657936356760032</v>
          </cell>
          <cell r="FC8132">
            <v>46.164192273068593</v>
          </cell>
          <cell r="FD8132">
            <v>47.18331348945258</v>
          </cell>
          <cell r="FE8132">
            <v>48.244983367596831</v>
          </cell>
          <cell r="FF8132">
            <v>49.330792274483592</v>
          </cell>
          <cell r="FG8132">
            <v>50.440811134771174</v>
          </cell>
          <cell r="FH8132">
            <v>51.57555803858962</v>
          </cell>
          <cell r="FI8132">
            <v>52.736100635369979</v>
          </cell>
          <cell r="FJ8132">
            <v>53.922570434412464</v>
          </cell>
          <cell r="FK8132">
            <v>55.136048798472352</v>
          </cell>
          <cell r="FL8132">
            <v>56.376433278566196</v>
          </cell>
          <cell r="FM8132">
            <v>57.644649998969349</v>
          </cell>
          <cell r="FN8132">
            <v>58.942223958412264</v>
          </cell>
          <cell r="FO8132">
            <v>60.268004112644675</v>
          </cell>
          <cell r="FP8132">
            <v>61.624364400798626</v>
          </cell>
          <cell r="FQ8132">
            <v>63.010996381508669</v>
          </cell>
          <cell r="FR8132">
            <v>64.428603288404346</v>
          </cell>
          <cell r="FS8132">
            <v>65.877714491080241</v>
          </cell>
          <cell r="FT8132">
            <v>67.360486207998989</v>
          </cell>
          <cell r="FU8132">
            <v>68.87623302412041</v>
          </cell>
          <cell r="FV8132">
            <v>70.425434154043842</v>
          </cell>
          <cell r="FW8132">
            <v>72.010092633588599</v>
          </cell>
          <cell r="FX8132">
            <v>73.6302914499678</v>
          </cell>
          <cell r="FY8132">
            <v>75.287207675013818</v>
          </cell>
          <cell r="FZ8132">
            <v>76.981379332418499</v>
          </cell>
          <cell r="GA8132">
            <v>78.71330111408308</v>
          </cell>
          <cell r="GB8132">
            <v>80.484371034243964</v>
          </cell>
          <cell r="ID8132" t="str">
            <v>Off</v>
          </cell>
        </row>
        <row r="8133">
          <cell r="B8133">
            <v>12</v>
          </cell>
          <cell r="D8133">
            <v>14</v>
          </cell>
          <cell r="AD8133">
            <v>46.43</v>
          </cell>
          <cell r="AE8133">
            <v>18.38</v>
          </cell>
          <cell r="AF8133">
            <v>36.340000000000003</v>
          </cell>
          <cell r="AG8133">
            <v>30.23</v>
          </cell>
          <cell r="AH8133">
            <v>33.049999999999997</v>
          </cell>
          <cell r="AI8133">
            <v>57.31</v>
          </cell>
          <cell r="AJ8133">
            <v>54.1</v>
          </cell>
          <cell r="AK8133">
            <v>64.900000000000006</v>
          </cell>
          <cell r="AL8133">
            <v>50.37</v>
          </cell>
          <cell r="AM8133">
            <v>34.590000000000003</v>
          </cell>
          <cell r="AN8133">
            <v>35.130000000000003</v>
          </cell>
          <cell r="AO8133">
            <v>29.16</v>
          </cell>
          <cell r="AP8133">
            <v>31.76</v>
          </cell>
          <cell r="AQ8133">
            <v>29.636153774403432</v>
          </cell>
          <cell r="AR8133">
            <v>32.211291388810139</v>
          </cell>
          <cell r="AS8133">
            <v>33.541410065727746</v>
          </cell>
          <cell r="AT8133">
            <v>34.483466904435772</v>
          </cell>
          <cell r="AU8133">
            <v>35.535982950385552</v>
          </cell>
          <cell r="AV8133">
            <v>36.661269412271821</v>
          </cell>
          <cell r="AW8133">
            <v>37.941893872983925</v>
          </cell>
          <cell r="AX8133">
            <v>39.263553773391273</v>
          </cell>
          <cell r="AY8133">
            <v>40.627369601444784</v>
          </cell>
          <cell r="AZ8133">
            <v>42.032787305805243</v>
          </cell>
          <cell r="BA8133">
            <v>43.481483792427639</v>
          </cell>
          <cell r="BB8133">
            <v>44.975455058144007</v>
          </cell>
          <cell r="BC8133">
            <v>46.490895554383428</v>
          </cell>
          <cell r="BD8133">
            <v>47.51729012099468</v>
          </cell>
          <cell r="BE8133">
            <v>48.586474065435098</v>
          </cell>
          <cell r="BF8133">
            <v>49.67996616728071</v>
          </cell>
          <cell r="BG8133">
            <v>50.797841022888356</v>
          </cell>
          <cell r="BH8133">
            <v>51.94062231471338</v>
          </cell>
          <cell r="BI8133">
            <v>53.109377936839337</v>
          </cell>
          <cell r="BJ8133">
            <v>54.304247422726931</v>
          </cell>
          <cell r="BK8133">
            <v>55.526312543758308</v>
          </cell>
          <cell r="BL8133">
            <v>56.775478150298284</v>
          </cell>
          <cell r="BM8133">
            <v>58.05267412922295</v>
          </cell>
          <cell r="BN8133">
            <v>59.359428011879814</v>
          </cell>
          <cell r="BO8133">
            <v>60.694595833947638</v>
          </cell>
          <cell r="BP8133">
            <v>62.060553829776303</v>
          </cell>
          <cell r="BQ8133">
            <v>63.457000412557434</v>
          </cell>
          <cell r="BR8133">
            <v>64.884642163209392</v>
          </cell>
          <cell r="BS8133">
            <v>66.344015094245037</v>
          </cell>
          <cell r="BT8133">
            <v>67.83727721964847</v>
          </cell>
          <cell r="BU8133">
            <v>69.363752662319669</v>
          </cell>
          <cell r="BV8133">
            <v>70.923923511706718</v>
          </cell>
          <cell r="BW8133">
            <v>72.519798110433754</v>
          </cell>
          <cell r="BX8133">
            <v>74.151464825987091</v>
          </cell>
          <cell r="BY8133">
            <v>75.820106693784226</v>
          </cell>
          <cell r="BZ8133">
            <v>77.526269194853484</v>
          </cell>
          <cell r="CA8133">
            <v>79.270450495132678</v>
          </cell>
          <cell r="CB8133">
            <v>81.054055879207056</v>
          </cell>
          <cell r="EM8133">
            <v>30.39</v>
          </cell>
          <cell r="EN8133">
            <v>31.26</v>
          </cell>
          <cell r="EO8133">
            <v>29.13</v>
          </cell>
          <cell r="EP8133">
            <v>30.25</v>
          </cell>
          <cell r="EQ8133">
            <v>28.227130090544829</v>
          </cell>
          <cell r="ER8133">
            <v>30.679835154644415</v>
          </cell>
          <cell r="ES8133">
            <v>31.946714561973057</v>
          </cell>
          <cell r="ET8133">
            <v>32.843982174407493</v>
          </cell>
          <cell r="EU8133">
            <v>33.846457312631074</v>
          </cell>
          <cell r="EV8133">
            <v>34.918243064270229</v>
          </cell>
          <cell r="EW8133">
            <v>36.137981412398098</v>
          </cell>
          <cell r="EX8133">
            <v>37.3968042079687</v>
          </cell>
          <cell r="EY8133">
            <v>38.695778666363495</v>
          </cell>
          <cell r="EZ8133">
            <v>40.034377078104804</v>
          </cell>
          <cell r="FA8133">
            <v>41.414196622195718</v>
          </cell>
          <cell r="FB8133">
            <v>42.837138397634007</v>
          </cell>
          <cell r="FC8133">
            <v>44.280528668768845</v>
          </cell>
          <cell r="FD8133">
            <v>45.258124249373076</v>
          </cell>
          <cell r="FE8133">
            <v>46.276474826177946</v>
          </cell>
          <cell r="FF8133">
            <v>47.317977851392989</v>
          </cell>
          <cell r="FG8133">
            <v>48.382704374759847</v>
          </cell>
          <cell r="FH8133">
            <v>49.471153180732983</v>
          </cell>
          <cell r="FI8133">
            <v>50.584341391353583</v>
          </cell>
          <cell r="FJ8133">
            <v>51.722401906092237</v>
          </cell>
          <cell r="FK8133">
            <v>52.886365064505313</v>
          </cell>
          <cell r="FL8133">
            <v>54.076140240759536</v>
          </cell>
          <cell r="FM8133">
            <v>55.292613111114427</v>
          </cell>
          <cell r="FN8133">
            <v>56.537238581843965</v>
          </cell>
          <cell r="FO8133">
            <v>57.80892707735881</v>
          </cell>
          <cell r="FP8133">
            <v>59.109941856131393</v>
          </cell>
          <cell r="FQ8133">
            <v>60.439995670020849</v>
          </cell>
          <cell r="FR8133">
            <v>61.799761506205414</v>
          </cell>
          <cell r="FS8133">
            <v>63.189749892975826</v>
          </cell>
          <cell r="FT8133">
            <v>64.612016243525375</v>
          </cell>
          <cell r="FU8133">
            <v>66.065916814709382</v>
          </cell>
          <cell r="FV8133">
            <v>67.55191077547633</v>
          </cell>
          <cell r="FW8133">
            <v>69.07191098364676</v>
          </cell>
          <cell r="FX8133">
            <v>70.62600160535608</v>
          </cell>
          <cell r="FY8133">
            <v>72.215309429690578</v>
          </cell>
          <cell r="FZ8133">
            <v>73.84035400328456</v>
          </cell>
          <cell r="GA8133">
            <v>75.50160980723436</v>
          </cell>
          <cell r="GB8133">
            <v>77.200415313161628</v>
          </cell>
          <cell r="ID8133" t="str">
            <v>Off</v>
          </cell>
        </row>
        <row r="8134">
          <cell r="B8134">
            <v>12</v>
          </cell>
          <cell r="D8134">
            <v>15</v>
          </cell>
          <cell r="AD8134">
            <v>36.14</v>
          </cell>
          <cell r="AE8134">
            <v>18.350000000000001</v>
          </cell>
          <cell r="AF8134">
            <v>33.57</v>
          </cell>
          <cell r="AG8134">
            <v>28</v>
          </cell>
          <cell r="AH8134">
            <v>31.91</v>
          </cell>
          <cell r="AI8134">
            <v>52.34</v>
          </cell>
          <cell r="AJ8134">
            <v>48.46</v>
          </cell>
          <cell r="AK8134">
            <v>54.09</v>
          </cell>
          <cell r="AL8134">
            <v>47.17</v>
          </cell>
          <cell r="AM8134">
            <v>33.4</v>
          </cell>
          <cell r="AN8134">
            <v>34.31</v>
          </cell>
          <cell r="AO8134">
            <v>28.92</v>
          </cell>
          <cell r="AP8134">
            <v>30.96</v>
          </cell>
          <cell r="AQ8134">
            <v>28.161165177361603</v>
          </cell>
          <cell r="AR8134">
            <v>30.590785303993535</v>
          </cell>
          <cell r="AS8134">
            <v>31.849410389339404</v>
          </cell>
          <cell r="AT8134">
            <v>32.74312992365514</v>
          </cell>
          <cell r="AU8134">
            <v>33.741475426299445</v>
          </cell>
          <cell r="AV8134">
            <v>34.809041568085568</v>
          </cell>
          <cell r="AW8134">
            <v>36.023718557138842</v>
          </cell>
          <cell r="AX8134">
            <v>37.277297902756189</v>
          </cell>
          <cell r="AY8134">
            <v>38.570838970644061</v>
          </cell>
          <cell r="AZ8134">
            <v>39.903824368115728</v>
          </cell>
          <cell r="BA8134">
            <v>41.277831786467786</v>
          </cell>
          <cell r="BB8134">
            <v>42.69476252018007</v>
          </cell>
          <cell r="BC8134">
            <v>44.132073239031122</v>
          </cell>
          <cell r="BD8134">
            <v>45.106443235356224</v>
          </cell>
          <cell r="BE8134">
            <v>46.121380073871535</v>
          </cell>
          <cell r="BF8134">
            <v>47.159390045951369</v>
          </cell>
          <cell r="BG8134">
            <v>48.220547103450798</v>
          </cell>
          <cell r="BH8134">
            <v>49.3053504703134</v>
          </cell>
          <cell r="BI8134">
            <v>50.414806153390785</v>
          </cell>
          <cell r="BJ8134">
            <v>51.54905412060134</v>
          </cell>
          <cell r="BK8134">
            <v>52.709113616673747</v>
          </cell>
          <cell r="BL8134">
            <v>53.894902656326082</v>
          </cell>
          <cell r="BM8134">
            <v>55.107301100440473</v>
          </cell>
          <cell r="BN8134">
            <v>56.347750535991501</v>
          </cell>
          <cell r="BO8134">
            <v>57.615180487594358</v>
          </cell>
          <cell r="BP8134">
            <v>58.911831916699896</v>
          </cell>
          <cell r="BQ8134">
            <v>60.237427775325777</v>
          </cell>
          <cell r="BR8134">
            <v>61.592636999228759</v>
          </cell>
          <cell r="BS8134">
            <v>62.977971479995588</v>
          </cell>
          <cell r="BT8134">
            <v>64.395465960469494</v>
          </cell>
          <cell r="BU8134">
            <v>65.844493676293681</v>
          </cell>
          <cell r="BV8134">
            <v>67.325511464064633</v>
          </cell>
          <cell r="BW8134">
            <v>68.840416925277538</v>
          </cell>
          <cell r="BX8134">
            <v>70.389298695480505</v>
          </cell>
          <cell r="BY8134">
            <v>71.973277462628104</v>
          </cell>
          <cell r="BZ8134">
            <v>73.592874853567253</v>
          </cell>
          <cell r="CA8134">
            <v>75.248563450195689</v>
          </cell>
          <cell r="CB8134">
            <v>76.94167476219701</v>
          </cell>
          <cell r="EM8134">
            <v>28.96</v>
          </cell>
          <cell r="EN8134">
            <v>30.44</v>
          </cell>
          <cell r="EO8134">
            <v>28.9</v>
          </cell>
          <cell r="EP8134">
            <v>29.39</v>
          </cell>
          <cell r="EQ8134">
            <v>26.733095754607799</v>
          </cell>
          <cell r="ER8134">
            <v>29.039508400657944</v>
          </cell>
          <cell r="ES8134">
            <v>30.234307859905847</v>
          </cell>
          <cell r="ET8134">
            <v>31.082706345485288</v>
          </cell>
          <cell r="EU8134">
            <v>32.030425154358547</v>
          </cell>
          <cell r="EV8134">
            <v>33.043854382623863</v>
          </cell>
          <cell r="EW8134">
            <v>34.196934379661194</v>
          </cell>
          <cell r="EX8134">
            <v>35.386943971640967</v>
          </cell>
          <cell r="EY8134">
            <v>36.614888803205069</v>
          </cell>
          <cell r="EZ8134">
            <v>37.880277718957402</v>
          </cell>
          <cell r="FA8134">
            <v>39.184608404531275</v>
          </cell>
          <cell r="FB8134">
            <v>40.529685738633468</v>
          </cell>
          <cell r="FC8134">
            <v>41.894109576715913</v>
          </cell>
          <cell r="FD8134">
            <v>42.819068691444429</v>
          </cell>
          <cell r="FE8134">
            <v>43.782537479686191</v>
          </cell>
          <cell r="FF8134">
            <v>44.767909349176705</v>
          </cell>
          <cell r="FG8134">
            <v>45.775254501628517</v>
          </cell>
          <cell r="FH8134">
            <v>46.805046845042341</v>
          </cell>
          <cell r="FI8134">
            <v>47.858241371064445</v>
          </cell>
          <cell r="FJ8134">
            <v>48.934970949756895</v>
          </cell>
          <cell r="FK8134">
            <v>50.036203139342426</v>
          </cell>
          <cell r="FL8134">
            <v>51.161860112061483</v>
          </cell>
          <cell r="FM8134">
            <v>52.312777110527954</v>
          </cell>
          <cell r="FN8134">
            <v>53.490322617984177</v>
          </cell>
          <cell r="FO8134">
            <v>54.693480443488312</v>
          </cell>
          <cell r="FP8134">
            <v>55.924377908004196</v>
          </cell>
          <cell r="FQ8134">
            <v>57.182752012817332</v>
          </cell>
          <cell r="FR8134">
            <v>58.469237771554688</v>
          </cell>
          <cell r="FS8134">
            <v>59.784321117476431</v>
          </cell>
          <cell r="FT8134">
            <v>61.129933610406923</v>
          </cell>
          <cell r="FU8134">
            <v>62.505480269582407</v>
          </cell>
          <cell r="FV8134">
            <v>63.911394765144038</v>
          </cell>
          <cell r="FW8134">
            <v>65.349478470087433</v>
          </cell>
          <cell r="FX8134">
            <v>66.81981552519936</v>
          </cell>
          <cell r="FY8134">
            <v>68.323469787682171</v>
          </cell>
          <cell r="FZ8134">
            <v>69.860936432375368</v>
          </cell>
          <cell r="GA8134">
            <v>71.432664076267812</v>
          </cell>
          <cell r="GB8134">
            <v>73.039916707395676</v>
          </cell>
          <cell r="ID8134" t="str">
            <v>Off</v>
          </cell>
        </row>
        <row r="8135">
          <cell r="B8135">
            <v>12</v>
          </cell>
          <cell r="D8135">
            <v>16</v>
          </cell>
          <cell r="AD8135">
            <v>37.369999999999997</v>
          </cell>
          <cell r="AE8135">
            <v>18.38</v>
          </cell>
          <cell r="AF8135">
            <v>34.909999999999997</v>
          </cell>
          <cell r="AG8135">
            <v>28.1</v>
          </cell>
          <cell r="AH8135">
            <v>31.59</v>
          </cell>
          <cell r="AI8135">
            <v>53.11</v>
          </cell>
          <cell r="AJ8135">
            <v>47.69</v>
          </cell>
          <cell r="AK8135">
            <v>51.33</v>
          </cell>
          <cell r="AL8135">
            <v>46.39</v>
          </cell>
          <cell r="AM8135">
            <v>32.47</v>
          </cell>
          <cell r="AN8135">
            <v>34.93</v>
          </cell>
          <cell r="AO8135">
            <v>29.15</v>
          </cell>
          <cell r="AP8135">
            <v>30.3</v>
          </cell>
          <cell r="AQ8135">
            <v>28.579148605781803</v>
          </cell>
          <cell r="AR8135">
            <v>31.0496927143395</v>
          </cell>
          <cell r="AS8135">
            <v>32.328579791474922</v>
          </cell>
          <cell r="AT8135">
            <v>33.236096791718268</v>
          </cell>
          <cell r="AU8135">
            <v>34.249972032868953</v>
          </cell>
          <cell r="AV8135">
            <v>35.334170461202966</v>
          </cell>
          <cell r="AW8135">
            <v>36.567926630852924</v>
          </cell>
          <cell r="AX8135">
            <v>37.84120905784021</v>
          </cell>
          <cell r="AY8135">
            <v>39.155094559550932</v>
          </cell>
          <cell r="AZ8135">
            <v>40.50905560581942</v>
          </cell>
          <cell r="BA8135">
            <v>41.904697055734566</v>
          </cell>
          <cell r="BB8135">
            <v>43.3439502242326</v>
          </cell>
          <cell r="BC8135">
            <v>44.803892335994632</v>
          </cell>
          <cell r="BD8135">
            <v>45.793064821834193</v>
          </cell>
          <cell r="BE8135">
            <v>46.823451429941912</v>
          </cell>
          <cell r="BF8135">
            <v>47.877262910480198</v>
          </cell>
          <cell r="BG8135">
            <v>48.954573396048829</v>
          </cell>
          <cell r="BH8135">
            <v>50.055889423318689</v>
          </cell>
          <cell r="BI8135">
            <v>51.18223384205173</v>
          </cell>
          <cell r="BJ8135">
            <v>52.333747321645617</v>
          </cell>
          <cell r="BK8135">
            <v>53.511466129010643</v>
          </cell>
          <cell r="BL8135">
            <v>54.715305183732866</v>
          </cell>
          <cell r="BM8135">
            <v>55.946158459673654</v>
          </cell>
          <cell r="BN8135">
            <v>57.205491587142696</v>
          </cell>
          <cell r="BO8135">
            <v>58.492213767075107</v>
          </cell>
          <cell r="BP8135">
            <v>59.808603921828805</v>
          </cell>
          <cell r="BQ8135">
            <v>61.154378491414157</v>
          </cell>
          <cell r="BR8135">
            <v>62.530216825723258</v>
          </cell>
          <cell r="BS8135">
            <v>63.936638034504483</v>
          </cell>
          <cell r="BT8135">
            <v>65.375711228690733</v>
          </cell>
          <cell r="BU8135">
            <v>66.846796610178146</v>
          </cell>
          <cell r="BV8135">
            <v>68.350357727652863</v>
          </cell>
          <cell r="BW8135">
            <v>69.888323633365587</v>
          </cell>
          <cell r="BX8135">
            <v>71.460782887636526</v>
          </cell>
          <cell r="BY8135">
            <v>73.068873973852476</v>
          </cell>
          <cell r="BZ8135">
            <v>74.71312566204891</v>
          </cell>
          <cell r="CA8135">
            <v>76.394017339050706</v>
          </cell>
          <cell r="CB8135">
            <v>78.112901741511422</v>
          </cell>
          <cell r="EM8135">
            <v>28.2</v>
          </cell>
          <cell r="EN8135">
            <v>30.75</v>
          </cell>
          <cell r="EO8135">
            <v>29.13</v>
          </cell>
          <cell r="EP8135">
            <v>28.93</v>
          </cell>
          <cell r="EQ8135">
            <v>27.286956078061635</v>
          </cell>
          <cell r="ER8135">
            <v>29.64579571702448</v>
          </cell>
          <cell r="ES8135">
            <v>30.866858526975893</v>
          </cell>
          <cell r="ET8135">
            <v>31.733342580343546</v>
          </cell>
          <cell r="EU8135">
            <v>32.701375937653424</v>
          </cell>
          <cell r="EV8135">
            <v>33.736552852891151</v>
          </cell>
          <cell r="EW8135">
            <v>34.91452532774175</v>
          </cell>
          <cell r="EX8135">
            <v>36.130236899119382</v>
          </cell>
          <cell r="EY8135">
            <v>37.384715696627339</v>
          </cell>
          <cell r="EZ8135">
            <v>38.677458042123952</v>
          </cell>
          <cell r="FA8135">
            <v>40.009996231762408</v>
          </cell>
          <cell r="FB8135">
            <v>41.384174256998321</v>
          </cell>
          <cell r="FC8135">
            <v>42.778105784829201</v>
          </cell>
          <cell r="FD8135">
            <v>43.722553310087896</v>
          </cell>
          <cell r="FE8135">
            <v>44.70635148079932</v>
          </cell>
          <cell r="FF8135">
            <v>45.712515379544293</v>
          </cell>
          <cell r="FG8135">
            <v>46.741115787052564</v>
          </cell>
          <cell r="FH8135">
            <v>47.79263633718184</v>
          </cell>
          <cell r="FI8135">
            <v>48.868053632031568</v>
          </cell>
          <cell r="FJ8135">
            <v>49.967501980699922</v>
          </cell>
          <cell r="FK8135">
            <v>51.091970795784746</v>
          </cell>
          <cell r="FL8135">
            <v>52.241378843742304</v>
          </cell>
          <cell r="FM8135">
            <v>53.416579677833624</v>
          </cell>
          <cell r="FN8135">
            <v>54.618972660595318</v>
          </cell>
          <cell r="FO8135">
            <v>55.847516312920227</v>
          </cell>
          <cell r="FP8135">
            <v>57.104386516782419</v>
          </cell>
          <cell r="FQ8135">
            <v>58.389312533221506</v>
          </cell>
          <cell r="FR8135">
            <v>59.702942995649302</v>
          </cell>
          <cell r="FS8135">
            <v>61.045773542515334</v>
          </cell>
          <cell r="FT8135">
            <v>62.419779730891847</v>
          </cell>
          <cell r="FU8135">
            <v>63.824350690840056</v>
          </cell>
          <cell r="FV8135">
            <v>65.259929011914096</v>
          </cell>
          <cell r="FW8135">
            <v>66.728356525190307</v>
          </cell>
          <cell r="FX8135">
            <v>68.229717786776391</v>
          </cell>
          <cell r="FY8135">
            <v>69.765099804077622</v>
          </cell>
          <cell r="FZ8135">
            <v>71.335007439045384</v>
          </cell>
          <cell r="GA8135">
            <v>72.939898403258638</v>
          </cell>
          <cell r="GB8135">
            <v>74.581064270030538</v>
          </cell>
          <cell r="ID8135" t="str">
            <v>Off</v>
          </cell>
        </row>
        <row r="8136">
          <cell r="B8136">
            <v>12</v>
          </cell>
          <cell r="D8136">
            <v>17</v>
          </cell>
          <cell r="AD8136">
            <v>58.98</v>
          </cell>
          <cell r="AE8136">
            <v>23</v>
          </cell>
          <cell r="AF8136">
            <v>53.75</v>
          </cell>
          <cell r="AG8136">
            <v>42</v>
          </cell>
          <cell r="AH8136">
            <v>35.03</v>
          </cell>
          <cell r="AI8136">
            <v>71.010000000000005</v>
          </cell>
          <cell r="AJ8136">
            <v>63.03</v>
          </cell>
          <cell r="AK8136">
            <v>77.19</v>
          </cell>
          <cell r="AL8136">
            <v>54.72</v>
          </cell>
          <cell r="AM8136">
            <v>40.53</v>
          </cell>
          <cell r="AN8136">
            <v>39.56</v>
          </cell>
          <cell r="AO8136">
            <v>31.02</v>
          </cell>
          <cell r="AP8136">
            <v>32.58</v>
          </cell>
          <cell r="AQ8136">
            <v>30.01571315257236</v>
          </cell>
          <cell r="AR8136">
            <v>31.91267226067637</v>
          </cell>
          <cell r="AS8136">
            <v>33.265949496922211</v>
          </cell>
          <cell r="AT8136">
            <v>34.448259118338527</v>
          </cell>
          <cell r="AU8136">
            <v>35.923780038019103</v>
          </cell>
          <cell r="AV8136">
            <v>37.693953057223609</v>
          </cell>
          <cell r="AW8136">
            <v>39.88570455813759</v>
          </cell>
          <cell r="AX8136">
            <v>42.163472145218229</v>
          </cell>
          <cell r="AY8136">
            <v>44.528691227676823</v>
          </cell>
          <cell r="AZ8136">
            <v>46.981372138446126</v>
          </cell>
          <cell r="BA8136">
            <v>49.521049624525908</v>
          </cell>
          <cell r="BB8136">
            <v>52.157025747310918</v>
          </cell>
          <cell r="BC8136">
            <v>54.81540762988498</v>
          </cell>
          <cell r="BD8136">
            <v>55.99179656364727</v>
          </cell>
          <cell r="BE8136">
            <v>57.251473114076084</v>
          </cell>
          <cell r="BF8136">
            <v>58.539793927083139</v>
          </cell>
          <cell r="BG8136">
            <v>59.8568294312078</v>
          </cell>
          <cell r="BH8136">
            <v>61.203982535884982</v>
          </cell>
          <cell r="BI8136">
            <v>62.580748025191575</v>
          </cell>
          <cell r="BJ8136">
            <v>63.989151362597354</v>
          </cell>
          <cell r="BK8136">
            <v>65.428696963107583</v>
          </cell>
          <cell r="BL8136">
            <v>66.900739579341177</v>
          </cell>
          <cell r="BM8136">
            <v>68.406076900822086</v>
          </cell>
          <cell r="BN8136">
            <v>69.94554576217098</v>
          </cell>
          <cell r="BO8136">
            <v>71.519130728907115</v>
          </cell>
          <cell r="BP8136">
            <v>73.128390089105963</v>
          </cell>
          <cell r="BQ8136">
            <v>74.774026496049927</v>
          </cell>
          <cell r="BR8136">
            <v>76.456175764058855</v>
          </cell>
          <cell r="BS8136">
            <v>78.176255560865371</v>
          </cell>
          <cell r="BT8136">
            <v>79.93516428995656</v>
          </cell>
          <cell r="BU8136">
            <v>81.734235029345939</v>
          </cell>
          <cell r="BV8136">
            <v>83.572940645887797</v>
          </cell>
          <cell r="BW8136">
            <v>85.453475449040312</v>
          </cell>
          <cell r="BX8136">
            <v>87.375929419844539</v>
          </cell>
          <cell r="BY8136">
            <v>89.341792937403369</v>
          </cell>
          <cell r="BZ8136">
            <v>91.352494481162907</v>
          </cell>
          <cell r="CA8136">
            <v>93.407520758030898</v>
          </cell>
          <cell r="CB8136">
            <v>95.509029278454094</v>
          </cell>
          <cell r="EM8136">
            <v>31.24</v>
          </cell>
          <cell r="EN8136">
            <v>33.07</v>
          </cell>
          <cell r="EO8136">
            <v>30.92</v>
          </cell>
          <cell r="EP8136">
            <v>30.44</v>
          </cell>
          <cell r="EQ8136">
            <v>28.044146972507757</v>
          </cell>
          <cell r="ER8136">
            <v>29.816505328882407</v>
          </cell>
          <cell r="ES8136">
            <v>31.080893268456482</v>
          </cell>
          <cell r="ET8136">
            <v>32.185543510197199</v>
          </cell>
          <cell r="EU8136">
            <v>33.564145621771075</v>
          </cell>
          <cell r="EV8136">
            <v>35.218045766172089</v>
          </cell>
          <cell r="EW8136">
            <v>37.265833233569928</v>
          </cell>
          <cell r="EX8136">
            <v>39.393986866189167</v>
          </cell>
          <cell r="EY8136">
            <v>41.603847789149249</v>
          </cell>
          <cell r="EZ8136">
            <v>43.895425656669744</v>
          </cell>
          <cell r="FA8136">
            <v>46.268285775646675</v>
          </cell>
          <cell r="FB8136">
            <v>48.731119206511494</v>
          </cell>
          <cell r="FC8136">
            <v>51.214886686731091</v>
          </cell>
          <cell r="FD8136">
            <v>52.314005138042447</v>
          </cell>
          <cell r="FE8136">
            <v>53.490940503145367</v>
          </cell>
          <cell r="FF8136">
            <v>54.694638647649199</v>
          </cell>
          <cell r="FG8136">
            <v>55.92516537403209</v>
          </cell>
          <cell r="FH8136">
            <v>57.183831442367676</v>
          </cell>
          <cell r="FI8136">
            <v>58.470164821572489</v>
          </cell>
          <cell r="FJ8136">
            <v>59.786057933623809</v>
          </cell>
          <cell r="FK8136">
            <v>61.131047745764121</v>
          </cell>
          <cell r="FL8136">
            <v>62.506400024405941</v>
          </cell>
          <cell r="FM8136">
            <v>63.912860063260418</v>
          </cell>
          <cell r="FN8136">
            <v>65.351209729910522</v>
          </cell>
          <cell r="FO8136">
            <v>66.821434603681169</v>
          </cell>
          <cell r="FP8136">
            <v>68.324990617323067</v>
          </cell>
          <cell r="FQ8136">
            <v>69.862534270710867</v>
          </cell>
          <cell r="FR8136">
            <v>71.434192457272914</v>
          </cell>
          <cell r="FS8136">
            <v>73.041289725989628</v>
          </cell>
          <cell r="FT8136">
            <v>74.684665469192083</v>
          </cell>
          <cell r="FU8136">
            <v>76.365565202372338</v>
          </cell>
          <cell r="FV8136">
            <v>78.083496416845449</v>
          </cell>
          <cell r="FW8136">
            <v>79.840509290018019</v>
          </cell>
          <cell r="FX8136">
            <v>81.636687892574216</v>
          </cell>
          <cell r="FY8136">
            <v>83.473424708856925</v>
          </cell>
          <cell r="FZ8136">
            <v>85.352054389398376</v>
          </cell>
          <cell r="GA8136">
            <v>87.272097356490505</v>
          </cell>
          <cell r="GB8136">
            <v>89.235569405652015</v>
          </cell>
          <cell r="ID8136" t="str">
            <v>Off</v>
          </cell>
        </row>
        <row r="8137">
          <cell r="B8137">
            <v>12</v>
          </cell>
          <cell r="D8137">
            <v>18</v>
          </cell>
          <cell r="AD8137">
            <v>75</v>
          </cell>
          <cell r="AE8137">
            <v>42</v>
          </cell>
          <cell r="AF8137">
            <v>70</v>
          </cell>
          <cell r="AG8137">
            <v>65</v>
          </cell>
          <cell r="AH8137">
            <v>55.5</v>
          </cell>
          <cell r="AI8137">
            <v>136.25</v>
          </cell>
          <cell r="AJ8137">
            <v>99.75</v>
          </cell>
          <cell r="AK8137">
            <v>110.9</v>
          </cell>
          <cell r="AL8137">
            <v>78.58</v>
          </cell>
          <cell r="AM8137">
            <v>55.75</v>
          </cell>
          <cell r="AN8137">
            <v>49.12</v>
          </cell>
          <cell r="AO8137">
            <v>43.72</v>
          </cell>
          <cell r="AP8137">
            <v>50.91</v>
          </cell>
          <cell r="AQ8137">
            <v>45.776496328975945</v>
          </cell>
          <cell r="AR8137">
            <v>48.819180545534699</v>
          </cell>
          <cell r="AS8137">
            <v>50.939114803233394</v>
          </cell>
          <cell r="AT8137">
            <v>52.768185999013554</v>
          </cell>
          <cell r="AU8137">
            <v>55.056434890987155</v>
          </cell>
          <cell r="AV8137">
            <v>57.803612261223705</v>
          </cell>
          <cell r="AW8137">
            <v>61.211299287927652</v>
          </cell>
          <cell r="AX8137">
            <v>64.753200447128336</v>
          </cell>
          <cell r="AY8137">
            <v>68.431575334274328</v>
          </cell>
          <cell r="AZ8137">
            <v>72.246370670260859</v>
          </cell>
          <cell r="BA8137">
            <v>76.196941899429817</v>
          </cell>
          <cell r="BB8137">
            <v>80.297766556751654</v>
          </cell>
          <cell r="BC8137">
            <v>84.433011174870728</v>
          </cell>
          <cell r="BD8137">
            <v>86.2434107373887</v>
          </cell>
          <cell r="BE8137">
            <v>88.183675671525307</v>
          </cell>
          <cell r="BF8137">
            <v>90.168079132707746</v>
          </cell>
          <cell r="BG8137">
            <v>92.196695958293446</v>
          </cell>
          <cell r="BH8137">
            <v>94.271689533465249</v>
          </cell>
          <cell r="BI8137">
            <v>96.392307347096022</v>
          </cell>
          <cell r="BJ8137">
            <v>98.561648625830742</v>
          </cell>
          <cell r="BK8137">
            <v>100.77897479983694</v>
          </cell>
          <cell r="BL8137">
            <v>103.04633092144272</v>
          </cell>
          <cell r="BM8137">
            <v>105.36496627710019</v>
          </cell>
          <cell r="BN8137">
            <v>107.73622847410999</v>
          </cell>
          <cell r="BO8137">
            <v>110.15997290873935</v>
          </cell>
          <cell r="BP8137">
            <v>112.63871571766819</v>
          </cell>
          <cell r="BQ8137">
            <v>115.17347516538354</v>
          </cell>
          <cell r="BR8137">
            <v>117.7644574249928</v>
          </cell>
          <cell r="BS8137">
            <v>120.41383847084916</v>
          </cell>
          <cell r="BT8137">
            <v>123.1230955420185</v>
          </cell>
          <cell r="BU8137">
            <v>125.89419284068225</v>
          </cell>
          <cell r="BV8137">
            <v>128.72629229814368</v>
          </cell>
          <cell r="BW8137">
            <v>131.62286157106345</v>
          </cell>
          <cell r="BX8137">
            <v>134.58398873819078</v>
          </cell>
          <cell r="BY8137">
            <v>137.61199694376523</v>
          </cell>
          <cell r="BZ8137">
            <v>140.70907093085623</v>
          </cell>
          <cell r="CA8137">
            <v>143.8743886822015</v>
          </cell>
          <cell r="CB8137">
            <v>147.11131527407497</v>
          </cell>
          <cell r="EM8137">
            <v>48.6</v>
          </cell>
          <cell r="EN8137">
            <v>42.23</v>
          </cell>
          <cell r="EO8137">
            <v>43.06</v>
          </cell>
          <cell r="EP8137">
            <v>47.44</v>
          </cell>
          <cell r="EQ8137">
            <v>42.65639335782005</v>
          </cell>
          <cell r="ER8137">
            <v>45.491689748186332</v>
          </cell>
          <cell r="ES8137">
            <v>47.467130352885334</v>
          </cell>
          <cell r="ET8137">
            <v>49.171532975706207</v>
          </cell>
          <cell r="EU8137">
            <v>51.303815973844642</v>
          </cell>
          <cell r="EV8137">
            <v>53.863747115938963</v>
          </cell>
          <cell r="EW8137">
            <v>57.03916790845193</v>
          </cell>
          <cell r="EX8137">
            <v>60.339654865679989</v>
          </cell>
          <cell r="EY8137">
            <v>63.767313570182168</v>
          </cell>
          <cell r="EZ8137">
            <v>67.322094374330689</v>
          </cell>
          <cell r="FA8137">
            <v>71.003396655056974</v>
          </cell>
          <cell r="FB8137">
            <v>74.824711165827907</v>
          </cell>
          <cell r="FC8137">
            <v>78.678099590176146</v>
          </cell>
          <cell r="FD8137">
            <v>80.365103228868989</v>
          </cell>
          <cell r="FE8137">
            <v>82.173120680753499</v>
          </cell>
          <cell r="FF8137">
            <v>84.022268199875384</v>
          </cell>
          <cell r="FG8137">
            <v>85.912615522715399</v>
          </cell>
          <cell r="FH8137">
            <v>87.846178579210203</v>
          </cell>
          <cell r="FI8137">
            <v>89.822256149012674</v>
          </cell>
          <cell r="FJ8137">
            <v>91.843736217038114</v>
          </cell>
          <cell r="FK8137">
            <v>93.909930554002457</v>
          </cell>
          <cell r="FL8137">
            <v>96.02274482249544</v>
          </cell>
          <cell r="FM8137">
            <v>98.18334315823283</v>
          </cell>
          <cell r="FN8137">
            <v>100.39298131627928</v>
          </cell>
          <cell r="FO8137">
            <v>102.65152454901974</v>
          </cell>
          <cell r="FP8137">
            <v>104.96131749452326</v>
          </cell>
          <cell r="FQ8137">
            <v>107.32330901288145</v>
          </cell>
          <cell r="FR8137">
            <v>109.73769122454642</v>
          </cell>
          <cell r="FS8137">
            <v>112.20649179055361</v>
          </cell>
          <cell r="FT8137">
            <v>114.73108726209699</v>
          </cell>
          <cell r="FU8137">
            <v>117.31330796232501</v>
          </cell>
          <cell r="FV8137">
            <v>119.95237294488187</v>
          </cell>
          <cell r="FW8137">
            <v>122.65151351269398</v>
          </cell>
          <cell r="FX8137">
            <v>125.41081174110727</v>
          </cell>
          <cell r="FY8137">
            <v>128.23243243001812</v>
          </cell>
          <cell r="FZ8137">
            <v>131.11841141150697</v>
          </cell>
          <cell r="GA8137">
            <v>134.06798269659475</v>
          </cell>
          <cell r="GB8137">
            <v>137.08428199964874</v>
          </cell>
          <cell r="ID8137" t="str">
            <v>Off</v>
          </cell>
        </row>
        <row r="8138">
          <cell r="B8138">
            <v>12</v>
          </cell>
          <cell r="D8138">
            <v>19</v>
          </cell>
          <cell r="AD8138">
            <v>75</v>
          </cell>
          <cell r="AE8138">
            <v>39.1</v>
          </cell>
          <cell r="AF8138">
            <v>70</v>
          </cell>
          <cell r="AG8138">
            <v>65</v>
          </cell>
          <cell r="AH8138">
            <v>48.06</v>
          </cell>
          <cell r="AI8138">
            <v>143.87</v>
          </cell>
          <cell r="AJ8138">
            <v>106.19</v>
          </cell>
          <cell r="AK8138">
            <v>115.81</v>
          </cell>
          <cell r="AL8138">
            <v>81.540000000000006</v>
          </cell>
          <cell r="AM8138">
            <v>48.86</v>
          </cell>
          <cell r="AN8138">
            <v>45.5</v>
          </cell>
          <cell r="AO8138">
            <v>35.049999999999997</v>
          </cell>
          <cell r="AP8138">
            <v>37.47</v>
          </cell>
          <cell r="AQ8138">
            <v>43.9155802188927</v>
          </cell>
          <cell r="AR8138">
            <v>46.82568414531481</v>
          </cell>
          <cell r="AS8138">
            <v>48.855079288654238</v>
          </cell>
          <cell r="AT8138">
            <v>50.606926664676401</v>
          </cell>
          <cell r="AU8138">
            <v>52.797672213277487</v>
          </cell>
          <cell r="AV8138">
            <v>55.427116499371841</v>
          </cell>
          <cell r="AW8138">
            <v>58.687863292187203</v>
          </cell>
          <cell r="AX8138">
            <v>62.076965811264721</v>
          </cell>
          <cell r="AY8138">
            <v>65.596585210100201</v>
          </cell>
          <cell r="AZ8138">
            <v>69.246673556725014</v>
          </cell>
          <cell r="BA8138">
            <v>73.02661563993739</v>
          </cell>
          <cell r="BB8138">
            <v>76.950250456098843</v>
          </cell>
          <cell r="BC8138">
            <v>80.906884211051349</v>
          </cell>
          <cell r="BD8138">
            <v>82.641909406868933</v>
          </cell>
          <cell r="BE8138">
            <v>84.501149868690661</v>
          </cell>
          <cell r="BF8138">
            <v>86.402684258164356</v>
          </cell>
          <cell r="BG8138">
            <v>88.346586908427923</v>
          </cell>
          <cell r="BH8138">
            <v>90.334928121763312</v>
          </cell>
          <cell r="BI8138">
            <v>92.366990577615738</v>
          </cell>
          <cell r="BJ8138">
            <v>94.445739608938936</v>
          </cell>
          <cell r="BK8138">
            <v>96.570471344168979</v>
          </cell>
          <cell r="BL8138">
            <v>98.743143850240543</v>
          </cell>
          <cell r="BM8138">
            <v>100.96495363941681</v>
          </cell>
          <cell r="BN8138">
            <v>103.23719069856841</v>
          </cell>
          <cell r="BO8138">
            <v>105.55972134864048</v>
          </cell>
          <cell r="BP8138">
            <v>107.93495184616694</v>
          </cell>
          <cell r="BQ8138">
            <v>110.36385938010076</v>
          </cell>
          <cell r="BR8138">
            <v>112.84664400483034</v>
          </cell>
          <cell r="BS8138">
            <v>115.38538885843856</v>
          </cell>
          <cell r="BT8138">
            <v>117.9815077046284</v>
          </cell>
          <cell r="BU8138">
            <v>120.63688260428785</v>
          </cell>
          <cell r="BV8138">
            <v>123.35071603166826</v>
          </cell>
          <cell r="BW8138">
            <v>126.12632470228579</v>
          </cell>
          <cell r="BX8138">
            <v>128.9637969131538</v>
          </cell>
          <cell r="BY8138">
            <v>131.86535638338827</v>
          </cell>
          <cell r="BZ8138">
            <v>134.83309525568663</v>
          </cell>
          <cell r="CA8138">
            <v>137.86623180338549</v>
          </cell>
          <cell r="CB8138">
            <v>140.96798575752226</v>
          </cell>
          <cell r="EM8138">
            <v>46.38</v>
          </cell>
          <cell r="EN8138">
            <v>38.86</v>
          </cell>
          <cell r="EO8138">
            <v>34.69</v>
          </cell>
          <cell r="EP8138">
            <v>34.76</v>
          </cell>
          <cell r="EQ8138">
            <v>40.739406682911934</v>
          </cell>
          <cell r="ER8138">
            <v>43.439038721407599</v>
          </cell>
          <cell r="ES8138">
            <v>45.321658822354451</v>
          </cell>
          <cell r="ET8138">
            <v>46.946804666777467</v>
          </cell>
          <cell r="EU8138">
            <v>48.9791055813591</v>
          </cell>
          <cell r="EV8138">
            <v>51.418376555061791</v>
          </cell>
          <cell r="EW8138">
            <v>54.44329138074265</v>
          </cell>
          <cell r="EX8138">
            <v>57.587278665587448</v>
          </cell>
          <cell r="EY8138">
            <v>60.852343258689167</v>
          </cell>
          <cell r="EZ8138">
            <v>64.238440694736099</v>
          </cell>
          <cell r="FA8138">
            <v>67.7450002573852</v>
          </cell>
          <cell r="FB8138">
            <v>71.384860044141874</v>
          </cell>
          <cell r="FC8138">
            <v>75.05533213707352</v>
          </cell>
          <cell r="FD8138">
            <v>76.664872457506377</v>
          </cell>
          <cell r="FE8138">
            <v>78.38964423367193</v>
          </cell>
          <cell r="FF8138">
            <v>80.153651049207184</v>
          </cell>
          <cell r="FG8138">
            <v>81.956961861141039</v>
          </cell>
          <cell r="FH8138">
            <v>83.801497238123645</v>
          </cell>
          <cell r="FI8138">
            <v>85.68659173946952</v>
          </cell>
          <cell r="FJ8138">
            <v>87.61499623183127</v>
          </cell>
          <cell r="FK8138">
            <v>89.586057750822363</v>
          </cell>
          <cell r="FL8138">
            <v>91.601592747113997</v>
          </cell>
          <cell r="FM8138">
            <v>93.662711195786713</v>
          </cell>
          <cell r="FN8138">
            <v>95.770609786021836</v>
          </cell>
          <cell r="FO8138">
            <v>97.925164507038787</v>
          </cell>
          <cell r="FP8138">
            <v>100.12860758400755</v>
          </cell>
          <cell r="FQ8138">
            <v>102.38184553115299</v>
          </cell>
          <cell r="FR8138">
            <v>104.68506393402463</v>
          </cell>
          <cell r="FS8138">
            <v>107.0401952687303</v>
          </cell>
          <cell r="FT8138">
            <v>109.4485510491829</v>
          </cell>
          <cell r="FU8138">
            <v>111.91187721710824</v>
          </cell>
          <cell r="FV8138">
            <v>114.42943392742964</v>
          </cell>
          <cell r="FW8138">
            <v>117.00429801578473</v>
          </cell>
          <cell r="FX8138">
            <v>119.63655139314722</v>
          </cell>
          <cell r="FY8138">
            <v>122.3282569492014</v>
          </cell>
          <cell r="FZ8138">
            <v>125.08135551341519</v>
          </cell>
          <cell r="GA8138">
            <v>127.89512189713584</v>
          </cell>
          <cell r="GB8138">
            <v>130.77254296587867</v>
          </cell>
          <cell r="ID8138" t="str">
            <v>Off</v>
          </cell>
        </row>
        <row r="8139">
          <cell r="B8139">
            <v>12</v>
          </cell>
          <cell r="D8139">
            <v>20</v>
          </cell>
          <cell r="AD8139">
            <v>70.599999999999994</v>
          </cell>
          <cell r="AE8139">
            <v>29</v>
          </cell>
          <cell r="AF8139">
            <v>52.52</v>
          </cell>
          <cell r="AG8139">
            <v>55.24</v>
          </cell>
          <cell r="AH8139">
            <v>49.49</v>
          </cell>
          <cell r="AI8139">
            <v>135.97</v>
          </cell>
          <cell r="AJ8139">
            <v>94.32</v>
          </cell>
          <cell r="AK8139">
            <v>101.78</v>
          </cell>
          <cell r="AL8139">
            <v>74.97</v>
          </cell>
          <cell r="AM8139">
            <v>44.9</v>
          </cell>
          <cell r="AN8139">
            <v>44.03</v>
          </cell>
          <cell r="AO8139">
            <v>34.14</v>
          </cell>
          <cell r="AP8139">
            <v>37.24</v>
          </cell>
          <cell r="AQ8139">
            <v>39.139201624466757</v>
          </cell>
          <cell r="AR8139">
            <v>41.707704986420062</v>
          </cell>
          <cell r="AS8139">
            <v>43.504723787596511</v>
          </cell>
          <cell r="AT8139">
            <v>45.058779007541119</v>
          </cell>
          <cell r="AU8139">
            <v>47.000012918767609</v>
          </cell>
          <cell r="AV8139">
            <v>49.328426524215963</v>
          </cell>
          <cell r="AW8139">
            <v>52.213660396291182</v>
          </cell>
          <cell r="AX8139">
            <v>55.212294619286581</v>
          </cell>
          <cell r="AY8139">
            <v>58.326238224941378</v>
          </cell>
          <cell r="AZ8139">
            <v>61.555458055462132</v>
          </cell>
          <cell r="BA8139">
            <v>64.899410251795928</v>
          </cell>
          <cell r="BB8139">
            <v>68.370308206818109</v>
          </cell>
          <cell r="BC8139">
            <v>71.870558990568242</v>
          </cell>
          <cell r="BD8139">
            <v>73.412372126162637</v>
          </cell>
          <cell r="BE8139">
            <v>75.063971551195166</v>
          </cell>
          <cell r="BF8139">
            <v>76.753137756438321</v>
          </cell>
          <cell r="BG8139">
            <v>78.479943772931094</v>
          </cell>
          <cell r="BH8139">
            <v>80.246222585816611</v>
          </cell>
          <cell r="BI8139">
            <v>82.051344290434983</v>
          </cell>
          <cell r="BJ8139">
            <v>83.897934007758181</v>
          </cell>
          <cell r="BK8139">
            <v>85.785374010460771</v>
          </cell>
          <cell r="BL8139">
            <v>87.715401760441054</v>
          </cell>
          <cell r="BM8139">
            <v>89.689078050035945</v>
          </cell>
          <cell r="BN8139">
            <v>91.707543668767542</v>
          </cell>
          <cell r="BO8139">
            <v>93.770695076953146</v>
          </cell>
          <cell r="BP8139">
            <v>95.880654943720344</v>
          </cell>
          <cell r="BQ8139">
            <v>98.038296878993862</v>
          </cell>
          <cell r="BR8139">
            <v>100.24380417043852</v>
          </cell>
          <cell r="BS8139">
            <v>102.49902327662218</v>
          </cell>
          <cell r="BT8139">
            <v>104.80520267776991</v>
          </cell>
          <cell r="BU8139">
            <v>107.16401730268716</v>
          </cell>
          <cell r="BV8139">
            <v>109.57477182822356</v>
          </cell>
          <cell r="BW8139">
            <v>112.04039584016718</v>
          </cell>
          <cell r="BX8139">
            <v>114.56097819882399</v>
          </cell>
          <cell r="BY8139">
            <v>117.13848796362701</v>
          </cell>
          <cell r="BZ8139">
            <v>119.77478120581716</v>
          </cell>
          <cell r="CA8139">
            <v>122.46917774938221</v>
          </cell>
          <cell r="CB8139">
            <v>125.22452561189887</v>
          </cell>
          <cell r="EM8139">
            <v>41.84</v>
          </cell>
          <cell r="EN8139">
            <v>37.11</v>
          </cell>
          <cell r="EO8139">
            <v>33.78</v>
          </cell>
          <cell r="EP8139">
            <v>34.6</v>
          </cell>
          <cell r="EQ8139">
            <v>36.364564344966425</v>
          </cell>
          <cell r="ER8139">
            <v>38.750982613591141</v>
          </cell>
          <cell r="ES8139">
            <v>40.420608030366253</v>
          </cell>
          <cell r="ET8139">
            <v>41.864493922151524</v>
          </cell>
          <cell r="EU8139">
            <v>43.668110821411368</v>
          </cell>
          <cell r="EV8139">
            <v>45.831459659985832</v>
          </cell>
          <cell r="EW8139">
            <v>48.512154933181385</v>
          </cell>
          <cell r="EX8139">
            <v>51.298211434675501</v>
          </cell>
          <cell r="EY8139">
            <v>54.191402862056165</v>
          </cell>
          <cell r="EZ8139">
            <v>57.191698408136133</v>
          </cell>
          <cell r="FA8139">
            <v>60.298592768854434</v>
          </cell>
          <cell r="FB8139">
            <v>63.523433511168271</v>
          </cell>
          <cell r="FC8139">
            <v>66.775546215726663</v>
          </cell>
          <cell r="FD8139">
            <v>68.208057883061954</v>
          </cell>
          <cell r="FE8139">
            <v>69.742572923505705</v>
          </cell>
          <cell r="FF8139">
            <v>71.311991578216052</v>
          </cell>
          <cell r="FG8139">
            <v>72.916381700951007</v>
          </cell>
          <cell r="FH8139">
            <v>74.557446333760865</v>
          </cell>
          <cell r="FI8139">
            <v>76.234600226881042</v>
          </cell>
          <cell r="FJ8139">
            <v>77.950282402482088</v>
          </cell>
          <cell r="FK8139">
            <v>79.703918924864197</v>
          </cell>
          <cell r="FL8139">
            <v>81.49712408462031</v>
          </cell>
          <cell r="FM8139">
            <v>83.330883472912021</v>
          </cell>
          <cell r="FN8139">
            <v>85.206257006964464</v>
          </cell>
          <cell r="FO8139">
            <v>87.123148487179876</v>
          </cell>
          <cell r="FP8139">
            <v>89.083530103456596</v>
          </cell>
          <cell r="FQ8139">
            <v>91.088213534188711</v>
          </cell>
          <cell r="FR8139">
            <v>93.137369073500878</v>
          </cell>
          <cell r="FS8139">
            <v>95.23271228171663</v>
          </cell>
          <cell r="FT8139">
            <v>97.375403132407058</v>
          </cell>
          <cell r="FU8139">
            <v>99.566997816137899</v>
          </cell>
          <cell r="FV8139">
            <v>101.80685030227001</v>
          </cell>
          <cell r="FW8139">
            <v>104.09768249381806</v>
          </cell>
          <cell r="FX8139">
            <v>106.43957695164634</v>
          </cell>
          <cell r="FY8139">
            <v>108.83436314558256</v>
          </cell>
          <cell r="FZ8139">
            <v>111.28376556716631</v>
          </cell>
          <cell r="GA8139">
            <v>113.78715225909303</v>
          </cell>
          <cell r="GB8139">
            <v>116.34716933866007</v>
          </cell>
          <cell r="ID8139" t="str">
            <v>Off</v>
          </cell>
        </row>
        <row r="8140">
          <cell r="B8140">
            <v>12</v>
          </cell>
          <cell r="D8140">
            <v>21</v>
          </cell>
          <cell r="AD8140">
            <v>68.39</v>
          </cell>
          <cell r="AE8140">
            <v>24</v>
          </cell>
          <cell r="AF8140">
            <v>47.32</v>
          </cell>
          <cell r="AG8140">
            <v>52.1</v>
          </cell>
          <cell r="AH8140">
            <v>45</v>
          </cell>
          <cell r="AI8140">
            <v>111.02</v>
          </cell>
          <cell r="AJ8140">
            <v>82.84</v>
          </cell>
          <cell r="AK8140">
            <v>96.74</v>
          </cell>
          <cell r="AL8140">
            <v>69.25</v>
          </cell>
          <cell r="AM8140">
            <v>42.44</v>
          </cell>
          <cell r="AN8140">
            <v>43.32</v>
          </cell>
          <cell r="AO8140">
            <v>34.65</v>
          </cell>
          <cell r="AP8140">
            <v>35.64</v>
          </cell>
          <cell r="AQ8140">
            <v>36.985515726799981</v>
          </cell>
          <cell r="AR8140">
            <v>39.397623132321343</v>
          </cell>
          <cell r="AS8140">
            <v>41.089878372167213</v>
          </cell>
          <cell r="AT8140">
            <v>42.555501951195183</v>
          </cell>
          <cell r="AU8140">
            <v>44.38558324699418</v>
          </cell>
          <cell r="AV8140">
            <v>46.580345012716748</v>
          </cell>
          <cell r="AW8140">
            <v>49.299216378335302</v>
          </cell>
          <cell r="AX8140">
            <v>52.124891629790078</v>
          </cell>
          <cell r="AY8140">
            <v>55.059167105869214</v>
          </cell>
          <cell r="AZ8140">
            <v>58.102018208515261</v>
          </cell>
          <cell r="BA8140">
            <v>61.252926081573229</v>
          </cell>
          <cell r="BB8140">
            <v>64.523395213149712</v>
          </cell>
          <cell r="BC8140">
            <v>67.821575300223927</v>
          </cell>
          <cell r="BD8140">
            <v>69.276720291271971</v>
          </cell>
          <cell r="BE8140">
            <v>70.835277559198047</v>
          </cell>
          <cell r="BF8140">
            <v>72.429283411197133</v>
          </cell>
          <cell r="BG8140">
            <v>74.058810276852938</v>
          </cell>
          <cell r="BH8140">
            <v>75.725587021564579</v>
          </cell>
          <cell r="BI8140">
            <v>77.429017900776714</v>
          </cell>
          <cell r="BJ8140">
            <v>79.171580871116191</v>
          </cell>
          <cell r="BK8140">
            <v>80.952691777377822</v>
          </cell>
          <cell r="BL8140">
            <v>82.773993416899486</v>
          </cell>
          <cell r="BM8140">
            <v>84.636484905578527</v>
          </cell>
          <cell r="BN8140">
            <v>86.541237401567329</v>
          </cell>
          <cell r="BO8140">
            <v>88.48816475050549</v>
          </cell>
          <cell r="BP8140">
            <v>90.479258930313122</v>
          </cell>
          <cell r="BQ8140">
            <v>92.51535018936417</v>
          </cell>
          <cell r="BR8140">
            <v>94.596612335190088</v>
          </cell>
          <cell r="BS8140">
            <v>96.724788002440761</v>
          </cell>
          <cell r="BT8140">
            <v>98.90104687312008</v>
          </cell>
          <cell r="BU8140">
            <v>101.12697716624463</v>
          </cell>
          <cell r="BV8140">
            <v>103.40192628248928</v>
          </cell>
          <cell r="BW8140">
            <v>105.72864977034749</v>
          </cell>
          <cell r="BX8140">
            <v>108.10723674968114</v>
          </cell>
          <cell r="BY8140">
            <v>110.53954241650513</v>
          </cell>
          <cell r="BZ8140">
            <v>113.02731929698817</v>
          </cell>
          <cell r="CA8140">
            <v>115.56992963729871</v>
          </cell>
          <cell r="CB8140">
            <v>118.17005627343927</v>
          </cell>
          <cell r="EM8140">
            <v>40.56</v>
          </cell>
          <cell r="EN8140">
            <v>36.479999999999997</v>
          </cell>
          <cell r="EO8140">
            <v>34.44</v>
          </cell>
          <cell r="EP8140">
            <v>33.22</v>
          </cell>
          <cell r="EQ8140">
            <v>34.474153547819732</v>
          </cell>
          <cell r="ER8140">
            <v>36.722475882595816</v>
          </cell>
          <cell r="ES8140">
            <v>38.299824902452151</v>
          </cell>
          <cell r="ET8140">
            <v>39.665930831052293</v>
          </cell>
          <cell r="EU8140">
            <v>41.371747347506918</v>
          </cell>
          <cell r="EV8140">
            <v>43.417482079754492</v>
          </cell>
          <cell r="EW8140">
            <v>45.951738723016234</v>
          </cell>
          <cell r="EX8140">
            <v>48.585547136409268</v>
          </cell>
          <cell r="EY8140">
            <v>51.320581685100315</v>
          </cell>
          <cell r="EZ8140">
            <v>54.156819441270393</v>
          </cell>
          <cell r="FA8140">
            <v>57.093776779738008</v>
          </cell>
          <cell r="FB8140">
            <v>60.142177019664231</v>
          </cell>
          <cell r="FC8140">
            <v>63.216406606998838</v>
          </cell>
          <cell r="FD8140">
            <v>64.572745456679428</v>
          </cell>
          <cell r="FE8140">
            <v>66.025474761968539</v>
          </cell>
          <cell r="FF8140">
            <v>67.511245648708439</v>
          </cell>
          <cell r="FG8140">
            <v>69.030125628424642</v>
          </cell>
          <cell r="FH8140">
            <v>70.583726174421301</v>
          </cell>
          <cell r="FI8140">
            <v>72.171491993933842</v>
          </cell>
          <cell r="FJ8140">
            <v>73.795732787274957</v>
          </cell>
          <cell r="FK8140">
            <v>75.455904064099073</v>
          </cell>
          <cell r="FL8140">
            <v>77.153537073776675</v>
          </cell>
          <cell r="FM8140">
            <v>78.889563091002202</v>
          </cell>
          <cell r="FN8140">
            <v>80.664980540967065</v>
          </cell>
          <cell r="FO8140">
            <v>82.47970911929832</v>
          </cell>
          <cell r="FP8140">
            <v>84.335605546156046</v>
          </cell>
          <cell r="FQ8140">
            <v>86.233443695024619</v>
          </cell>
          <cell r="FR8140">
            <v>88.173385571689522</v>
          </cell>
          <cell r="FS8140">
            <v>90.157055483756508</v>
          </cell>
          <cell r="FT8140">
            <v>92.185543690377358</v>
          </cell>
          <cell r="FU8140">
            <v>94.260330568536659</v>
          </cell>
          <cell r="FV8140">
            <v>96.38080783120914</v>
          </cell>
          <cell r="FW8140">
            <v>98.549543921743634</v>
          </cell>
          <cell r="FX8140">
            <v>100.76662190865339</v>
          </cell>
          <cell r="FY8140">
            <v>103.03377101785354</v>
          </cell>
          <cell r="FZ8140">
            <v>105.3526247768223</v>
          </cell>
          <cell r="GA8140">
            <v>107.72258873600065</v>
          </cell>
          <cell r="GB8140">
            <v>110.14616356351438</v>
          </cell>
          <cell r="ID8140" t="str">
            <v>Off</v>
          </cell>
        </row>
        <row r="8141">
          <cell r="B8141">
            <v>12</v>
          </cell>
          <cell r="D8141">
            <v>22</v>
          </cell>
          <cell r="AD8141">
            <v>55.45</v>
          </cell>
          <cell r="AE8141">
            <v>22</v>
          </cell>
          <cell r="AF8141">
            <v>39.46</v>
          </cell>
          <cell r="AG8141">
            <v>47.56</v>
          </cell>
          <cell r="AH8141">
            <v>36.729999999999997</v>
          </cell>
          <cell r="AI8141">
            <v>91.03</v>
          </cell>
          <cell r="AJ8141">
            <v>68.13</v>
          </cell>
          <cell r="AK8141">
            <v>87.24</v>
          </cell>
          <cell r="AL8141">
            <v>58.49</v>
          </cell>
          <cell r="AM8141">
            <v>38.950000000000003</v>
          </cell>
          <cell r="AN8141">
            <v>40.6</v>
          </cell>
          <cell r="AO8141">
            <v>31.94</v>
          </cell>
          <cell r="AP8141">
            <v>31.57</v>
          </cell>
          <cell r="AQ8141">
            <v>33.117784863181988</v>
          </cell>
          <cell r="AR8141">
            <v>35.241855310257726</v>
          </cell>
          <cell r="AS8141">
            <v>36.74601696018658</v>
          </cell>
          <cell r="AT8141">
            <v>38.055111955994903</v>
          </cell>
          <cell r="AU8141">
            <v>39.689677045791889</v>
          </cell>
          <cell r="AV8141">
            <v>41.650731196519004</v>
          </cell>
          <cell r="AW8141">
            <v>44.079797587681441</v>
          </cell>
          <cell r="AX8141">
            <v>46.604266720111703</v>
          </cell>
          <cell r="AY8141">
            <v>49.225735549195093</v>
          </cell>
          <cell r="AZ8141">
            <v>51.944200598864441</v>
          </cell>
          <cell r="BA8141">
            <v>54.759166193805271</v>
          </cell>
          <cell r="BB8141">
            <v>57.680936689410807</v>
          </cell>
          <cell r="BC8141">
            <v>60.627476132206532</v>
          </cell>
          <cell r="BD8141">
            <v>61.928345614299367</v>
          </cell>
          <cell r="BE8141">
            <v>63.321580577638365</v>
          </cell>
          <cell r="BF8141">
            <v>64.746500393761167</v>
          </cell>
          <cell r="BG8141">
            <v>66.203176368693292</v>
          </cell>
          <cell r="BH8141">
            <v>67.693159129839742</v>
          </cell>
          <cell r="BI8141">
            <v>69.215898356918999</v>
          </cell>
          <cell r="BJ8141">
            <v>70.773626617939385</v>
          </cell>
          <cell r="BK8141">
            <v>72.365804081829964</v>
          </cell>
          <cell r="BL8141">
            <v>73.993918103552417</v>
          </cell>
          <cell r="BM8141">
            <v>75.658855582737587</v>
          </cell>
          <cell r="BN8141">
            <v>77.361555486308674</v>
          </cell>
          <cell r="BO8141">
            <v>79.101974379367974</v>
          </cell>
          <cell r="BP8141">
            <v>80.881860991051141</v>
          </cell>
          <cell r="BQ8141">
            <v>82.701977824316131</v>
          </cell>
          <cell r="BR8141">
            <v>84.56247584529703</v>
          </cell>
          <cell r="BS8141">
            <v>86.464920007115424</v>
          </cell>
          <cell r="BT8141">
            <v>88.41032554114814</v>
          </cell>
          <cell r="BU8141">
            <v>90.400145204336724</v>
          </cell>
          <cell r="BV8141">
            <v>92.433792945735206</v>
          </cell>
          <cell r="BW8141">
            <v>94.513713344112389</v>
          </cell>
          <cell r="BX8141">
            <v>96.639996002317375</v>
          </cell>
          <cell r="BY8141">
            <v>98.814294551871328</v>
          </cell>
          <cell r="BZ8141">
            <v>101.03818435233127</v>
          </cell>
          <cell r="CA8141">
            <v>103.31109363326776</v>
          </cell>
          <cell r="CB8141">
            <v>105.63541593407621</v>
          </cell>
          <cell r="EM8141">
            <v>36.380000000000003</v>
          </cell>
          <cell r="EN8141">
            <v>34.78</v>
          </cell>
          <cell r="EO8141">
            <v>31.91</v>
          </cell>
          <cell r="EP8141">
            <v>29.49</v>
          </cell>
          <cell r="EQ8141">
            <v>30.935808540235566</v>
          </cell>
          <cell r="ER8141">
            <v>32.919933896088068</v>
          </cell>
          <cell r="ES8141">
            <v>34.3249933530536</v>
          </cell>
          <cell r="ET8141">
            <v>35.547838187592326</v>
          </cell>
          <cell r="EU8141">
            <v>37.074709410212314</v>
          </cell>
          <cell r="EV8141">
            <v>38.906558852877588</v>
          </cell>
          <cell r="EW8141">
            <v>41.175585393117693</v>
          </cell>
          <cell r="EX8141">
            <v>43.5337290331357</v>
          </cell>
          <cell r="EY8141">
            <v>45.982481512377674</v>
          </cell>
          <cell r="EZ8141">
            <v>48.521839583798304</v>
          </cell>
          <cell r="FA8141">
            <v>51.151340229816832</v>
          </cell>
          <cell r="FB8141">
            <v>53.880608899927928</v>
          </cell>
          <cell r="FC8141">
            <v>56.633014606866347</v>
          </cell>
          <cell r="FD8141">
            <v>57.848175868409513</v>
          </cell>
          <cell r="FE8141">
            <v>59.149617080600422</v>
          </cell>
          <cell r="FF8141">
            <v>60.480655578461096</v>
          </cell>
          <cell r="FG8141">
            <v>61.841357969995727</v>
          </cell>
          <cell r="FH8141">
            <v>63.233172719004557</v>
          </cell>
          <cell r="FI8141">
            <v>64.655585763241717</v>
          </cell>
          <cell r="FJ8141">
            <v>66.110682577226243</v>
          </cell>
          <cell r="FK8141">
            <v>67.597958896837682</v>
          </cell>
          <cell r="FL8141">
            <v>69.118804082159031</v>
          </cell>
          <cell r="FM8141">
            <v>70.674046599142585</v>
          </cell>
          <cell r="FN8141">
            <v>72.264563550562016</v>
          </cell>
          <cell r="FO8141">
            <v>73.890314363242368</v>
          </cell>
          <cell r="FP8141">
            <v>75.552932550715809</v>
          </cell>
          <cell r="FQ8141">
            <v>77.253130378178099</v>
          </cell>
          <cell r="FR8141">
            <v>78.991048865309139</v>
          </cell>
          <cell r="FS8141">
            <v>80.768149857771107</v>
          </cell>
          <cell r="FT8141">
            <v>82.585381698082315</v>
          </cell>
          <cell r="FU8141">
            <v>84.444101427807723</v>
          </cell>
          <cell r="FV8141">
            <v>86.343761608163803</v>
          </cell>
          <cell r="FW8141">
            <v>88.286645756030225</v>
          </cell>
          <cell r="FX8141">
            <v>90.272837570742453</v>
          </cell>
          <cell r="FY8141">
            <v>92.30388173375627</v>
          </cell>
          <cell r="FZ8141">
            <v>94.381249811537828</v>
          </cell>
          <cell r="GA8141">
            <v>96.504407704943503</v>
          </cell>
          <cell r="GB8141">
            <v>98.675591254225765</v>
          </cell>
          <cell r="ID8141" t="str">
            <v>Off</v>
          </cell>
        </row>
        <row r="8142">
          <cell r="B8142">
            <v>12</v>
          </cell>
          <cell r="D8142">
            <v>23</v>
          </cell>
          <cell r="AD8142">
            <v>39.68</v>
          </cell>
          <cell r="AE8142">
            <v>18</v>
          </cell>
          <cell r="AF8142">
            <v>28.03</v>
          </cell>
          <cell r="AG8142">
            <v>28.86</v>
          </cell>
          <cell r="AH8142">
            <v>34.11</v>
          </cell>
          <cell r="AI8142">
            <v>70.63</v>
          </cell>
          <cell r="AJ8142">
            <v>57.34</v>
          </cell>
          <cell r="AK8142">
            <v>75.61</v>
          </cell>
          <cell r="AL8142">
            <v>48.73</v>
          </cell>
          <cell r="AM8142">
            <v>32.56</v>
          </cell>
          <cell r="AN8142">
            <v>35.909999999999997</v>
          </cell>
          <cell r="AO8142">
            <v>29.22</v>
          </cell>
          <cell r="AP8142">
            <v>29.46</v>
          </cell>
          <cell r="AQ8142">
            <v>32.808736958516249</v>
          </cell>
          <cell r="AR8142">
            <v>35.697337739873511</v>
          </cell>
          <cell r="AS8142">
            <v>37.181230342775926</v>
          </cell>
          <cell r="AT8142">
            <v>38.227108333664454</v>
          </cell>
          <cell r="AU8142">
            <v>39.395874180374562</v>
          </cell>
          <cell r="AV8142">
            <v>40.644901648617669</v>
          </cell>
          <cell r="AW8142">
            <v>42.066790843197815</v>
          </cell>
          <cell r="AX8142">
            <v>43.534274598016296</v>
          </cell>
          <cell r="AY8142">
            <v>45.048604675023469</v>
          </cell>
          <cell r="AZ8142">
            <v>46.609147798876634</v>
          </cell>
          <cell r="BA8142">
            <v>48.217795691810821</v>
          </cell>
          <cell r="BB8142">
            <v>49.876743299868231</v>
          </cell>
          <cell r="BC8142">
            <v>51.559502590759628</v>
          </cell>
          <cell r="BD8142">
            <v>52.697708796852233</v>
          </cell>
          <cell r="BE8142">
            <v>53.883458844305295</v>
          </cell>
          <cell r="BF8142">
            <v>55.096170867113983</v>
          </cell>
          <cell r="BG8142">
            <v>56.335920850732876</v>
          </cell>
          <cell r="BH8142">
            <v>57.603284516736466</v>
          </cell>
          <cell r="BI8142">
            <v>58.899463909851441</v>
          </cell>
          <cell r="BJ8142">
            <v>60.224596399263639</v>
          </cell>
          <cell r="BK8142">
            <v>61.579899285219298</v>
          </cell>
          <cell r="BL8142">
            <v>62.965248154990618</v>
          </cell>
          <cell r="BM8142">
            <v>64.38168059198172</v>
          </cell>
          <cell r="BN8142">
            <v>65.830909451840796</v>
          </cell>
          <cell r="BO8142">
            <v>67.311631953200887</v>
          </cell>
          <cell r="BP8142">
            <v>68.826515847699454</v>
          </cell>
          <cell r="BQ8142">
            <v>70.375206108533888</v>
          </cell>
          <cell r="BR8142">
            <v>71.958490666855781</v>
          </cell>
          <cell r="BS8142">
            <v>73.576956846537243</v>
          </cell>
          <cell r="BT8142">
            <v>75.233028649995276</v>
          </cell>
          <cell r="BU8142">
            <v>76.925923244347359</v>
          </cell>
          <cell r="BV8142">
            <v>78.656177698216908</v>
          </cell>
          <cell r="BW8142">
            <v>80.426038446912386</v>
          </cell>
          <cell r="BX8142">
            <v>82.235593280243592</v>
          </cell>
          <cell r="BY8142">
            <v>84.086159148121197</v>
          </cell>
          <cell r="BZ8142">
            <v>85.978332268265774</v>
          </cell>
          <cell r="CA8142">
            <v>87.912666499663942</v>
          </cell>
          <cell r="CB8142">
            <v>89.890725332739152</v>
          </cell>
          <cell r="EM8142">
            <v>29.54</v>
          </cell>
          <cell r="EN8142">
            <v>32.119999999999997</v>
          </cell>
          <cell r="EO8142">
            <v>29.22</v>
          </cell>
          <cell r="EP8142">
            <v>27.72</v>
          </cell>
          <cell r="EQ8142">
            <v>30.870950050579442</v>
          </cell>
          <cell r="ER8142">
            <v>33.588941009819884</v>
          </cell>
          <cell r="ES8142">
            <v>34.985190261430709</v>
          </cell>
          <cell r="ET8142">
            <v>35.969295417826835</v>
          </cell>
          <cell r="EU8142">
            <v>37.069030287847347</v>
          </cell>
          <cell r="EV8142">
            <v>38.244286276296052</v>
          </cell>
          <cell r="EW8142">
            <v>39.582194235351096</v>
          </cell>
          <cell r="EX8142">
            <v>40.963003796911458</v>
          </cell>
          <cell r="EY8142">
            <v>42.387892789940615</v>
          </cell>
          <cell r="EZ8142">
            <v>43.856265342323837</v>
          </cell>
          <cell r="FA8142">
            <v>45.369901445247656</v>
          </cell>
          <cell r="FB8142">
            <v>46.930866404356664</v>
          </cell>
          <cell r="FC8142">
            <v>48.514236653627187</v>
          </cell>
          <cell r="FD8142">
            <v>49.58521683125403</v>
          </cell>
          <cell r="FE8142">
            <v>50.700932761851412</v>
          </cell>
          <cell r="FF8142">
            <v>51.842018208974864</v>
          </cell>
          <cell r="FG8142">
            <v>53.008544670139692</v>
          </cell>
          <cell r="FH8142">
            <v>54.201053862998464</v>
          </cell>
          <cell r="FI8142">
            <v>55.420676835746157</v>
          </cell>
          <cell r="FJ8142">
            <v>56.667542844113648</v>
          </cell>
          <cell r="FK8142">
            <v>57.94279729077661</v>
          </cell>
          <cell r="FL8142">
            <v>59.246323111213165</v>
          </cell>
          <cell r="FM8142">
            <v>60.579096605897256</v>
          </cell>
          <cell r="FN8142">
            <v>61.942729463850199</v>
          </cell>
          <cell r="FO8142">
            <v>63.335995850058673</v>
          </cell>
          <cell r="FP8142">
            <v>64.761405950381146</v>
          </cell>
          <cell r="FQ8142">
            <v>66.218625707011512</v>
          </cell>
          <cell r="FR8142">
            <v>67.708396513416233</v>
          </cell>
          <cell r="FS8142">
            <v>69.231271004277403</v>
          </cell>
          <cell r="FT8142">
            <v>70.789530012826503</v>
          </cell>
          <cell r="FU8142">
            <v>72.382436942746395</v>
          </cell>
          <cell r="FV8142">
            <v>74.01049714170307</v>
          </cell>
          <cell r="FW8142">
            <v>75.675824363489852</v>
          </cell>
          <cell r="FX8142">
            <v>77.378501212775021</v>
          </cell>
          <cell r="FY8142">
            <v>79.119766856276968</v>
          </cell>
          <cell r="FZ8142">
            <v>80.900182297227673</v>
          </cell>
          <cell r="GA8142">
            <v>82.720268681964839</v>
          </cell>
          <cell r="GB8142">
            <v>84.581497156263723</v>
          </cell>
          <cell r="ID8142" t="str">
            <v>Off</v>
          </cell>
        </row>
        <row r="8143">
          <cell r="B8143">
            <v>12</v>
          </cell>
          <cell r="D8143">
            <v>24</v>
          </cell>
          <cell r="AD8143">
            <v>31.62</v>
          </cell>
          <cell r="AE8143">
            <v>15.67</v>
          </cell>
          <cell r="AF8143">
            <v>21.03</v>
          </cell>
          <cell r="AG8143">
            <v>21</v>
          </cell>
          <cell r="AH8143">
            <v>31.96</v>
          </cell>
          <cell r="AI8143">
            <v>53.43</v>
          </cell>
          <cell r="AJ8143">
            <v>49.16</v>
          </cell>
          <cell r="AK8143">
            <v>67.56</v>
          </cell>
          <cell r="AL8143">
            <v>43.23</v>
          </cell>
          <cell r="AM8143">
            <v>31.31</v>
          </cell>
          <cell r="AN8143">
            <v>33.159999999999997</v>
          </cell>
          <cell r="AO8143">
            <v>26.94</v>
          </cell>
          <cell r="AP8143">
            <v>26.15</v>
          </cell>
          <cell r="AQ8143">
            <v>29.35847400166513</v>
          </cell>
          <cell r="AR8143">
            <v>31.906085656971989</v>
          </cell>
          <cell r="AS8143">
            <v>33.22274589845162</v>
          </cell>
          <cell r="AT8143">
            <v>34.155744508675774</v>
          </cell>
          <cell r="AU8143">
            <v>35.198137344252373</v>
          </cell>
          <cell r="AV8143">
            <v>36.312672766113124</v>
          </cell>
          <cell r="AW8143">
            <v>37.581045699001535</v>
          </cell>
          <cell r="AX8143">
            <v>38.890060632727923</v>
          </cell>
          <cell r="AY8143">
            <v>40.24082660320127</v>
          </cell>
          <cell r="AZ8143">
            <v>41.632796565436436</v>
          </cell>
          <cell r="BA8143">
            <v>43.067628350554472</v>
          </cell>
          <cell r="BB8143">
            <v>44.54730145971493</v>
          </cell>
          <cell r="BC8143">
            <v>46.048238859350981</v>
          </cell>
          <cell r="BD8143">
            <v>47.064864341555882</v>
          </cell>
          <cell r="BE8143">
            <v>48.123868097795551</v>
          </cell>
          <cell r="BF8143">
            <v>49.206948242711803</v>
          </cell>
          <cell r="BG8143">
            <v>50.314179250534934</v>
          </cell>
          <cell r="BH8143">
            <v>51.446080358974726</v>
          </cell>
          <cell r="BI8143">
            <v>52.603707520422859</v>
          </cell>
          <cell r="BJ8143">
            <v>53.787200695364533</v>
          </cell>
          <cell r="BK8143">
            <v>54.997629592305813</v>
          </cell>
          <cell r="BL8143">
            <v>56.234901805938648</v>
          </cell>
          <cell r="BM8143">
            <v>57.499937778744368</v>
          </cell>
          <cell r="BN8143">
            <v>58.794248731796856</v>
          </cell>
          <cell r="BO8143">
            <v>60.116704745758625</v>
          </cell>
          <cell r="BP8143">
            <v>61.469656432554295</v>
          </cell>
          <cell r="BQ8143">
            <v>62.852807010007368</v>
          </cell>
          <cell r="BR8143">
            <v>64.266855865748227</v>
          </cell>
          <cell r="BS8143">
            <v>65.712334631557965</v>
          </cell>
          <cell r="BT8143">
            <v>67.191377878153645</v>
          </cell>
          <cell r="BU8143">
            <v>68.703319344393861</v>
          </cell>
          <cell r="BV8143">
            <v>70.248636179727413</v>
          </cell>
          <cell r="BW8143">
            <v>71.829315907596538</v>
          </cell>
          <cell r="BX8143">
            <v>73.44544694626056</v>
          </cell>
          <cell r="BY8143">
            <v>75.098200646991884</v>
          </cell>
          <cell r="BZ8143">
            <v>76.788118160562647</v>
          </cell>
          <cell r="CA8143">
            <v>78.515692650137225</v>
          </cell>
          <cell r="CB8143">
            <v>80.282315645734414</v>
          </cell>
          <cell r="EM8143">
            <v>26.24</v>
          </cell>
          <cell r="EN8143">
            <v>28.59</v>
          </cell>
          <cell r="EO8143">
            <v>26.93</v>
          </cell>
          <cell r="EP8143">
            <v>24.58</v>
          </cell>
          <cell r="EQ8143">
            <v>27.595842866574717</v>
          </cell>
          <cell r="ER8143">
            <v>29.990500399555312</v>
          </cell>
          <cell r="ES8143">
            <v>31.228110676250125</v>
          </cell>
          <cell r="ET8143">
            <v>32.105093691137682</v>
          </cell>
          <cell r="EU8143">
            <v>33.084903094520968</v>
          </cell>
          <cell r="EV8143">
            <v>34.132523770212643</v>
          </cell>
          <cell r="EW8143">
            <v>35.324745823382706</v>
          </cell>
          <cell r="EX8143">
            <v>36.555169803153049</v>
          </cell>
          <cell r="EY8143">
            <v>37.824838160867579</v>
          </cell>
          <cell r="EZ8143">
            <v>39.133236695159752</v>
          </cell>
          <cell r="FA8143">
            <v>40.48192370388638</v>
          </cell>
          <cell r="FB8143">
            <v>41.8727598424395</v>
          </cell>
          <cell r="FC8143">
            <v>43.283583600873691</v>
          </cell>
          <cell r="FD8143">
            <v>44.239172677454818</v>
          </cell>
          <cell r="FE8143">
            <v>45.234595711044534</v>
          </cell>
          <cell r="FF8143">
            <v>46.252649629287035</v>
          </cell>
          <cell r="FG8143">
            <v>47.293404435110844</v>
          </cell>
          <cell r="FH8143">
            <v>48.357348192107025</v>
          </cell>
          <cell r="FI8143">
            <v>49.445473455143166</v>
          </cell>
          <cell r="FJ8143">
            <v>50.557911781723142</v>
          </cell>
          <cell r="FK8143">
            <v>51.695668656936014</v>
          </cell>
          <cell r="FL8143">
            <v>52.858657223325885</v>
          </cell>
          <cell r="FM8143">
            <v>54.047742661626636</v>
          </cell>
          <cell r="FN8143">
            <v>55.264345461857232</v>
          </cell>
          <cell r="FO8143">
            <v>56.507403543049591</v>
          </cell>
          <cell r="FP8143">
            <v>57.779126390523309</v>
          </cell>
          <cell r="FQ8143">
            <v>59.079235040381683</v>
          </cell>
          <cell r="FR8143">
            <v>60.408386890252061</v>
          </cell>
          <cell r="FS8143">
            <v>61.767081653678574</v>
          </cell>
          <cell r="FT8143">
            <v>63.157325745507322</v>
          </cell>
          <cell r="FU8143">
            <v>64.578492905743829</v>
          </cell>
          <cell r="FV8143">
            <v>66.031031636623311</v>
          </cell>
          <cell r="FW8143">
            <v>67.516810134176779</v>
          </cell>
          <cell r="FX8143">
            <v>69.035911508186786</v>
          </cell>
          <cell r="FY8143">
            <v>70.589436784055849</v>
          </cell>
          <cell r="FZ8143">
            <v>72.177894622815671</v>
          </cell>
          <cell r="GA8143">
            <v>73.801748578981758</v>
          </cell>
          <cell r="GB8143">
            <v>75.462306637558385</v>
          </cell>
          <cell r="ID8143" t="str">
            <v>Off</v>
          </cell>
        </row>
        <row r="8144">
          <cell r="B8144">
            <v>12</v>
          </cell>
          <cell r="D8144">
            <v>1</v>
          </cell>
          <cell r="AD8144">
            <v>19.8</v>
          </cell>
          <cell r="AE8144">
            <v>15</v>
          </cell>
          <cell r="AF8144">
            <v>24.73</v>
          </cell>
          <cell r="AG8144">
            <v>20.82</v>
          </cell>
          <cell r="AH8144">
            <v>31.45</v>
          </cell>
          <cell r="AI8144">
            <v>52.05</v>
          </cell>
          <cell r="AJ8144">
            <v>37.340000000000003</v>
          </cell>
          <cell r="AK8144">
            <v>64.45</v>
          </cell>
          <cell r="AL8144">
            <v>46.2</v>
          </cell>
          <cell r="AM8144">
            <v>29.77</v>
          </cell>
          <cell r="AN8144">
            <v>33.83</v>
          </cell>
          <cell r="AO8144">
            <v>25.69</v>
          </cell>
          <cell r="AP8144">
            <v>25</v>
          </cell>
          <cell r="AQ8144">
            <v>26.364503014310596</v>
          </cell>
          <cell r="AR8144">
            <v>28.617351077373549</v>
          </cell>
          <cell r="AS8144">
            <v>29.788887660437688</v>
          </cell>
          <cell r="AT8144">
            <v>30.623575208391806</v>
          </cell>
          <cell r="AU8144">
            <v>31.555661598059899</v>
          </cell>
          <cell r="AV8144">
            <v>32.552496274919122</v>
          </cell>
          <cell r="AW8144">
            <v>33.686243018340676</v>
          </cell>
          <cell r="AX8144">
            <v>34.856263996765037</v>
          </cell>
          <cell r="AY8144">
            <v>36.063543922818965</v>
          </cell>
          <cell r="AZ8144">
            <v>37.307609671764126</v>
          </cell>
          <cell r="BA8144">
            <v>38.589919538963372</v>
          </cell>
          <cell r="BB8144">
            <v>39.912254572352438</v>
          </cell>
          <cell r="BC8144">
            <v>41.253642356135487</v>
          </cell>
          <cell r="BD8144">
            <v>42.164550223435825</v>
          </cell>
          <cell r="BE8144">
            <v>43.113290876781498</v>
          </cell>
          <cell r="BF8144">
            <v>44.083597600090656</v>
          </cell>
          <cell r="BG8144">
            <v>45.075543563070966</v>
          </cell>
          <cell r="BH8144">
            <v>46.089597610774774</v>
          </cell>
          <cell r="BI8144">
            <v>47.126691433443398</v>
          </cell>
          <cell r="BJ8144">
            <v>48.186964261380808</v>
          </cell>
          <cell r="BK8144">
            <v>49.271360246798096</v>
          </cell>
          <cell r="BL8144">
            <v>50.379812463571433</v>
          </cell>
          <cell r="BM8144">
            <v>51.513139934088514</v>
          </cell>
          <cell r="BN8144">
            <v>52.672680036516681</v>
          </cell>
          <cell r="BO8144">
            <v>53.857451040560292</v>
          </cell>
          <cell r="BP8144">
            <v>55.069529706500127</v>
          </cell>
          <cell r="BQ8144">
            <v>56.308668197969183</v>
          </cell>
          <cell r="BR8144">
            <v>57.575489985580916</v>
          </cell>
          <cell r="BS8144">
            <v>58.870476991549587</v>
          </cell>
          <cell r="BT8144">
            <v>60.195514671299037</v>
          </cell>
          <cell r="BU8144">
            <v>61.550034726122348</v>
          </cell>
          <cell r="BV8144">
            <v>62.934463914726351</v>
          </cell>
          <cell r="BW8144">
            <v>64.350564840677762</v>
          </cell>
          <cell r="BX8144">
            <v>65.798426464916588</v>
          </cell>
          <cell r="BY8144">
            <v>67.279093335198553</v>
          </cell>
          <cell r="BZ8144">
            <v>68.793057432967572</v>
          </cell>
          <cell r="CA8144">
            <v>70.340760860375553</v>
          </cell>
          <cell r="CB8144">
            <v>71.923444770465736</v>
          </cell>
          <cell r="EM8144">
            <v>25.64</v>
          </cell>
          <cell r="EN8144">
            <v>30.21</v>
          </cell>
          <cell r="EO8144">
            <v>25.62</v>
          </cell>
          <cell r="EP8144">
            <v>24.77</v>
          </cell>
          <cell r="EQ8144">
            <v>26.121949586578939</v>
          </cell>
          <cell r="ER8144">
            <v>28.354071447461713</v>
          </cell>
          <cell r="ES8144">
            <v>29.514829893961661</v>
          </cell>
          <cell r="ET8144">
            <v>30.3418383164746</v>
          </cell>
          <cell r="EU8144">
            <v>31.265349511357748</v>
          </cell>
          <cell r="EV8144">
            <v>32.253013309189868</v>
          </cell>
          <cell r="EW8144">
            <v>33.376329582571941</v>
          </cell>
          <cell r="EX8144">
            <v>34.535586367994796</v>
          </cell>
          <cell r="EY8144">
            <v>35.731759318729033</v>
          </cell>
          <cell r="EZ8144">
            <v>36.964379662783898</v>
          </cell>
          <cell r="FA8144">
            <v>38.234892279204907</v>
          </cell>
          <cell r="FB8144">
            <v>39.545061830286798</v>
          </cell>
          <cell r="FC8144">
            <v>40.874108846459038</v>
          </cell>
          <cell r="FD8144">
            <v>41.776636361380213</v>
          </cell>
          <cell r="FE8144">
            <v>42.716648600715111</v>
          </cell>
          <cell r="FF8144">
            <v>43.678028502169823</v>
          </cell>
          <cell r="FG8144">
            <v>44.660848562290717</v>
          </cell>
          <cell r="FH8144">
            <v>45.665573312755647</v>
          </cell>
          <cell r="FI8144">
            <v>46.69312587225572</v>
          </cell>
          <cell r="FJ8144">
            <v>47.743644190176106</v>
          </cell>
          <cell r="FK8144">
            <v>48.818063732527555</v>
          </cell>
          <cell r="FL8144">
            <v>49.91631818890658</v>
          </cell>
          <cell r="FM8144">
            <v>51.039219046694903</v>
          </cell>
          <cell r="FN8144">
            <v>52.18809138018073</v>
          </cell>
          <cell r="FO8144">
            <v>53.361962490987139</v>
          </cell>
          <cell r="FP8144">
            <v>54.562890033200325</v>
          </cell>
          <cell r="FQ8144">
            <v>55.790628450547871</v>
          </cell>
          <cell r="FR8144">
            <v>57.045795477713575</v>
          </cell>
          <cell r="FS8144">
            <v>58.328868603227335</v>
          </cell>
          <cell r="FT8144">
            <v>59.641715936323088</v>
          </cell>
          <cell r="FU8144">
            <v>60.98377440664202</v>
          </cell>
          <cell r="FV8144">
            <v>62.355466846710868</v>
          </cell>
          <cell r="FW8144">
            <v>63.758539644143525</v>
          </cell>
          <cell r="FX8144">
            <v>65.193080941439362</v>
          </cell>
          <cell r="FY8144">
            <v>66.660125676514724</v>
          </cell>
          <cell r="FZ8144">
            <v>68.160161304584278</v>
          </cell>
          <cell r="GA8144">
            <v>69.693625860460102</v>
          </cell>
          <cell r="GB8144">
            <v>71.261749078577452</v>
          </cell>
          <cell r="ID8144" t="str">
            <v>Off</v>
          </cell>
        </row>
        <row r="8145">
          <cell r="B8145">
            <v>12</v>
          </cell>
          <cell r="D8145">
            <v>2</v>
          </cell>
          <cell r="AD8145">
            <v>17.309999999999999</v>
          </cell>
          <cell r="AE8145">
            <v>13.74</v>
          </cell>
          <cell r="AF8145">
            <v>21.43</v>
          </cell>
          <cell r="AG8145">
            <v>19.71</v>
          </cell>
          <cell r="AH8145">
            <v>29.91</v>
          </cell>
          <cell r="AI8145">
            <v>48.22</v>
          </cell>
          <cell r="AJ8145">
            <v>36.450000000000003</v>
          </cell>
          <cell r="AK8145">
            <v>60.04</v>
          </cell>
          <cell r="AL8145">
            <v>45.66</v>
          </cell>
          <cell r="AM8145">
            <v>29.31</v>
          </cell>
          <cell r="AN8145">
            <v>32.479999999999997</v>
          </cell>
          <cell r="AO8145">
            <v>25.57</v>
          </cell>
          <cell r="AP8145">
            <v>25.71</v>
          </cell>
          <cell r="AQ8145">
            <v>25.493105108986974</v>
          </cell>
          <cell r="AR8145">
            <v>27.660144725476712</v>
          </cell>
          <cell r="AS8145">
            <v>28.789443054048029</v>
          </cell>
          <cell r="AT8145">
            <v>29.595522569266741</v>
          </cell>
          <cell r="AU8145">
            <v>30.495514026225063</v>
          </cell>
          <cell r="AV8145">
            <v>31.458106977071942</v>
          </cell>
          <cell r="AW8145">
            <v>32.552692192660999</v>
          </cell>
          <cell r="AX8145">
            <v>33.682281471676404</v>
          </cell>
          <cell r="AY8145">
            <v>34.84782334955235</v>
          </cell>
          <cell r="AZ8145">
            <v>36.048866229929239</v>
          </cell>
          <cell r="BA8145">
            <v>37.286810280882797</v>
          </cell>
          <cell r="BB8145">
            <v>38.563378965806969</v>
          </cell>
          <cell r="BC8145">
            <v>39.85835674623852</v>
          </cell>
          <cell r="BD8145">
            <v>40.738498699563905</v>
          </cell>
          <cell r="BE8145">
            <v>41.655151432614495</v>
          </cell>
          <cell r="BF8145">
            <v>42.592639701962156</v>
          </cell>
          <cell r="BG8145">
            <v>43.551036297527745</v>
          </cell>
          <cell r="BH8145">
            <v>44.530795418568424</v>
          </cell>
          <cell r="BI8145">
            <v>45.532812550430549</v>
          </cell>
          <cell r="BJ8145">
            <v>46.557226756340391</v>
          </cell>
          <cell r="BK8145">
            <v>47.604945606845888</v>
          </cell>
          <cell r="BL8145">
            <v>48.675909626577777</v>
          </cell>
          <cell r="BM8145">
            <v>49.770908316020439</v>
          </cell>
          <cell r="BN8145">
            <v>50.891228439034975</v>
          </cell>
          <cell r="BO8145">
            <v>52.035931423523863</v>
          </cell>
          <cell r="BP8145">
            <v>53.207014304458326</v>
          </cell>
          <cell r="BQ8145">
            <v>54.404243515540813</v>
          </cell>
          <cell r="BR8145">
            <v>55.628220417684375</v>
          </cell>
          <cell r="BS8145">
            <v>56.879412486182829</v>
          </cell>
          <cell r="BT8145">
            <v>58.15963264012025</v>
          </cell>
          <cell r="BU8145">
            <v>59.468341141551093</v>
          </cell>
          <cell r="BV8145">
            <v>60.805950058439414</v>
          </cell>
          <cell r="BW8145">
            <v>62.174156535017183</v>
          </cell>
          <cell r="BX8145">
            <v>63.57304969021267</v>
          </cell>
          <cell r="BY8145">
            <v>65.003637172524392</v>
          </cell>
          <cell r="BZ8145">
            <v>66.466396673746772</v>
          </cell>
          <cell r="CA8145">
            <v>67.961755410150218</v>
          </cell>
          <cell r="CB8145">
            <v>69.49091078509278</v>
          </cell>
          <cell r="EM8145">
            <v>25.64</v>
          </cell>
          <cell r="EN8145">
            <v>29.45</v>
          </cell>
          <cell r="EO8145">
            <v>25.49</v>
          </cell>
          <cell r="EP8145">
            <v>24.1</v>
          </cell>
          <cell r="EQ8145">
            <v>23.896687402823265</v>
          </cell>
          <cell r="ER8145">
            <v>25.928023643873544</v>
          </cell>
          <cell r="ES8145">
            <v>26.986603562915501</v>
          </cell>
          <cell r="ET8145">
            <v>27.742205131051286</v>
          </cell>
          <cell r="EU8145">
            <v>28.585837729755895</v>
          </cell>
          <cell r="EV8145">
            <v>29.48815161989241</v>
          </cell>
          <cell r="EW8145">
            <v>30.514192214824199</v>
          </cell>
          <cell r="EX8145">
            <v>31.573044864543032</v>
          </cell>
          <cell r="EY8145">
            <v>32.665598705725856</v>
          </cell>
          <cell r="EZ8145">
            <v>33.791430421676182</v>
          </cell>
          <cell r="FA8145">
            <v>34.951852499777345</v>
          </cell>
          <cell r="FB8145">
            <v>36.148480477477555</v>
          </cell>
          <cell r="FC8145">
            <v>37.362364744626539</v>
          </cell>
          <cell r="FD8145">
            <v>38.187390846343455</v>
          </cell>
          <cell r="FE8145">
            <v>39.046641366239186</v>
          </cell>
          <cell r="FF8145">
            <v>39.925422668894903</v>
          </cell>
          <cell r="FG8145">
            <v>40.823802986013952</v>
          </cell>
          <cell r="FH8145">
            <v>41.742208074192888</v>
          </cell>
          <cell r="FI8145">
            <v>42.681477342099427</v>
          </cell>
          <cell r="FJ8145">
            <v>43.641741144605348</v>
          </cell>
          <cell r="FK8145">
            <v>44.623850218785918</v>
          </cell>
          <cell r="FL8145">
            <v>45.62774881371157</v>
          </cell>
          <cell r="FM8145">
            <v>46.654176990124178</v>
          </cell>
          <cell r="FN8145">
            <v>47.704340932739903</v>
          </cell>
          <cell r="FO8145">
            <v>48.777360844298919</v>
          </cell>
          <cell r="FP8145">
            <v>49.875108702351056</v>
          </cell>
          <cell r="FQ8145">
            <v>50.997365566881903</v>
          </cell>
          <cell r="FR8145">
            <v>52.144695140653191</v>
          </cell>
          <cell r="FS8145">
            <v>53.317535624932177</v>
          </cell>
          <cell r="FT8145">
            <v>54.517586411003428</v>
          </cell>
          <cell r="FU8145">
            <v>55.744341560147078</v>
          </cell>
          <cell r="FV8145">
            <v>56.998187335993386</v>
          </cell>
          <cell r="FW8145">
            <v>58.280714604975273</v>
          </cell>
          <cell r="FX8145">
            <v>59.592006905255758</v>
          </cell>
          <cell r="FY8145">
            <v>60.933008784824501</v>
          </cell>
          <cell r="FZ8145">
            <v>62.304168021676283</v>
          </cell>
          <cell r="GA8145">
            <v>63.705885079137317</v>
          </cell>
          <cell r="GB8145">
            <v>65.139282377313734</v>
          </cell>
          <cell r="ID8145" t="str">
            <v>Off</v>
          </cell>
        </row>
        <row r="8146">
          <cell r="B8146">
            <v>12</v>
          </cell>
          <cell r="D8146">
            <v>3</v>
          </cell>
          <cell r="AD8146">
            <v>16</v>
          </cell>
          <cell r="AE8146">
            <v>12.99</v>
          </cell>
          <cell r="AF8146">
            <v>20.58</v>
          </cell>
          <cell r="AG8146">
            <v>19.03</v>
          </cell>
          <cell r="AH8146">
            <v>29.68</v>
          </cell>
          <cell r="AI8146">
            <v>46.17</v>
          </cell>
          <cell r="AJ8146">
            <v>36.06</v>
          </cell>
          <cell r="AK8146">
            <v>56.5</v>
          </cell>
          <cell r="AL8146">
            <v>44.68</v>
          </cell>
          <cell r="AM8146">
            <v>28.73</v>
          </cell>
          <cell r="AN8146">
            <v>32.090000000000003</v>
          </cell>
          <cell r="AO8146">
            <v>25.05</v>
          </cell>
          <cell r="AP8146">
            <v>23.99</v>
          </cell>
          <cell r="AQ8146">
            <v>24.853685955035452</v>
          </cell>
          <cell r="AR8146">
            <v>26.958624919793632</v>
          </cell>
          <cell r="AS8146">
            <v>28.056923678852019</v>
          </cell>
          <cell r="AT8146">
            <v>28.841735876730027</v>
          </cell>
          <cell r="AU8146">
            <v>29.717682461810945</v>
          </cell>
          <cell r="AV8146">
            <v>30.654388366034901</v>
          </cell>
          <cell r="AW8146">
            <v>31.719157443293867</v>
          </cell>
          <cell r="AX8146">
            <v>32.817944885122245</v>
          </cell>
          <cell r="AY8146">
            <v>33.95167231928496</v>
          </cell>
          <cell r="AZ8146">
            <v>35.119903253568651</v>
          </cell>
          <cell r="BA8146">
            <v>36.32399782125853</v>
          </cell>
          <cell r="BB8146">
            <v>37.565628436099438</v>
          </cell>
          <cell r="BC8146">
            <v>38.825195049211231</v>
          </cell>
          <cell r="BD8146">
            <v>39.682596424798547</v>
          </cell>
          <cell r="BE8146">
            <v>40.575490287396285</v>
          </cell>
          <cell r="BF8146">
            <v>41.48867877791227</v>
          </cell>
          <cell r="BG8146">
            <v>42.422234412819485</v>
          </cell>
          <cell r="BH8146">
            <v>43.376599590160424</v>
          </cell>
          <cell r="BI8146">
            <v>44.352645147916604</v>
          </cell>
          <cell r="BJ8146">
            <v>45.350507748723722</v>
          </cell>
          <cell r="BK8146">
            <v>46.371070044625398</v>
          </cell>
          <cell r="BL8146">
            <v>47.414276272201519</v>
          </cell>
          <cell r="BM8146">
            <v>48.480894444410126</v>
          </cell>
          <cell r="BN8146">
            <v>49.57217504601465</v>
          </cell>
          <cell r="BO8146">
            <v>50.68720978788064</v>
          </cell>
          <cell r="BP8146">
            <v>51.827938233675042</v>
          </cell>
          <cell r="BQ8146">
            <v>52.994136067706322</v>
          </cell>
          <cell r="BR8146">
            <v>54.186389128191287</v>
          </cell>
          <cell r="BS8146">
            <v>55.405153232102663</v>
          </cell>
          <cell r="BT8146">
            <v>56.652189632100843</v>
          </cell>
          <cell r="BU8146">
            <v>57.926977106000479</v>
          </cell>
          <cell r="BV8146">
            <v>59.229918168715386</v>
          </cell>
          <cell r="BW8146">
            <v>60.562661741171894</v>
          </cell>
          <cell r="BX8146">
            <v>61.925297056195582</v>
          </cell>
          <cell r="BY8146">
            <v>63.318804334308261</v>
          </cell>
          <cell r="BZ8146">
            <v>64.74364972268117</v>
          </cell>
          <cell r="CA8146">
            <v>66.200250744148661</v>
          </cell>
          <cell r="CB8146">
            <v>67.689771813563283</v>
          </cell>
          <cell r="EM8146">
            <v>25.22</v>
          </cell>
          <cell r="EN8146">
            <v>29.18</v>
          </cell>
          <cell r="EO8146">
            <v>24.97</v>
          </cell>
          <cell r="EP8146">
            <v>23.56</v>
          </cell>
          <cell r="EQ8146">
            <v>24.40820513133119</v>
          </cell>
          <cell r="ER8146">
            <v>26.475414885799832</v>
          </cell>
          <cell r="ES8146">
            <v>27.554027589568719</v>
          </cell>
          <cell r="ET8146">
            <v>28.324772707618152</v>
          </cell>
          <cell r="EU8146">
            <v>29.185018707805998</v>
          </cell>
          <cell r="EV8146">
            <v>30.104934968894636</v>
          </cell>
          <cell r="EW8146">
            <v>31.150618981409067</v>
          </cell>
          <cell r="EX8146">
            <v>32.229711608731975</v>
          </cell>
          <cell r="EY8146">
            <v>33.343117959247756</v>
          </cell>
          <cell r="EZ8146">
            <v>34.490409364488428</v>
          </cell>
          <cell r="FA8146">
            <v>35.672921578526513</v>
          </cell>
          <cell r="FB8146">
            <v>36.892297038537002</v>
          </cell>
          <cell r="FC8146">
            <v>38.129287009563008</v>
          </cell>
          <cell r="FD8146">
            <v>38.971320207096866</v>
          </cell>
          <cell r="FE8146">
            <v>39.848209719510486</v>
          </cell>
          <cell r="FF8146">
            <v>40.745030096190625</v>
          </cell>
          <cell r="FG8146">
            <v>41.661852553815216</v>
          </cell>
          <cell r="FH8146">
            <v>42.599111560824497</v>
          </cell>
          <cell r="FI8146">
            <v>43.557662346182376</v>
          </cell>
          <cell r="FJ8146">
            <v>44.537639122965025</v>
          </cell>
          <cell r="FK8146">
            <v>45.539908722441616</v>
          </cell>
          <cell r="FL8146">
            <v>46.564416380703115</v>
          </cell>
          <cell r="FM8146">
            <v>47.611916344739583</v>
          </cell>
          <cell r="FN8146">
            <v>48.683636685456655</v>
          </cell>
          <cell r="FO8146">
            <v>49.778685394017003</v>
          </cell>
          <cell r="FP8146">
            <v>50.898967269086455</v>
          </cell>
          <cell r="FQ8146">
            <v>52.044262015638225</v>
          </cell>
          <cell r="FR8146">
            <v>53.215144971245799</v>
          </cell>
          <cell r="FS8146">
            <v>54.412063782756931</v>
          </cell>
          <cell r="FT8146">
            <v>55.636748133901456</v>
          </cell>
          <cell r="FU8146">
            <v>56.888686144950867</v>
          </cell>
          <cell r="FV8146">
            <v>58.168273116087306</v>
          </cell>
          <cell r="FW8146">
            <v>59.477128412755725</v>
          </cell>
          <cell r="FX8146">
            <v>60.81533966836048</v>
          </cell>
          <cell r="FY8146">
            <v>62.183869533818367</v>
          </cell>
          <cell r="FZ8146">
            <v>63.58317580101577</v>
          </cell>
          <cell r="GA8146">
            <v>65.013668509051371</v>
          </cell>
          <cell r="GB8146">
            <v>66.476491201648642</v>
          </cell>
          <cell r="ID8146" t="str">
            <v>Off</v>
          </cell>
        </row>
        <row r="8147">
          <cell r="B8147">
            <v>12</v>
          </cell>
          <cell r="D8147">
            <v>4</v>
          </cell>
          <cell r="AD8147">
            <v>18.309999999999999</v>
          </cell>
          <cell r="AE8147">
            <v>13.33</v>
          </cell>
          <cell r="AF8147">
            <v>21</v>
          </cell>
          <cell r="AG8147">
            <v>19.510000000000002</v>
          </cell>
          <cell r="AH8147">
            <v>29.23</v>
          </cell>
          <cell r="AI8147">
            <v>47.17</v>
          </cell>
          <cell r="AJ8147">
            <v>36.049999999999997</v>
          </cell>
          <cell r="AK8147">
            <v>57.02</v>
          </cell>
          <cell r="AL8147">
            <v>44.67</v>
          </cell>
          <cell r="AM8147">
            <v>28.51</v>
          </cell>
          <cell r="AN8147">
            <v>31.85</v>
          </cell>
          <cell r="AO8147">
            <v>25.08</v>
          </cell>
          <cell r="AP8147">
            <v>23.5</v>
          </cell>
          <cell r="AQ8147">
            <v>25.138877729294123</v>
          </cell>
          <cell r="AR8147">
            <v>27.27136578559206</v>
          </cell>
          <cell r="AS8147">
            <v>28.383491868091788</v>
          </cell>
          <cell r="AT8147">
            <v>29.17783703548351</v>
          </cell>
          <cell r="AU8147">
            <v>30.064593126966329</v>
          </cell>
          <cell r="AV8147">
            <v>31.012976140491347</v>
          </cell>
          <cell r="AW8147">
            <v>32.091229706614101</v>
          </cell>
          <cell r="AX8147">
            <v>33.203950517569616</v>
          </cell>
          <cell r="AY8147">
            <v>34.352072264631659</v>
          </cell>
          <cell r="AZ8147">
            <v>35.535151838236828</v>
          </cell>
          <cell r="BA8147">
            <v>36.754566776981974</v>
          </cell>
          <cell r="BB8147">
            <v>38.012013778224819</v>
          </cell>
          <cell r="BC8147">
            <v>39.287607923617813</v>
          </cell>
          <cell r="BD8147">
            <v>40.155180396550769</v>
          </cell>
          <cell r="BE8147">
            <v>41.058707837034035</v>
          </cell>
          <cell r="BF8147">
            <v>41.982771995547608</v>
          </cell>
          <cell r="BG8147">
            <v>42.927445509625429</v>
          </cell>
          <cell r="BH8147">
            <v>43.893176222423179</v>
          </cell>
          <cell r="BI8147">
            <v>44.880845634542609</v>
          </cell>
          <cell r="BJ8147">
            <v>45.8905918716233</v>
          </cell>
          <cell r="BK8147">
            <v>46.923308368344408</v>
          </cell>
          <cell r="BL8147">
            <v>47.978938007980318</v>
          </cell>
          <cell r="BM8147">
            <v>49.058258357114909</v>
          </cell>
          <cell r="BN8147">
            <v>50.162535933337466</v>
          </cell>
          <cell r="BO8147">
            <v>51.29084917946863</v>
          </cell>
          <cell r="BP8147">
            <v>52.445163114975898</v>
          </cell>
          <cell r="BQ8147">
            <v>53.625249508437804</v>
          </cell>
          <cell r="BR8147">
            <v>54.831701000721282</v>
          </cell>
          <cell r="BS8147">
            <v>56.064978790702412</v>
          </cell>
          <cell r="BT8147">
            <v>57.326866906542584</v>
          </cell>
          <cell r="BU8147">
            <v>58.616836288208525</v>
          </cell>
          <cell r="BV8147">
            <v>59.935293500164647</v>
          </cell>
          <cell r="BW8147">
            <v>61.283909004502462</v>
          </cell>
          <cell r="BX8147">
            <v>62.662771983597374</v>
          </cell>
          <cell r="BY8147">
            <v>64.072874951904296</v>
          </cell>
          <cell r="BZ8147">
            <v>65.514689388080285</v>
          </cell>
          <cell r="CA8147">
            <v>66.988636926641831</v>
          </cell>
          <cell r="CB8147">
            <v>68.495896848389194</v>
          </cell>
          <cell r="EM8147">
            <v>24.85</v>
          </cell>
          <cell r="EN8147">
            <v>28.7</v>
          </cell>
          <cell r="EO8147">
            <v>24.99</v>
          </cell>
          <cell r="EP8147">
            <v>23.09</v>
          </cell>
          <cell r="EQ8147">
            <v>24.700284543378778</v>
          </cell>
          <cell r="ER8147">
            <v>26.795567488907263</v>
          </cell>
          <cell r="ES8147">
            <v>27.888290520605931</v>
          </cell>
          <cell r="ET8147">
            <v>28.668776899970819</v>
          </cell>
          <cell r="EU8147">
            <v>29.540061927729894</v>
          </cell>
          <cell r="EV8147">
            <v>30.471898684423198</v>
          </cell>
          <cell r="EW8147">
            <v>31.531340167051898</v>
          </cell>
          <cell r="EX8147">
            <v>32.62464755109287</v>
          </cell>
          <cell r="EY8147">
            <v>33.752738237887023</v>
          </cell>
          <cell r="EZ8147">
            <v>34.915176848718652</v>
          </cell>
          <cell r="FA8147">
            <v>36.113316888532502</v>
          </cell>
          <cell r="FB8147">
            <v>37.348825452732385</v>
          </cell>
          <cell r="FC8147">
            <v>38.602164551333416</v>
          </cell>
          <cell r="FD8147">
            <v>39.454600653462009</v>
          </cell>
          <cell r="FE8147">
            <v>40.34236442370706</v>
          </cell>
          <cell r="FF8147">
            <v>41.250306611795502</v>
          </cell>
          <cell r="FG8147">
            <v>42.178498587968136</v>
          </cell>
          <cell r="FH8147">
            <v>43.127380381946857</v>
          </cell>
          <cell r="FI8147">
            <v>44.097818114961228</v>
          </cell>
          <cell r="FJ8147">
            <v>45.089947502799234</v>
          </cell>
          <cell r="FK8147">
            <v>46.104646392556269</v>
          </cell>
          <cell r="FL8147">
            <v>47.141858664011302</v>
          </cell>
          <cell r="FM8147">
            <v>48.202348317692902</v>
          </cell>
          <cell r="FN8147">
            <v>49.287359774500516</v>
          </cell>
          <cell r="FO8147">
            <v>50.395987555486414</v>
          </cell>
          <cell r="FP8147">
            <v>51.530162396799724</v>
          </cell>
          <cell r="FQ8147">
            <v>52.689660048928893</v>
          </cell>
          <cell r="FR8147">
            <v>53.875062813049126</v>
          </cell>
          <cell r="FS8147">
            <v>55.086823841588028</v>
          </cell>
          <cell r="FT8147">
            <v>56.326696037109286</v>
          </cell>
          <cell r="FU8147">
            <v>57.594159569988719</v>
          </cell>
          <cell r="FV8147">
            <v>58.889613911438374</v>
          </cell>
          <cell r="FW8147">
            <v>60.214700379317527</v>
          </cell>
          <cell r="FX8147">
            <v>61.569506600053764</v>
          </cell>
          <cell r="FY8147">
            <v>62.955007771892348</v>
          </cell>
          <cell r="FZ8147">
            <v>64.371667147692506</v>
          </cell>
          <cell r="GA8147">
            <v>65.819899005794042</v>
          </cell>
          <cell r="GB8147">
            <v>67.300862052310919</v>
          </cell>
          <cell r="ID8147" t="str">
            <v>Off</v>
          </cell>
        </row>
        <row r="8148">
          <cell r="B8148">
            <v>12</v>
          </cell>
          <cell r="D8148">
            <v>5</v>
          </cell>
          <cell r="AD8148">
            <v>20.95</v>
          </cell>
          <cell r="AE8148">
            <v>13.73</v>
          </cell>
          <cell r="AF8148">
            <v>24.07</v>
          </cell>
          <cell r="AG8148">
            <v>20.86</v>
          </cell>
          <cell r="AH8148">
            <v>28.59</v>
          </cell>
          <cell r="AI8148">
            <v>59.83</v>
          </cell>
          <cell r="AJ8148">
            <v>38.56</v>
          </cell>
          <cell r="AK8148">
            <v>61.05</v>
          </cell>
          <cell r="AL8148">
            <v>46.65</v>
          </cell>
          <cell r="AM8148">
            <v>28.82</v>
          </cell>
          <cell r="AN8148">
            <v>32</v>
          </cell>
          <cell r="AO8148">
            <v>25.57</v>
          </cell>
          <cell r="AP8148">
            <v>24.05</v>
          </cell>
          <cell r="AQ8148">
            <v>26.691564242312019</v>
          </cell>
          <cell r="AR8148">
            <v>28.976476708245023</v>
          </cell>
          <cell r="AS8148">
            <v>30.163867493730557</v>
          </cell>
          <cell r="AT8148">
            <v>31.009337690077945</v>
          </cell>
          <cell r="AU8148">
            <v>31.953551436353695</v>
          </cell>
          <cell r="AV8148">
            <v>32.963363079169696</v>
          </cell>
          <cell r="AW8148">
            <v>34.111985754292036</v>
          </cell>
          <cell r="AX8148">
            <v>35.297368215324184</v>
          </cell>
          <cell r="AY8148">
            <v>36.520508812635526</v>
          </cell>
          <cell r="AZ8148">
            <v>37.780926455138378</v>
          </cell>
          <cell r="BA8148">
            <v>39.080100824860125</v>
          </cell>
          <cell r="BB8148">
            <v>40.41983602807818</v>
          </cell>
          <cell r="BC8148">
            <v>41.778865694514437</v>
          </cell>
          <cell r="BD8148">
            <v>42.701348024839675</v>
          </cell>
          <cell r="BE8148">
            <v>43.662167253043208</v>
          </cell>
          <cell r="BF8148">
            <v>44.64482753944872</v>
          </cell>
          <cell r="BG8148">
            <v>45.649402195449028</v>
          </cell>
          <cell r="BH8148">
            <v>46.67636573634141</v>
          </cell>
          <cell r="BI8148">
            <v>47.726663125757476</v>
          </cell>
          <cell r="BJ8148">
            <v>48.800434031026356</v>
          </cell>
          <cell r="BK8148">
            <v>49.89863601828614</v>
          </cell>
          <cell r="BL8148">
            <v>51.021199653355239</v>
          </cell>
          <cell r="BM8148">
            <v>52.168955010267091</v>
          </cell>
          <cell r="BN8148">
            <v>53.343258322755375</v>
          </cell>
          <cell r="BO8148">
            <v>54.543111889713593</v>
          </cell>
          <cell r="BP8148">
            <v>55.770622225429307</v>
          </cell>
          <cell r="BQ8148">
            <v>57.025536338120546</v>
          </cell>
          <cell r="BR8148">
            <v>58.308485881620108</v>
          </cell>
          <cell r="BS8148">
            <v>59.619958374242856</v>
          </cell>
          <cell r="BT8148">
            <v>60.96186624014544</v>
          </cell>
          <cell r="BU8148">
            <v>62.333630862146748</v>
          </cell>
          <cell r="BV8148">
            <v>63.735684311234301</v>
          </cell>
          <cell r="BW8148">
            <v>65.169813791038266</v>
          </cell>
          <cell r="BX8148">
            <v>66.636108203534945</v>
          </cell>
          <cell r="BY8148">
            <v>68.135626003668307</v>
          </cell>
          <cell r="BZ8148">
            <v>69.668864710234672</v>
          </cell>
          <cell r="CA8148">
            <v>71.236271810447221</v>
          </cell>
          <cell r="CB8148">
            <v>72.839105023414817</v>
          </cell>
          <cell r="EM8148">
            <v>24.87</v>
          </cell>
          <cell r="EN8148">
            <v>29.14</v>
          </cell>
          <cell r="EO8148">
            <v>25.48</v>
          </cell>
          <cell r="EP8148">
            <v>23.75</v>
          </cell>
          <cell r="EQ8148">
            <v>26.358613337002513</v>
          </cell>
          <cell r="ER8148">
            <v>28.615023776333445</v>
          </cell>
          <cell r="ES8148">
            <v>29.787603034349303</v>
          </cell>
          <cell r="ET8148">
            <v>30.622526824921049</v>
          </cell>
          <cell r="EU8148">
            <v>31.554962437147619</v>
          </cell>
          <cell r="EV8148">
            <v>32.552177676934733</v>
          </cell>
          <cell r="EW8148">
            <v>33.68647241847966</v>
          </cell>
          <cell r="EX8148">
            <v>34.857068403906418</v>
          </cell>
          <cell r="EY8148">
            <v>36.064951530149429</v>
          </cell>
          <cell r="EZ8148">
            <v>37.309646707257237</v>
          </cell>
          <cell r="FA8148">
            <v>38.592615159685153</v>
          </cell>
          <cell r="FB8148">
            <v>39.915638489266392</v>
          </cell>
          <cell r="FC8148">
            <v>41.257715602690972</v>
          </cell>
          <cell r="FD8148">
            <v>42.168690876920678</v>
          </cell>
          <cell r="FE8148">
            <v>43.117524834086325</v>
          </cell>
          <cell r="FF8148">
            <v>44.087927403821503</v>
          </cell>
          <cell r="FG8148">
            <v>45.079970983031785</v>
          </cell>
          <cell r="FH8148">
            <v>46.094124167904717</v>
          </cell>
          <cell r="FI8148">
            <v>47.131320134583788</v>
          </cell>
          <cell r="FJ8148">
            <v>48.191696808186109</v>
          </cell>
          <cell r="FK8148">
            <v>49.276199810157834</v>
          </cell>
          <cell r="FL8148">
            <v>50.384760572440207</v>
          </cell>
          <cell r="FM8148">
            <v>51.518198814712825</v>
          </cell>
          <cell r="FN8148">
            <v>52.677853853032858</v>
          </cell>
          <cell r="FO8148">
            <v>53.862740431629845</v>
          </cell>
          <cell r="FP8148">
            <v>55.074938788105861</v>
          </cell>
          <cell r="FQ8148">
            <v>56.314199086501581</v>
          </cell>
          <cell r="FR8148">
            <v>57.581145101391996</v>
          </cell>
          <cell r="FS8148">
            <v>58.876258269782447</v>
          </cell>
          <cell r="FT8148">
            <v>60.201427160226785</v>
          </cell>
          <cell r="FU8148">
            <v>61.556080373221839</v>
          </cell>
          <cell r="FV8148">
            <v>62.940644590096241</v>
          </cell>
          <cell r="FW8148">
            <v>64.356884720879791</v>
          </cell>
          <cell r="FX8148">
            <v>65.804888558584409</v>
          </cell>
          <cell r="FY8148">
            <v>67.285701354973895</v>
          </cell>
          <cell r="FZ8148">
            <v>68.799814422788913</v>
          </cell>
          <cell r="GA8148">
            <v>70.347669667281565</v>
          </cell>
          <cell r="GB8148">
            <v>71.930509118756831</v>
          </cell>
          <cell r="ID8148" t="str">
            <v>Off</v>
          </cell>
        </row>
        <row r="8149">
          <cell r="B8149">
            <v>12</v>
          </cell>
          <cell r="D8149">
            <v>6</v>
          </cell>
          <cell r="AD8149">
            <v>34.049999999999997</v>
          </cell>
          <cell r="AE8149">
            <v>15.48</v>
          </cell>
          <cell r="AF8149">
            <v>37.380000000000003</v>
          </cell>
          <cell r="AG8149">
            <v>33</v>
          </cell>
          <cell r="AH8149">
            <v>30.32</v>
          </cell>
          <cell r="AI8149">
            <v>75.099999999999994</v>
          </cell>
          <cell r="AJ8149">
            <v>51.22</v>
          </cell>
          <cell r="AK8149">
            <v>77.569999999999993</v>
          </cell>
          <cell r="AL8149">
            <v>55.68</v>
          </cell>
          <cell r="AM8149">
            <v>29.32</v>
          </cell>
          <cell r="AN8149">
            <v>32.340000000000003</v>
          </cell>
          <cell r="AO8149">
            <v>27.39</v>
          </cell>
          <cell r="AP8149">
            <v>26.37</v>
          </cell>
          <cell r="AQ8149">
            <v>32.039749697104128</v>
          </cell>
          <cell r="AR8149">
            <v>34.85228104140235</v>
          </cell>
          <cell r="AS8149">
            <v>36.298901720751921</v>
          </cell>
          <cell r="AT8149">
            <v>37.319643840940607</v>
          </cell>
          <cell r="AU8149">
            <v>38.460284243023757</v>
          </cell>
          <cell r="AV8149">
            <v>39.679398484176268</v>
          </cell>
          <cell r="AW8149">
            <v>41.06716039773957</v>
          </cell>
          <cell r="AX8149">
            <v>42.499417433270573</v>
          </cell>
          <cell r="AY8149">
            <v>43.977389571721282</v>
          </cell>
          <cell r="AZ8149">
            <v>45.500462813122731</v>
          </cell>
          <cell r="BA8149">
            <v>47.070476536985439</v>
          </cell>
          <cell r="BB8149">
            <v>48.689578388881664</v>
          </cell>
          <cell r="BC8149">
            <v>50.331924230882208</v>
          </cell>
          <cell r="BD8149">
            <v>51.443046243257371</v>
          </cell>
          <cell r="BE8149">
            <v>52.600564740073743</v>
          </cell>
          <cell r="BF8149">
            <v>53.784402474732161</v>
          </cell>
          <cell r="BG8149">
            <v>54.994635095441822</v>
          </cell>
          <cell r="BH8149">
            <v>56.231825820779136</v>
          </cell>
          <cell r="BI8149">
            <v>57.497143978162995</v>
          </cell>
          <cell r="BJ8149">
            <v>58.790727700144238</v>
          </cell>
          <cell r="BK8149">
            <v>60.113761235042475</v>
          </cell>
          <cell r="BL8149">
            <v>61.466127447060416</v>
          </cell>
          <cell r="BM8149">
            <v>62.848837797189702</v>
          </cell>
          <cell r="BN8149">
            <v>64.263560130964237</v>
          </cell>
          <cell r="BO8149">
            <v>65.709030307189394</v>
          </cell>
          <cell r="BP8149">
            <v>67.187845310061192</v>
          </cell>
          <cell r="BQ8149">
            <v>68.699663193779799</v>
          </cell>
          <cell r="BR8149">
            <v>70.245252097916364</v>
          </cell>
          <cell r="BS8149">
            <v>71.825187020061577</v>
          </cell>
          <cell r="BT8149">
            <v>73.441827327483281</v>
          </cell>
          <cell r="BU8149">
            <v>75.094416367737352</v>
          </cell>
          <cell r="BV8149">
            <v>76.783477754715534</v>
          </cell>
          <cell r="BW8149">
            <v>78.511200233515453</v>
          </cell>
          <cell r="BX8149">
            <v>80.277671734180203</v>
          </cell>
          <cell r="BY8149">
            <v>82.084176784606171</v>
          </cell>
          <cell r="BZ8149">
            <v>83.931299415702114</v>
          </cell>
          <cell r="CA8149">
            <v>85.819579858396679</v>
          </cell>
          <cell r="CB8149">
            <v>87.750543349186813</v>
          </cell>
          <cell r="EM8149">
            <v>25.55</v>
          </cell>
          <cell r="EN8149">
            <v>28.3</v>
          </cell>
          <cell r="EO8149">
            <v>26.96</v>
          </cell>
          <cell r="EP8149">
            <v>25.81</v>
          </cell>
          <cell r="EQ8149">
            <v>31.359345456285833</v>
          </cell>
          <cell r="ER8149">
            <v>34.112149172491257</v>
          </cell>
          <cell r="ES8149">
            <v>35.52804904863887</v>
          </cell>
          <cell r="ET8149">
            <v>36.527114430590707</v>
          </cell>
          <cell r="EU8149">
            <v>37.643531904150286</v>
          </cell>
          <cell r="EV8149">
            <v>38.836756726453899</v>
          </cell>
          <cell r="EW8149">
            <v>40.195047776475469</v>
          </cell>
          <cell r="EX8149">
            <v>41.59688903878321</v>
          </cell>
          <cell r="EY8149">
            <v>43.043474586504594</v>
          </cell>
          <cell r="EZ8149">
            <v>44.534203458729522</v>
          </cell>
          <cell r="FA8149">
            <v>46.070875973439286</v>
          </cell>
          <cell r="FB8149">
            <v>47.655594168260734</v>
          </cell>
          <cell r="FC8149">
            <v>49.263062737924521</v>
          </cell>
          <cell r="FD8149">
            <v>50.350588681777495</v>
          </cell>
          <cell r="FE8149">
            <v>51.483525822575018</v>
          </cell>
          <cell r="FF8149">
            <v>52.642223279212622</v>
          </cell>
          <cell r="FG8149">
            <v>53.826755093414988</v>
          </cell>
          <cell r="FH8149">
            <v>55.037672523106153</v>
          </cell>
          <cell r="FI8149">
            <v>56.276120063571739</v>
          </cell>
          <cell r="FJ8149">
            <v>57.54223291394473</v>
          </cell>
          <cell r="FK8149">
            <v>58.837170173547442</v>
          </cell>
          <cell r="FL8149">
            <v>60.160817194108041</v>
          </cell>
          <cell r="FM8149">
            <v>61.51416395697634</v>
          </cell>
          <cell r="FN8149">
            <v>62.89884288889597</v>
          </cell>
          <cell r="FO8149">
            <v>64.313616694294964</v>
          </cell>
          <cell r="FP8149">
            <v>65.761027207155067</v>
          </cell>
          <cell r="FQ8149">
            <v>67.240739743324099</v>
          </cell>
          <cell r="FR8149">
            <v>68.753506129966667</v>
          </cell>
          <cell r="FS8149">
            <v>70.299889153878993</v>
          </cell>
          <cell r="FT8149">
            <v>71.882198078207935</v>
          </cell>
          <cell r="FU8149">
            <v>73.49969231897235</v>
          </cell>
          <cell r="FV8149">
            <v>75.152884370466737</v>
          </cell>
          <cell r="FW8149">
            <v>76.843916497043367</v>
          </cell>
          <cell r="FX8149">
            <v>78.572874761440687</v>
          </cell>
          <cell r="FY8149">
            <v>80.341016412995259</v>
          </cell>
          <cell r="FZ8149">
            <v>82.148913079987537</v>
          </cell>
          <cell r="GA8149">
            <v>83.997093520865306</v>
          </cell>
          <cell r="GB8149">
            <v>85.887050581816894</v>
          </cell>
          <cell r="ID8149" t="str">
            <v>Off</v>
          </cell>
        </row>
        <row r="8150">
          <cell r="B8150">
            <v>12</v>
          </cell>
          <cell r="D8150">
            <v>7</v>
          </cell>
          <cell r="AD8150">
            <v>50.94</v>
          </cell>
          <cell r="AE8150">
            <v>19.86</v>
          </cell>
          <cell r="AF8150">
            <v>56.25</v>
          </cell>
          <cell r="AG8150">
            <v>59</v>
          </cell>
          <cell r="AH8150">
            <v>32.29</v>
          </cell>
          <cell r="AI8150">
            <v>134.91999999999999</v>
          </cell>
          <cell r="AJ8150">
            <v>89.89</v>
          </cell>
          <cell r="AK8150">
            <v>98.23</v>
          </cell>
          <cell r="AL8150">
            <v>77.709999999999994</v>
          </cell>
          <cell r="AM8150">
            <v>31.73</v>
          </cell>
          <cell r="AN8150">
            <v>34.65</v>
          </cell>
          <cell r="AO8150">
            <v>32.28</v>
          </cell>
          <cell r="AP8150">
            <v>33.18</v>
          </cell>
          <cell r="AQ8150">
            <v>39.119795999865445</v>
          </cell>
          <cell r="AR8150">
            <v>41.686932303103319</v>
          </cell>
          <cell r="AS8150">
            <v>43.483006859771351</v>
          </cell>
          <cell r="AT8150">
            <v>45.036251859602501</v>
          </cell>
          <cell r="AU8150">
            <v>46.976460153203377</v>
          </cell>
          <cell r="AV8150">
            <v>49.303632403067979</v>
          </cell>
          <cell r="AW8150">
            <v>52.187314631234244</v>
          </cell>
          <cell r="AX8150">
            <v>55.184335157271562</v>
          </cell>
          <cell r="AY8150">
            <v>58.296601979891662</v>
          </cell>
          <cell r="AZ8150">
            <v>61.524081984642116</v>
          </cell>
          <cell r="BA8150">
            <v>64.866231665388185</v>
          </cell>
          <cell r="BB8150">
            <v>68.335257598733122</v>
          </cell>
          <cell r="BC8150">
            <v>71.83362152819258</v>
          </cell>
          <cell r="BD8150">
            <v>73.37464570371877</v>
          </cell>
          <cell r="BE8150">
            <v>75.025396385300795</v>
          </cell>
          <cell r="BF8150">
            <v>76.713694524653334</v>
          </cell>
          <cell r="BG8150">
            <v>78.439613147651173</v>
          </cell>
          <cell r="BH8150">
            <v>80.204984249876901</v>
          </cell>
          <cell r="BI8150">
            <v>82.009178328028483</v>
          </cell>
          <cell r="BJ8150">
            <v>83.854819066016333</v>
          </cell>
          <cell r="BK8150">
            <v>85.741289132834737</v>
          </cell>
          <cell r="BL8150">
            <v>87.670325051845722</v>
          </cell>
          <cell r="BM8150">
            <v>89.642987068196973</v>
          </cell>
          <cell r="BN8150">
            <v>91.660415385972044</v>
          </cell>
          <cell r="BO8150">
            <v>93.722506554577194</v>
          </cell>
          <cell r="BP8150">
            <v>95.831382115766203</v>
          </cell>
          <cell r="BQ8150">
            <v>97.987915229257311</v>
          </cell>
          <cell r="BR8150">
            <v>100.19228913147187</v>
          </cell>
          <cell r="BS8150">
            <v>102.44634929393462</v>
          </cell>
          <cell r="BT8150">
            <v>104.75134356289752</v>
          </cell>
          <cell r="BU8150">
            <v>107.10894596684466</v>
          </cell>
          <cell r="BV8150">
            <v>109.51846162738997</v>
          </cell>
          <cell r="BW8150">
            <v>111.98281855290007</v>
          </cell>
          <cell r="BX8150">
            <v>114.50210560592049</v>
          </cell>
          <cell r="BY8150">
            <v>117.07829080277509</v>
          </cell>
          <cell r="BZ8150">
            <v>119.71322923009102</v>
          </cell>
          <cell r="CA8150">
            <v>122.40624115403929</v>
          </cell>
          <cell r="CB8150">
            <v>125.1601730606679</v>
          </cell>
          <cell r="EM8150">
            <v>26.53</v>
          </cell>
          <cell r="EN8150">
            <v>27.34</v>
          </cell>
          <cell r="EO8150">
            <v>31.25</v>
          </cell>
          <cell r="EP8150">
            <v>31.69</v>
          </cell>
          <cell r="EQ8150">
            <v>37.363060133687043</v>
          </cell>
          <cell r="ER8150">
            <v>39.81491515025148</v>
          </cell>
          <cell r="ES8150">
            <v>41.530334158714709</v>
          </cell>
          <cell r="ET8150">
            <v>43.013828252887379</v>
          </cell>
          <cell r="EU8150">
            <v>44.866908446504368</v>
          </cell>
          <cell r="EV8150">
            <v>47.089575372309355</v>
          </cell>
          <cell r="EW8150">
            <v>49.843761321995579</v>
          </cell>
          <cell r="EX8150">
            <v>52.706195935320551</v>
          </cell>
          <cell r="EY8150">
            <v>55.678701529317863</v>
          </cell>
          <cell r="EZ8150">
            <v>58.76124647659158</v>
          </cell>
          <cell r="FA8150">
            <v>61.953311678003367</v>
          </cell>
          <cell r="FB8150">
            <v>65.26655555466705</v>
          </cell>
          <cell r="FC8150">
            <v>68.607819958662532</v>
          </cell>
          <cell r="FD8150">
            <v>70.079642023835078</v>
          </cell>
          <cell r="FE8150">
            <v>71.656263154013928</v>
          </cell>
          <cell r="FF8150">
            <v>73.268745614414229</v>
          </cell>
          <cell r="FG8150">
            <v>74.917159151569194</v>
          </cell>
          <cell r="FH8150">
            <v>76.603253492423121</v>
          </cell>
          <cell r="FI8150">
            <v>78.326427402508216</v>
          </cell>
          <cell r="FJ8150">
            <v>80.089186745089137</v>
          </cell>
          <cell r="FK8150">
            <v>81.89094191137832</v>
          </cell>
          <cell r="FL8150">
            <v>83.733351443429498</v>
          </cell>
          <cell r="FM8150">
            <v>85.617427974417183</v>
          </cell>
          <cell r="FN8150">
            <v>87.544260505770168</v>
          </cell>
          <cell r="FO8150">
            <v>89.513750232506069</v>
          </cell>
          <cell r="FP8150">
            <v>91.527923425214922</v>
          </cell>
          <cell r="FQ8150">
            <v>93.587614033006759</v>
          </cell>
          <cell r="FR8150">
            <v>95.692997063783707</v>
          </cell>
          <cell r="FS8150">
            <v>97.8458351152739</v>
          </cell>
          <cell r="FT8150">
            <v>100.04731999723394</v>
          </cell>
          <cell r="FU8150">
            <v>102.29905056327026</v>
          </cell>
          <cell r="FV8150">
            <v>104.60036313960181</v>
          </cell>
          <cell r="FW8150">
            <v>106.9540542477819</v>
          </cell>
          <cell r="FX8150">
            <v>109.3602087598439</v>
          </cell>
          <cell r="FY8150">
            <v>111.82070631524842</v>
          </cell>
          <cell r="FZ8150">
            <v>114.33731869504474</v>
          </cell>
          <cell r="GA8150">
            <v>116.90939668991878</v>
          </cell>
          <cell r="GB8150">
            <v>119.53965895999295</v>
          </cell>
          <cell r="ID8150" t="str">
            <v>Off</v>
          </cell>
        </row>
        <row r="8151">
          <cell r="B8151">
            <v>12</v>
          </cell>
          <cell r="D8151">
            <v>8</v>
          </cell>
          <cell r="AD8151">
            <v>71.349999999999994</v>
          </cell>
          <cell r="AE8151">
            <v>22.51</v>
          </cell>
          <cell r="AF8151">
            <v>56.13</v>
          </cell>
          <cell r="AG8151">
            <v>56</v>
          </cell>
          <cell r="AH8151">
            <v>32.47</v>
          </cell>
          <cell r="AI8151">
            <v>133.82</v>
          </cell>
          <cell r="AJ8151">
            <v>83.3</v>
          </cell>
          <cell r="AK8151">
            <v>114.87</v>
          </cell>
          <cell r="AL8151">
            <v>77.69</v>
          </cell>
          <cell r="AM8151">
            <v>33.03</v>
          </cell>
          <cell r="AN8151">
            <v>36.11</v>
          </cell>
          <cell r="AO8151">
            <v>34.36</v>
          </cell>
          <cell r="AP8151">
            <v>35.86</v>
          </cell>
          <cell r="AQ8151">
            <v>41.782565020804405</v>
          </cell>
          <cell r="AR8151">
            <v>44.54020190155142</v>
          </cell>
          <cell r="AS8151">
            <v>46.465822833244474</v>
          </cell>
          <cell r="AT8151">
            <v>48.129314430572641</v>
          </cell>
          <cell r="AU8151">
            <v>50.208586380147835</v>
          </cell>
          <cell r="AV8151">
            <v>52.703524123002808</v>
          </cell>
          <cell r="AW8151">
            <v>55.796471584023521</v>
          </cell>
          <cell r="AX8151">
            <v>59.011090877461747</v>
          </cell>
          <cell r="AY8151">
            <v>62.349430530419305</v>
          </cell>
          <cell r="AZ8151">
            <v>65.811449141757379</v>
          </cell>
          <cell r="BA8151">
            <v>69.396563617369608</v>
          </cell>
          <cell r="BB8151">
            <v>73.117886148692534</v>
          </cell>
          <cell r="BC8151">
            <v>76.870579277630327</v>
          </cell>
          <cell r="BD8151">
            <v>78.519304697934402</v>
          </cell>
          <cell r="BE8151">
            <v>80.285797093109025</v>
          </cell>
          <cell r="BF8151">
            <v>82.092471917279354</v>
          </cell>
          <cell r="BG8151">
            <v>83.939402922603094</v>
          </cell>
          <cell r="BH8151">
            <v>85.82855432940201</v>
          </cell>
          <cell r="BI8151">
            <v>87.759248040373279</v>
          </cell>
          <cell r="BJ8151">
            <v>89.734297237940211</v>
          </cell>
          <cell r="BK8151">
            <v>91.753036706414562</v>
          </cell>
          <cell r="BL8151">
            <v>93.817325826269013</v>
          </cell>
          <cell r="BM8151">
            <v>95.928300517457572</v>
          </cell>
          <cell r="BN8151">
            <v>98.087184222101442</v>
          </cell>
          <cell r="BO8151">
            <v>100.29385658676412</v>
          </cell>
          <cell r="BP8151">
            <v>102.55059732420973</v>
          </cell>
          <cell r="BQ8151">
            <v>104.85833724957844</v>
          </cell>
          <cell r="BR8151">
            <v>107.21726899737928</v>
          </cell>
          <cell r="BS8151">
            <v>109.62936990818879</v>
          </cell>
          <cell r="BT8151">
            <v>112.0959800847923</v>
          </cell>
          <cell r="BU8151">
            <v>114.61888885199507</v>
          </cell>
          <cell r="BV8151">
            <v>117.19734444378371</v>
          </cell>
          <cell r="BW8151">
            <v>119.83449067452244</v>
          </cell>
          <cell r="BX8151">
            <v>122.53041609258112</v>
          </cell>
          <cell r="BY8151">
            <v>125.28723065822621</v>
          </cell>
          <cell r="BZ8151">
            <v>128.10692098802826</v>
          </cell>
          <cell r="CA8151">
            <v>130.9887508241863</v>
          </cell>
          <cell r="CB8151">
            <v>133.93577381393041</v>
          </cell>
          <cell r="EM8151">
            <v>30.44</v>
          </cell>
          <cell r="EN8151">
            <v>30.24</v>
          </cell>
          <cell r="EO8151">
            <v>32.6</v>
          </cell>
          <cell r="EP8151">
            <v>33.28</v>
          </cell>
          <cell r="EQ8151">
            <v>38.77645744262049</v>
          </cell>
          <cell r="ER8151">
            <v>41.335692116107957</v>
          </cell>
          <cell r="ES8151">
            <v>43.122771441449423</v>
          </cell>
          <cell r="ET8151">
            <v>44.666580709689285</v>
          </cell>
          <cell r="EU8151">
            <v>46.596256406339101</v>
          </cell>
          <cell r="EV8151">
            <v>48.911692214543606</v>
          </cell>
          <cell r="EW8151">
            <v>51.782113059573426</v>
          </cell>
          <cell r="EX8151">
            <v>54.76545187958525</v>
          </cell>
          <cell r="EY8151">
            <v>57.863609817410897</v>
          </cell>
          <cell r="EZ8151">
            <v>61.076548450576851</v>
          </cell>
          <cell r="FA8151">
            <v>64.403726636532653</v>
          </cell>
          <cell r="FB8151">
            <v>67.857313190978459</v>
          </cell>
          <cell r="FC8151">
            <v>71.340013339641317</v>
          </cell>
          <cell r="FD8151">
            <v>72.87011880499881</v>
          </cell>
          <cell r="FE8151">
            <v>74.50951832846259</v>
          </cell>
          <cell r="FF8151">
            <v>76.186209297463947</v>
          </cell>
          <cell r="FG8151">
            <v>77.900260157954023</v>
          </cell>
          <cell r="FH8151">
            <v>79.653493811558818</v>
          </cell>
          <cell r="FI8151">
            <v>81.445280947674931</v>
          </cell>
          <cell r="FJ8151">
            <v>83.278232350213344</v>
          </cell>
          <cell r="FK8151">
            <v>85.151730663398681</v>
          </cell>
          <cell r="FL8151">
            <v>87.067501491863723</v>
          </cell>
          <cell r="FM8151">
            <v>89.026599030144681</v>
          </cell>
          <cell r="FN8151">
            <v>91.030158698035038</v>
          </cell>
          <cell r="FO8151">
            <v>93.078068801101793</v>
          </cell>
          <cell r="FP8151">
            <v>95.172445034849417</v>
          </cell>
          <cell r="FQ8151">
            <v>97.31415124556527</v>
          </cell>
          <cell r="FR8151">
            <v>99.503366208387689</v>
          </cell>
          <cell r="FS8151">
            <v>101.74192500124158</v>
          </cell>
          <cell r="FT8151">
            <v>104.03107131126292</v>
          </cell>
          <cell r="FU8151">
            <v>106.37246572767418</v>
          </cell>
          <cell r="FV8151">
            <v>108.76541057136426</v>
          </cell>
          <cell r="FW8151">
            <v>111.21282347038782</v>
          </cell>
          <cell r="FX8151">
            <v>113.71478660237312</v>
          </cell>
          <cell r="FY8151">
            <v>116.27325812341797</v>
          </cell>
          <cell r="FZ8151">
            <v>118.89008172006639</v>
          </cell>
          <cell r="GA8151">
            <v>121.56457410565868</v>
          </cell>
          <cell r="GB8151">
            <v>124.29956922832137</v>
          </cell>
          <cell r="ID8151" t="str">
            <v>On</v>
          </cell>
        </row>
        <row r="8152">
          <cell r="B8152">
            <v>12</v>
          </cell>
          <cell r="D8152">
            <v>9</v>
          </cell>
          <cell r="AD8152">
            <v>66</v>
          </cell>
          <cell r="AE8152">
            <v>21.68</v>
          </cell>
          <cell r="AF8152">
            <v>53.75</v>
          </cell>
          <cell r="AG8152">
            <v>47.21</v>
          </cell>
          <cell r="AH8152">
            <v>33.799999999999997</v>
          </cell>
          <cell r="AI8152">
            <v>122.09</v>
          </cell>
          <cell r="AJ8152">
            <v>75.099999999999994</v>
          </cell>
          <cell r="AK8152">
            <v>103.84</v>
          </cell>
          <cell r="AL8152">
            <v>68.819999999999993</v>
          </cell>
          <cell r="AM8152">
            <v>37.42</v>
          </cell>
          <cell r="AN8152">
            <v>39.21</v>
          </cell>
          <cell r="AO8152">
            <v>34.42</v>
          </cell>
          <cell r="AP8152">
            <v>35.799999999999997</v>
          </cell>
          <cell r="AQ8152">
            <v>38.428868517772479</v>
          </cell>
          <cell r="AR8152">
            <v>40.946562222968176</v>
          </cell>
          <cell r="AS8152">
            <v>42.709022547152223</v>
          </cell>
          <cell r="AT8152">
            <v>44.233664925511292</v>
          </cell>
          <cell r="AU8152">
            <v>46.137796288490875</v>
          </cell>
          <cell r="AV8152">
            <v>48.421447865680108</v>
          </cell>
          <cell r="AW8152">
            <v>51.250845644632292</v>
          </cell>
          <cell r="AX8152">
            <v>54.191420109668485</v>
          </cell>
          <cell r="AY8152">
            <v>57.245042800652001</v>
          </cell>
          <cell r="AZ8152">
            <v>60.411682763012038</v>
          </cell>
          <cell r="BA8152">
            <v>63.690806726229681</v>
          </cell>
          <cell r="BB8152">
            <v>67.094386403426526</v>
          </cell>
          <cell r="BC8152">
            <v>70.526776674338919</v>
          </cell>
          <cell r="BD8152">
            <v>72.039857150969155</v>
          </cell>
          <cell r="BE8152">
            <v>73.660578489726163</v>
          </cell>
          <cell r="BF8152">
            <v>75.318163639424284</v>
          </cell>
          <cell r="BG8152">
            <v>77.012685437411449</v>
          </cell>
          <cell r="BH8152">
            <v>78.74594158470407</v>
          </cell>
          <cell r="BI8152">
            <v>80.517315160232144</v>
          </cell>
          <cell r="BJ8152">
            <v>82.329380709193813</v>
          </cell>
          <cell r="BK8152">
            <v>84.181533298689047</v>
          </cell>
          <cell r="BL8152">
            <v>86.075477597985341</v>
          </cell>
          <cell r="BM8152">
            <v>88.012254213907525</v>
          </cell>
          <cell r="BN8152">
            <v>89.992981740157219</v>
          </cell>
          <cell r="BO8152">
            <v>92.017561131390551</v>
          </cell>
          <cell r="BP8152">
            <v>94.088072873231738</v>
          </cell>
          <cell r="BQ8152">
            <v>96.205375182181029</v>
          </cell>
          <cell r="BR8152">
            <v>98.369648846283184</v>
          </cell>
          <cell r="BS8152">
            <v>100.5827051348318</v>
          </cell>
          <cell r="BT8152">
            <v>102.84576793384838</v>
          </cell>
          <cell r="BU8152">
            <v>105.16048138915733</v>
          </cell>
          <cell r="BV8152">
            <v>107.52616536627849</v>
          </cell>
          <cell r="BW8152">
            <v>109.94569187952774</v>
          </cell>
          <cell r="BX8152">
            <v>112.41914987300032</v>
          </cell>
          <cell r="BY8152">
            <v>114.94847053673526</v>
          </cell>
          <cell r="BZ8152">
            <v>117.53547484314332</v>
          </cell>
          <cell r="CA8152">
            <v>120.17949770790196</v>
          </cell>
          <cell r="CB8152">
            <v>122.88333187584935</v>
          </cell>
          <cell r="EM8152">
            <v>32.72</v>
          </cell>
          <cell r="EN8152">
            <v>31.81</v>
          </cell>
          <cell r="EO8152">
            <v>32.909999999999997</v>
          </cell>
          <cell r="EP8152">
            <v>33.08</v>
          </cell>
          <cell r="EQ8152">
            <v>35.509133256086976</v>
          </cell>
          <cell r="ER8152">
            <v>37.835538500999647</v>
          </cell>
          <cell r="ES8152">
            <v>39.464091225133956</v>
          </cell>
          <cell r="ET8152">
            <v>40.872894852958481</v>
          </cell>
          <cell r="EU8152">
            <v>42.632354782773135</v>
          </cell>
          <cell r="EV8152">
            <v>44.74249987141615</v>
          </cell>
          <cell r="EW8152">
            <v>47.356926645933974</v>
          </cell>
          <cell r="EX8152">
            <v>50.074083162788646</v>
          </cell>
          <cell r="EY8152">
            <v>52.895698766635988</v>
          </cell>
          <cell r="EZ8152">
            <v>55.821744854760851</v>
          </cell>
          <cell r="FA8152">
            <v>58.851728673287099</v>
          </cell>
          <cell r="FB8152">
            <v>61.996712352663401</v>
          </cell>
          <cell r="FC8152">
            <v>65.168317664445013</v>
          </cell>
          <cell r="FD8152">
            <v>66.566437836705589</v>
          </cell>
          <cell r="FE8152">
            <v>68.064020570953673</v>
          </cell>
          <cell r="FF8152">
            <v>69.595666290283674</v>
          </cell>
          <cell r="FG8152">
            <v>71.161442298032711</v>
          </cell>
          <cell r="FH8152">
            <v>72.76300971011203</v>
          </cell>
          <cell r="FI8152">
            <v>74.399798477667034</v>
          </cell>
          <cell r="FJ8152">
            <v>76.074187537992501</v>
          </cell>
          <cell r="FK8152">
            <v>77.785617919570782</v>
          </cell>
          <cell r="FL8152">
            <v>79.535664774898194</v>
          </cell>
          <cell r="FM8152">
            <v>81.325289647934667</v>
          </cell>
          <cell r="FN8152">
            <v>83.15552614425701</v>
          </cell>
          <cell r="FO8152">
            <v>85.02628274375418</v>
          </cell>
          <cell r="FP8152">
            <v>86.939481861634249</v>
          </cell>
          <cell r="FQ8152">
            <v>88.895916509121477</v>
          </cell>
          <cell r="FR8152">
            <v>90.895753738409155</v>
          </cell>
          <cell r="FS8152">
            <v>92.940667202799887</v>
          </cell>
          <cell r="FT8152">
            <v>95.031787800326953</v>
          </cell>
          <cell r="FU8152">
            <v>97.170634758472758</v>
          </cell>
          <cell r="FV8152">
            <v>99.356579617779133</v>
          </cell>
          <cell r="FW8152">
            <v>101.59227618365301</v>
          </cell>
          <cell r="FX8152">
            <v>103.87780664242601</v>
          </cell>
          <cell r="FY8152">
            <v>106.21495545684924</v>
          </cell>
          <cell r="FZ8152">
            <v>108.60540524612239</v>
          </cell>
          <cell r="GA8152">
            <v>111.0485414574692</v>
          </cell>
          <cell r="GB8152">
            <v>113.54694464952784</v>
          </cell>
          <cell r="ID8152" t="str">
            <v>On</v>
          </cell>
        </row>
        <row r="8153">
          <cell r="B8153">
            <v>12</v>
          </cell>
          <cell r="D8153">
            <v>10</v>
          </cell>
          <cell r="AD8153">
            <v>52.4</v>
          </cell>
          <cell r="AE8153">
            <v>18.05</v>
          </cell>
          <cell r="AF8153">
            <v>52.7</v>
          </cell>
          <cell r="AG8153">
            <v>50</v>
          </cell>
          <cell r="AH8153">
            <v>34.590000000000003</v>
          </cell>
          <cell r="AI8153">
            <v>118.38</v>
          </cell>
          <cell r="AJ8153">
            <v>70.319999999999993</v>
          </cell>
          <cell r="AK8153">
            <v>90.79</v>
          </cell>
          <cell r="AL8153">
            <v>66</v>
          </cell>
          <cell r="AM8153">
            <v>42.72</v>
          </cell>
          <cell r="AN8153">
            <v>39.799999999999997</v>
          </cell>
          <cell r="AO8153">
            <v>34.71</v>
          </cell>
          <cell r="AP8153">
            <v>35.770000000000003</v>
          </cell>
          <cell r="AQ8153">
            <v>36.666529005717692</v>
          </cell>
          <cell r="AR8153">
            <v>39.054717096788373</v>
          </cell>
          <cell r="AS8153">
            <v>40.73146062062456</v>
          </cell>
          <cell r="AT8153">
            <v>42.18422682433755</v>
          </cell>
          <cell r="AU8153">
            <v>43.998276769657799</v>
          </cell>
          <cell r="AV8153">
            <v>46.173907967066519</v>
          </cell>
          <cell r="AW8153">
            <v>48.869082650941429</v>
          </cell>
          <cell r="AX8153">
            <v>51.670131093737226</v>
          </cell>
          <cell r="AY8153">
            <v>54.578833258801168</v>
          </cell>
          <cell r="AZ8153">
            <v>57.595166421423805</v>
          </cell>
          <cell r="BA8153">
            <v>60.718613141121388</v>
          </cell>
          <cell r="BB8153">
            <v>63.960580593053841</v>
          </cell>
          <cell r="BC8153">
            <v>67.230016511881075</v>
          </cell>
          <cell r="BD8153">
            <v>68.672469071782743</v>
          </cell>
          <cell r="BE8153">
            <v>70.217431974969145</v>
          </cell>
          <cell r="BF8153">
            <v>71.797533972464862</v>
          </cell>
          <cell r="BG8153">
            <v>73.412847400197421</v>
          </cell>
          <cell r="BH8153">
            <v>75.065086623386918</v>
          </cell>
          <cell r="BI8153">
            <v>76.75365928009397</v>
          </cell>
          <cell r="BJ8153">
            <v>78.481023520475631</v>
          </cell>
          <cell r="BK8153">
            <v>80.246598480200433</v>
          </cell>
          <cell r="BL8153">
            <v>82.052014469302293</v>
          </cell>
          <cell r="BM8153">
            <v>83.898261315565279</v>
          </cell>
          <cell r="BN8153">
            <v>85.78639911167086</v>
          </cell>
          <cell r="BO8153">
            <v>87.716345489124876</v>
          </cell>
          <cell r="BP8153">
            <v>89.690072169000189</v>
          </cell>
          <cell r="BQ8153">
            <v>91.708404043740728</v>
          </cell>
          <cell r="BR8153">
            <v>93.771512904204911</v>
          </cell>
          <cell r="BS8153">
            <v>95.881126931333029</v>
          </cell>
          <cell r="BT8153">
            <v>98.03840277342762</v>
          </cell>
          <cell r="BU8153">
            <v>100.24491794012769</v>
          </cell>
          <cell r="BV8153">
            <v>102.50002508813141</v>
          </cell>
          <cell r="BW8153">
            <v>104.80645415509829</v>
          </cell>
          <cell r="BX8153">
            <v>107.16429430110912</v>
          </cell>
          <cell r="BY8153">
            <v>109.5753841650485</v>
          </cell>
          <cell r="BZ8153">
            <v>112.04146186216579</v>
          </cell>
          <cell r="CA8153">
            <v>114.56189484752554</v>
          </cell>
          <cell r="CB8153">
            <v>117.13934226554511</v>
          </cell>
          <cell r="EM8153">
            <v>38.42</v>
          </cell>
          <cell r="EN8153">
            <v>32.659999999999997</v>
          </cell>
          <cell r="EO8153">
            <v>33.21</v>
          </cell>
          <cell r="EP8153">
            <v>33.840000000000003</v>
          </cell>
          <cell r="EQ8153">
            <v>34.688156040075114</v>
          </cell>
          <cell r="ER8153">
            <v>36.947487463106476</v>
          </cell>
          <cell r="ES8153">
            <v>38.533760900249796</v>
          </cell>
          <cell r="ET8153">
            <v>39.908141899233513</v>
          </cell>
          <cell r="EU8153">
            <v>41.624313276075483</v>
          </cell>
          <cell r="EV8153">
            <v>43.68255648883229</v>
          </cell>
          <cell r="EW8153">
            <v>46.232310788589821</v>
          </cell>
          <cell r="EX8153">
            <v>48.882226340846181</v>
          </cell>
          <cell r="EY8153">
            <v>51.633987069550784</v>
          </cell>
          <cell r="EZ8153">
            <v>54.487571476124728</v>
          </cell>
          <cell r="FA8153">
            <v>57.44249003901448</v>
          </cell>
          <cell r="FB8153">
            <v>60.50953444978871</v>
          </cell>
          <cell r="FC8153">
            <v>63.602565243557606</v>
          </cell>
          <cell r="FD8153">
            <v>64.96718907993089</v>
          </cell>
          <cell r="FE8153">
            <v>66.428792229045456</v>
          </cell>
          <cell r="FF8153">
            <v>67.923638513508834</v>
          </cell>
          <cell r="FG8153">
            <v>69.451796366303626</v>
          </cell>
          <cell r="FH8153">
            <v>71.014887652653442</v>
          </cell>
          <cell r="FI8153">
            <v>72.612351971998322</v>
          </cell>
          <cell r="FJ8153">
            <v>74.24651484296605</v>
          </cell>
          <cell r="FK8153">
            <v>75.916826742241625</v>
          </cell>
          <cell r="FL8153">
            <v>77.624830015129703</v>
          </cell>
          <cell r="FM8153">
            <v>79.371461082435815</v>
          </cell>
          <cell r="FN8153">
            <v>81.157722838662067</v>
          </cell>
          <cell r="FO8153">
            <v>82.983537359574669</v>
          </cell>
          <cell r="FP8153">
            <v>84.850769980401637</v>
          </cell>
          <cell r="FQ8153">
            <v>86.760201085831326</v>
          </cell>
          <cell r="FR8153">
            <v>88.711993197603974</v>
          </cell>
          <cell r="FS8153">
            <v>90.707781251224759</v>
          </cell>
          <cell r="FT8153">
            <v>92.748659487078299</v>
          </cell>
          <cell r="FU8153">
            <v>94.836120298963408</v>
          </cell>
          <cell r="FV8153">
            <v>96.969551271522704</v>
          </cell>
          <cell r="FW8153">
            <v>99.151535046366405</v>
          </cell>
          <cell r="FX8153">
            <v>101.38215597286924</v>
          </cell>
          <cell r="FY8153">
            <v>103.66315348463074</v>
          </cell>
          <cell r="FZ8153">
            <v>105.99617191545123</v>
          </cell>
          <cell r="GA8153">
            <v>108.38061284988159</v>
          </cell>
          <cell r="GB8153">
            <v>110.81899195599794</v>
          </cell>
          <cell r="ID8153" t="str">
            <v>On</v>
          </cell>
        </row>
        <row r="8154">
          <cell r="B8154">
            <v>12</v>
          </cell>
          <cell r="D8154">
            <v>11</v>
          </cell>
          <cell r="AD8154">
            <v>51.62</v>
          </cell>
          <cell r="AE8154">
            <v>18.010000000000002</v>
          </cell>
          <cell r="AF8154">
            <v>51.62</v>
          </cell>
          <cell r="AG8154">
            <v>50</v>
          </cell>
          <cell r="AH8154">
            <v>32.93</v>
          </cell>
          <cell r="AI8154">
            <v>117.99</v>
          </cell>
          <cell r="AJ8154">
            <v>65.78</v>
          </cell>
          <cell r="AK8154">
            <v>90.9</v>
          </cell>
          <cell r="AL8154">
            <v>65.09</v>
          </cell>
          <cell r="AM8154">
            <v>45.01</v>
          </cell>
          <cell r="AN8154">
            <v>38.93</v>
          </cell>
          <cell r="AO8154">
            <v>34.64</v>
          </cell>
          <cell r="AP8154">
            <v>35.64</v>
          </cell>
          <cell r="AQ8154">
            <v>35.785532320894468</v>
          </cell>
          <cell r="AR8154">
            <v>38.107400810279835</v>
          </cell>
          <cell r="AS8154">
            <v>39.741304860369773</v>
          </cell>
          <cell r="AT8154">
            <v>41.1586428623323</v>
          </cell>
          <cell r="AU8154">
            <v>42.928563826008258</v>
          </cell>
          <cell r="AV8154">
            <v>45.051586039205581</v>
          </cell>
          <cell r="AW8154">
            <v>47.681635922515447</v>
          </cell>
          <cell r="AX8154">
            <v>50.415006690819069</v>
          </cell>
          <cell r="AY8154">
            <v>53.2534331885713</v>
          </cell>
          <cell r="AZ8154">
            <v>56.196898071704389</v>
          </cell>
          <cell r="BA8154">
            <v>59.244887028714217</v>
          </cell>
          <cell r="BB8154">
            <v>62.408541093236835</v>
          </cell>
          <cell r="BC8154">
            <v>65.598994141473497</v>
          </cell>
          <cell r="BD8154">
            <v>67.006441195089565</v>
          </cell>
          <cell r="BE8154">
            <v>68.513921961001898</v>
          </cell>
          <cell r="BF8154">
            <v>70.055688501389639</v>
          </cell>
          <cell r="BG8154">
            <v>71.631812891954098</v>
          </cell>
          <cell r="BH8154">
            <v>73.243969764922241</v>
          </cell>
          <cell r="BI8154">
            <v>74.891575528219732</v>
          </cell>
          <cell r="BJ8154">
            <v>76.577034308748807</v>
          </cell>
          <cell r="BK8154">
            <v>78.299773757074519</v>
          </cell>
          <cell r="BL8154">
            <v>80.06139021858975</v>
          </cell>
          <cell r="BM8154">
            <v>81.862847816348037</v>
          </cell>
          <cell r="BN8154">
            <v>83.705175824959099</v>
          </cell>
          <cell r="BO8154">
            <v>85.588302745325151</v>
          </cell>
          <cell r="BP8154">
            <v>87.514144044737733</v>
          </cell>
          <cell r="BQ8154">
            <v>89.483510187362043</v>
          </cell>
          <cell r="BR8154">
            <v>91.496567185180368</v>
          </cell>
          <cell r="BS8154">
            <v>93.555003615388358</v>
          </cell>
          <cell r="BT8154">
            <v>95.659939663829334</v>
          </cell>
          <cell r="BU8154">
            <v>97.812923990615417</v>
          </cell>
          <cell r="BV8154">
            <v>100.01332340293398</v>
          </cell>
          <cell r="BW8154">
            <v>102.26379716163342</v>
          </cell>
          <cell r="BX8154">
            <v>104.56443453847967</v>
          </cell>
          <cell r="BY8154">
            <v>106.91702854882035</v>
          </cell>
          <cell r="BZ8154">
            <v>109.32327782284976</v>
          </cell>
          <cell r="CA8154">
            <v>111.78256383512645</v>
          </cell>
          <cell r="CB8154">
            <v>114.29748056137382</v>
          </cell>
          <cell r="EM8154">
            <v>37.22</v>
          </cell>
          <cell r="EN8154">
            <v>32.89</v>
          </cell>
          <cell r="EO8154">
            <v>33.76</v>
          </cell>
          <cell r="EP8154">
            <v>33.82</v>
          </cell>
          <cell r="EQ8154">
            <v>33.958100535708496</v>
          </cell>
          <cell r="ER8154">
            <v>36.161399983267785</v>
          </cell>
          <cell r="ES8154">
            <v>37.711866733381193</v>
          </cell>
          <cell r="ET8154">
            <v>39.056826644334407</v>
          </cell>
          <cell r="EU8154">
            <v>40.736364438709295</v>
          </cell>
          <cell r="EV8154">
            <v>42.750971937315732</v>
          </cell>
          <cell r="EW8154">
            <v>45.246715120636146</v>
          </cell>
          <cell r="EX8154">
            <v>47.840502982140876</v>
          </cell>
          <cell r="EY8154">
            <v>50.533981774340106</v>
          </cell>
          <cell r="EZ8154">
            <v>53.327135038862018</v>
          </cell>
          <cell r="FA8154">
            <v>56.219474728145755</v>
          </cell>
          <cell r="FB8154">
            <v>59.221572945377936</v>
          </cell>
          <cell r="FC8154">
            <v>62.249101623586803</v>
          </cell>
          <cell r="FD8154">
            <v>63.584675679515406</v>
          </cell>
          <cell r="FE8154">
            <v>65.015175104407518</v>
          </cell>
          <cell r="FF8154">
            <v>66.478209458950545</v>
          </cell>
          <cell r="FG8154">
            <v>67.973847138212335</v>
          </cell>
          <cell r="FH8154">
            <v>69.503677257285915</v>
          </cell>
          <cell r="FI8154">
            <v>71.067146025936907</v>
          </cell>
          <cell r="FJ8154">
            <v>72.666534801399678</v>
          </cell>
          <cell r="FK8154">
            <v>74.301300461960153</v>
          </cell>
          <cell r="FL8154">
            <v>75.972957833689819</v>
          </cell>
          <cell r="FM8154">
            <v>77.682421805524427</v>
          </cell>
          <cell r="FN8154">
            <v>79.43066909091236</v>
          </cell>
          <cell r="FO8154">
            <v>81.217631841944339</v>
          </cell>
          <cell r="FP8154">
            <v>83.045127710242141</v>
          </cell>
          <cell r="FQ8154">
            <v>84.91392577263143</v>
          </cell>
          <cell r="FR8154">
            <v>86.82418356349045</v>
          </cell>
          <cell r="FS8154">
            <v>88.777503430764142</v>
          </cell>
          <cell r="FT8154">
            <v>90.77494835664163</v>
          </cell>
          <cell r="FU8154">
            <v>92.817987917020574</v>
          </cell>
          <cell r="FV8154">
            <v>94.906021253850369</v>
          </cell>
          <cell r="FW8154">
            <v>97.041571829585919</v>
          </cell>
          <cell r="FX8154">
            <v>99.224724357221731</v>
          </cell>
          <cell r="FY8154">
            <v>101.45718028959327</v>
          </cell>
          <cell r="FZ8154">
            <v>103.7405515142755</v>
          </cell>
          <cell r="GA8154">
            <v>106.07425109158183</v>
          </cell>
          <cell r="GB8154">
            <v>108.46074053270658</v>
          </cell>
          <cell r="ID8154" t="str">
            <v>On</v>
          </cell>
        </row>
        <row r="8155">
          <cell r="B8155">
            <v>12</v>
          </cell>
          <cell r="D8155">
            <v>12</v>
          </cell>
          <cell r="AD8155">
            <v>45.5</v>
          </cell>
          <cell r="AE8155">
            <v>18.010000000000002</v>
          </cell>
          <cell r="AF8155">
            <v>49.02</v>
          </cell>
          <cell r="AG8155">
            <v>46.15</v>
          </cell>
          <cell r="AH8155">
            <v>31.51</v>
          </cell>
          <cell r="AI8155">
            <v>102</v>
          </cell>
          <cell r="AJ8155">
            <v>57.86</v>
          </cell>
          <cell r="AK8155">
            <v>86.32</v>
          </cell>
          <cell r="AL8155">
            <v>62</v>
          </cell>
          <cell r="AM8155">
            <v>41.35</v>
          </cell>
          <cell r="AN8155">
            <v>38.54</v>
          </cell>
          <cell r="AO8155">
            <v>34.020000000000003</v>
          </cell>
          <cell r="AP8155">
            <v>34.380000000000003</v>
          </cell>
          <cell r="AQ8155">
            <v>33.010522923791541</v>
          </cell>
          <cell r="AR8155">
            <v>35.126638771521357</v>
          </cell>
          <cell r="AS8155">
            <v>36.62558388927237</v>
          </cell>
          <cell r="AT8155">
            <v>37.930327322088431</v>
          </cell>
          <cell r="AU8155">
            <v>39.559451166151284</v>
          </cell>
          <cell r="AV8155">
            <v>41.513994616132685</v>
          </cell>
          <cell r="AW8155">
            <v>43.934982260624089</v>
          </cell>
          <cell r="AX8155">
            <v>46.451054390588517</v>
          </cell>
          <cell r="AY8155">
            <v>49.063802418045285</v>
          </cell>
          <cell r="AZ8155">
            <v>51.773223425917749</v>
          </cell>
          <cell r="BA8155">
            <v>54.578822482903689</v>
          </cell>
          <cell r="BB8155">
            <v>57.490870321907678</v>
          </cell>
          <cell r="BC8155">
            <v>60.427605488164346</v>
          </cell>
          <cell r="BD8155">
            <v>61.724190146623663</v>
          </cell>
          <cell r="BE8155">
            <v>63.112832067757402</v>
          </cell>
          <cell r="BF8155">
            <v>64.533054276404116</v>
          </cell>
          <cell r="BG8155">
            <v>65.984928047632479</v>
          </cell>
          <cell r="BH8155">
            <v>67.469999025125048</v>
          </cell>
          <cell r="BI8155">
            <v>68.987718222477938</v>
          </cell>
          <cell r="BJ8155">
            <v>70.54031131444691</v>
          </cell>
          <cell r="BK8155">
            <v>72.127239773534711</v>
          </cell>
          <cell r="BL8155">
            <v>73.749986576080076</v>
          </cell>
          <cell r="BM8155">
            <v>75.409435516442784</v>
          </cell>
          <cell r="BN8155">
            <v>77.106521928810977</v>
          </cell>
          <cell r="BO8155">
            <v>78.84120350946344</v>
          </cell>
          <cell r="BP8155">
            <v>80.615222281424437</v>
          </cell>
          <cell r="BQ8155">
            <v>82.429338821745986</v>
          </cell>
          <cell r="BR8155">
            <v>84.283703490197709</v>
          </cell>
          <cell r="BS8155">
            <v>86.17987627149374</v>
          </cell>
          <cell r="BT8155">
            <v>88.118868173961332</v>
          </cell>
          <cell r="BU8155">
            <v>90.102128103505109</v>
          </cell>
          <cell r="BV8155">
            <v>92.129071902129184</v>
          </cell>
          <cell r="BW8155">
            <v>94.202135517279189</v>
          </cell>
          <cell r="BX8155">
            <v>96.321408565120066</v>
          </cell>
          <cell r="BY8155">
            <v>98.488539073688244</v>
          </cell>
          <cell r="BZ8155">
            <v>100.70509744834727</v>
          </cell>
          <cell r="CA8155">
            <v>102.97051379605794</v>
          </cell>
          <cell r="CB8155">
            <v>105.28717359907603</v>
          </cell>
          <cell r="EM8155">
            <v>32.46</v>
          </cell>
          <cell r="EN8155">
            <v>32.86</v>
          </cell>
          <cell r="EO8155">
            <v>33.19</v>
          </cell>
          <cell r="EP8155">
            <v>32.619999999999997</v>
          </cell>
          <cell r="EQ8155">
            <v>31.320629952707385</v>
          </cell>
          <cell r="ER8155">
            <v>33.32841642603335</v>
          </cell>
          <cell r="ES8155">
            <v>34.75062671518512</v>
          </cell>
          <cell r="ET8155">
            <v>35.988576999608036</v>
          </cell>
          <cell r="EU8155">
            <v>37.534301833619971</v>
          </cell>
          <cell r="EV8155">
            <v>39.388787212863527</v>
          </cell>
          <cell r="EW8155">
            <v>41.685838317090095</v>
          </cell>
          <cell r="EX8155">
            <v>44.073106289150587</v>
          </cell>
          <cell r="EY8155">
            <v>46.552101072618875</v>
          </cell>
          <cell r="EZ8155">
            <v>49.122819899750922</v>
          </cell>
          <cell r="FA8155">
            <v>51.784793176041823</v>
          </cell>
          <cell r="FB8155">
            <v>54.547765849349275</v>
          </cell>
          <cell r="FC8155">
            <v>57.334162042580587</v>
          </cell>
          <cell r="FD8155">
            <v>58.564371221142046</v>
          </cell>
          <cell r="FE8155">
            <v>59.881925016004828</v>
          </cell>
          <cell r="FF8155">
            <v>61.229442422812738</v>
          </cell>
          <cell r="FG8155">
            <v>62.606991067881651</v>
          </cell>
          <cell r="FH8155">
            <v>64.016037469446729</v>
          </cell>
          <cell r="FI8155">
            <v>65.456060745120126</v>
          </cell>
          <cell r="FJ8155">
            <v>66.929172631682889</v>
          </cell>
          <cell r="FK8155">
            <v>68.434862170235661</v>
          </cell>
          <cell r="FL8155">
            <v>69.974536419771141</v>
          </cell>
          <cell r="FM8155">
            <v>71.549033930958785</v>
          </cell>
          <cell r="FN8155">
            <v>73.159242155841</v>
          </cell>
          <cell r="FO8155">
            <v>74.805120956332075</v>
          </cell>
          <cell r="FP8155">
            <v>76.48832317684888</v>
          </cell>
          <cell r="FQ8155">
            <v>78.209570458561771</v>
          </cell>
          <cell r="FR8155">
            <v>79.969005463939752</v>
          </cell>
          <cell r="FS8155">
            <v>81.768108318095557</v>
          </cell>
          <cell r="FT8155">
            <v>83.607838273258238</v>
          </cell>
          <cell r="FU8155">
            <v>85.489570062138924</v>
          </cell>
          <cell r="FV8155">
            <v>87.41274943128137</v>
          </cell>
          <cell r="FW8155">
            <v>89.379687625760511</v>
          </cell>
          <cell r="FX8155">
            <v>91.390469674060967</v>
          </cell>
          <cell r="FY8155">
            <v>93.446659237455208</v>
          </cell>
          <cell r="FZ8155">
            <v>95.549746328245703</v>
          </cell>
          <cell r="GA8155">
            <v>97.699190227673341</v>
          </cell>
          <cell r="GB8155">
            <v>99.897254299065139</v>
          </cell>
          <cell r="ID8155" t="str">
            <v>On</v>
          </cell>
        </row>
        <row r="8156">
          <cell r="B8156">
            <v>12</v>
          </cell>
          <cell r="D8156">
            <v>13</v>
          </cell>
          <cell r="AD8156">
            <v>40.32</v>
          </cell>
          <cell r="AE8156">
            <v>17.010000000000002</v>
          </cell>
          <cell r="AF8156">
            <v>42.82</v>
          </cell>
          <cell r="AG8156">
            <v>44</v>
          </cell>
          <cell r="AH8156">
            <v>30.51</v>
          </cell>
          <cell r="AI8156">
            <v>83.25</v>
          </cell>
          <cell r="AJ8156">
            <v>52.46</v>
          </cell>
          <cell r="AK8156">
            <v>80.2</v>
          </cell>
          <cell r="AL8156">
            <v>58.51</v>
          </cell>
          <cell r="AM8156">
            <v>38.549999999999997</v>
          </cell>
          <cell r="AN8156">
            <v>36.200000000000003</v>
          </cell>
          <cell r="AO8156">
            <v>33.409999999999997</v>
          </cell>
          <cell r="AP8156">
            <v>33.020000000000003</v>
          </cell>
          <cell r="AQ8156">
            <v>30.027288228154458</v>
          </cell>
          <cell r="AR8156">
            <v>31.925099112104384</v>
          </cell>
          <cell r="AS8156">
            <v>33.278939329881979</v>
          </cell>
          <cell r="AT8156">
            <v>34.461720659326282</v>
          </cell>
          <cell r="AU8156">
            <v>35.93783256031027</v>
          </cell>
          <cell r="AV8156">
            <v>37.708714019622207</v>
          </cell>
          <cell r="AW8156">
            <v>39.901345624710864</v>
          </cell>
          <cell r="AX8156">
            <v>42.180028072367961</v>
          </cell>
          <cell r="AY8156">
            <v>44.546197372787212</v>
          </cell>
          <cell r="AZ8156">
            <v>46.999863803900723</v>
          </cell>
          <cell r="BA8156">
            <v>49.540562012313003</v>
          </cell>
          <cell r="BB8156">
            <v>52.177597755298756</v>
          </cell>
          <cell r="BC8156">
            <v>54.83704807210232</v>
          </cell>
          <cell r="BD8156">
            <v>56.01390066580705</v>
          </cell>
          <cell r="BE8156">
            <v>57.274074507633351</v>
          </cell>
          <cell r="BF8156">
            <v>58.56290393337553</v>
          </cell>
          <cell r="BG8156">
            <v>59.880459374873425</v>
          </cell>
          <cell r="BH8156">
            <v>61.228144287472489</v>
          </cell>
          <cell r="BI8156">
            <v>62.605453296566779</v>
          </cell>
          <cell r="BJ8156">
            <v>64.014412626998663</v>
          </cell>
          <cell r="BK8156">
            <v>65.454526538319854</v>
          </cell>
          <cell r="BL8156">
            <v>66.92715026914405</v>
          </cell>
          <cell r="BM8156">
            <v>68.433081842752046</v>
          </cell>
          <cell r="BN8156">
            <v>69.97315847917649</v>
          </cell>
          <cell r="BO8156">
            <v>71.547364632509414</v>
          </cell>
          <cell r="BP8156">
            <v>73.157259306600793</v>
          </cell>
          <cell r="BQ8156">
            <v>74.803545371938597</v>
          </cell>
          <cell r="BR8156">
            <v>76.486358702894023</v>
          </cell>
          <cell r="BS8156">
            <v>78.207117511480959</v>
          </cell>
          <cell r="BT8156">
            <v>79.966720644935663</v>
          </cell>
          <cell r="BU8156">
            <v>81.766501615603573</v>
          </cell>
          <cell r="BV8156">
            <v>83.605933076641932</v>
          </cell>
          <cell r="BW8156">
            <v>85.487210270410927</v>
          </cell>
          <cell r="BX8156">
            <v>87.410423176530287</v>
          </cell>
          <cell r="BY8156">
            <v>89.377062781499717</v>
          </cell>
          <cell r="BZ8156">
            <v>91.388558107525853</v>
          </cell>
          <cell r="CA8156">
            <v>93.44439564947686</v>
          </cell>
          <cell r="CB8156">
            <v>95.546733794079515</v>
          </cell>
          <cell r="EM8156">
            <v>28.75</v>
          </cell>
          <cell r="EN8156">
            <v>31.46</v>
          </cell>
          <cell r="EO8156">
            <v>32.46</v>
          </cell>
          <cell r="EP8156">
            <v>31.72</v>
          </cell>
          <cell r="EQ8156">
            <v>28.845111526258609</v>
          </cell>
          <cell r="ER8156">
            <v>30.668205446273497</v>
          </cell>
          <cell r="ES8156">
            <v>31.968744868075596</v>
          </cell>
          <cell r="ET8156">
            <v>33.104960003447289</v>
          </cell>
          <cell r="EU8156">
            <v>34.522957262660256</v>
          </cell>
          <cell r="EV8156">
            <v>36.224118979479591</v>
          </cell>
          <cell r="EW8156">
            <v>38.330426505627756</v>
          </cell>
          <cell r="EX8156">
            <v>40.519397045896774</v>
          </cell>
          <cell r="EY8156">
            <v>42.792410074645979</v>
          </cell>
          <cell r="EZ8156">
            <v>45.149475465164464</v>
          </cell>
          <cell r="FA8156">
            <v>47.590146185056575</v>
          </cell>
          <cell r="FB8156">
            <v>50.123361623200374</v>
          </cell>
          <cell r="FC8156">
            <v>52.678109171625842</v>
          </cell>
          <cell r="FD8156">
            <v>53.808628986050856</v>
          </cell>
          <cell r="FE8156">
            <v>55.019189684498173</v>
          </cell>
          <cell r="FF8156">
            <v>56.257277794266251</v>
          </cell>
          <cell r="FG8156">
            <v>57.522960974287848</v>
          </cell>
          <cell r="FH8156">
            <v>58.817587425760962</v>
          </cell>
          <cell r="FI8156">
            <v>60.140671670717687</v>
          </cell>
          <cell r="FJ8156">
            <v>61.494160161368782</v>
          </cell>
          <cell r="FK8156">
            <v>62.877576674606466</v>
          </cell>
          <cell r="FL8156">
            <v>64.292223093193485</v>
          </cell>
          <cell r="FM8156">
            <v>65.738866022171251</v>
          </cell>
          <cell r="FN8156">
            <v>67.218309720153783</v>
          </cell>
          <cell r="FO8156">
            <v>68.730539253276746</v>
          </cell>
          <cell r="FP8156">
            <v>70.277052247285795</v>
          </cell>
          <cell r="FQ8156">
            <v>71.858523900602421</v>
          </cell>
          <cell r="FR8156">
            <v>73.475084738213141</v>
          </cell>
          <cell r="FS8156">
            <v>75.128097137013199</v>
          </cell>
          <cell r="FT8156">
            <v>76.818424556552358</v>
          </cell>
          <cell r="FU8156">
            <v>78.547348008690037</v>
          </cell>
          <cell r="FV8156">
            <v>80.314360908270189</v>
          </cell>
          <cell r="FW8156">
            <v>82.121572070788432</v>
          </cell>
          <cell r="FX8156">
            <v>83.969067933359796</v>
          </cell>
          <cell r="FY8156">
            <v>85.858280782228064</v>
          </cell>
          <cell r="FZ8156">
            <v>87.790583378883085</v>
          </cell>
          <cell r="GA8156">
            <v>89.765482434930519</v>
          </cell>
          <cell r="GB8156">
            <v>91.785051361241727</v>
          </cell>
          <cell r="ID8156" t="str">
            <v>On</v>
          </cell>
        </row>
        <row r="8157">
          <cell r="B8157">
            <v>12</v>
          </cell>
          <cell r="D8157">
            <v>14</v>
          </cell>
          <cell r="AD8157">
            <v>38.090000000000003</v>
          </cell>
          <cell r="AE8157">
            <v>17.010000000000002</v>
          </cell>
          <cell r="AF8157">
            <v>38.979999999999997</v>
          </cell>
          <cell r="AG8157">
            <v>40</v>
          </cell>
          <cell r="AH8157">
            <v>29.33</v>
          </cell>
          <cell r="AI8157">
            <v>80.19</v>
          </cell>
          <cell r="AJ8157">
            <v>48.15</v>
          </cell>
          <cell r="AK8157">
            <v>77.64</v>
          </cell>
          <cell r="AL8157">
            <v>55.5</v>
          </cell>
          <cell r="AM8157">
            <v>36.49</v>
          </cell>
          <cell r="AN8157">
            <v>35.44</v>
          </cell>
          <cell r="AO8157">
            <v>32.85</v>
          </cell>
          <cell r="AP8157">
            <v>32.17</v>
          </cell>
          <cell r="AQ8157">
            <v>34.337521433876887</v>
          </cell>
          <cell r="AR8157">
            <v>37.377328252600904</v>
          </cell>
          <cell r="AS8157">
            <v>38.93531942959428</v>
          </cell>
          <cell r="AT8157">
            <v>40.031176325318512</v>
          </cell>
          <cell r="AU8157">
            <v>41.25587051025925</v>
          </cell>
          <cell r="AV8157">
            <v>42.564387847345877</v>
          </cell>
          <cell r="AW8157">
            <v>44.054153420098928</v>
          </cell>
          <cell r="AX8157">
            <v>45.591700764554091</v>
          </cell>
          <cell r="AY8157">
            <v>47.178344834775174</v>
          </cell>
          <cell r="AZ8157">
            <v>48.813414054066925</v>
          </cell>
          <cell r="BA8157">
            <v>50.498904132654758</v>
          </cell>
          <cell r="BB8157">
            <v>52.237104293829482</v>
          </cell>
          <cell r="BC8157">
            <v>54.000244760662007</v>
          </cell>
          <cell r="BD8157">
            <v>55.192300207480841</v>
          </cell>
          <cell r="BE8157">
            <v>56.434181822273494</v>
          </cell>
          <cell r="BF8157">
            <v>57.704303339510076</v>
          </cell>
          <cell r="BG8157">
            <v>59.002741414961832</v>
          </cell>
          <cell r="BH8157">
            <v>60.330096655739787</v>
          </cell>
          <cell r="BI8157">
            <v>61.687636097466282</v>
          </cell>
          <cell r="BJ8157">
            <v>63.075495654294521</v>
          </cell>
          <cell r="BK8157">
            <v>64.494958282458668</v>
          </cell>
          <cell r="BL8157">
            <v>65.945885150552186</v>
          </cell>
          <cell r="BM8157">
            <v>67.429365769806068</v>
          </cell>
          <cell r="BN8157">
            <v>68.947202454538768</v>
          </cell>
          <cell r="BO8157">
            <v>70.498015642890735</v>
          </cell>
          <cell r="BP8157">
            <v>72.084613747359199</v>
          </cell>
          <cell r="BQ8157">
            <v>73.706615768992776</v>
          </cell>
          <cell r="BR8157">
            <v>75.364848966319812</v>
          </cell>
          <cell r="BS8157">
            <v>77.05992519751112</v>
          </cell>
          <cell r="BT8157">
            <v>78.794396919993844</v>
          </cell>
          <cell r="BU8157">
            <v>80.567429319958933</v>
          </cell>
          <cell r="BV8157">
            <v>82.379586180998416</v>
          </cell>
          <cell r="BW8157">
            <v>84.233228634620104</v>
          </cell>
          <cell r="BX8157">
            <v>86.128444191898993</v>
          </cell>
          <cell r="BY8157">
            <v>88.066614268968465</v>
          </cell>
          <cell r="BZ8157">
            <v>90.04835934062217</v>
          </cell>
          <cell r="CA8157">
            <v>92.074260325319642</v>
          </cell>
          <cell r="CB8157">
            <v>94.145956788497742</v>
          </cell>
          <cell r="EM8157">
            <v>27.61</v>
          </cell>
          <cell r="EN8157">
            <v>31.19</v>
          </cell>
          <cell r="EO8157">
            <v>32.04</v>
          </cell>
          <cell r="EP8157">
            <v>30.63</v>
          </cell>
          <cell r="EQ8157">
            <v>32.693760693803199</v>
          </cell>
          <cell r="ER8157">
            <v>35.588049871842266</v>
          </cell>
          <cell r="ES8157">
            <v>37.071458940891283</v>
          </cell>
          <cell r="ET8157">
            <v>38.11485641419042</v>
          </cell>
          <cell r="EU8157">
            <v>39.28092364716322</v>
          </cell>
          <cell r="EV8157">
            <v>40.526801360404228</v>
          </cell>
          <cell r="EW8157">
            <v>41.945250831757228</v>
          </cell>
          <cell r="EX8157">
            <v>43.409194728576054</v>
          </cell>
          <cell r="EY8157">
            <v>44.919885057170141</v>
          </cell>
          <cell r="EZ8157">
            <v>46.476682389681997</v>
          </cell>
          <cell r="FA8157">
            <v>48.081486900317536</v>
          </cell>
          <cell r="FB8157">
            <v>49.736478225675995</v>
          </cell>
          <cell r="FC8157">
            <v>51.415215947127045</v>
          </cell>
          <cell r="FD8157">
            <v>52.550206880793844</v>
          </cell>
          <cell r="FE8157">
            <v>53.732638769544202</v>
          </cell>
          <cell r="FF8157">
            <v>54.941958697208378</v>
          </cell>
          <cell r="FG8157">
            <v>56.178239649993188</v>
          </cell>
          <cell r="FH8157">
            <v>57.442053483534643</v>
          </cell>
          <cell r="FI8157">
            <v>58.734606579589432</v>
          </cell>
          <cell r="FJ8157">
            <v>60.056028346006869</v>
          </cell>
          <cell r="FK8157">
            <v>61.407540323024833</v>
          </cell>
          <cell r="FL8157">
            <v>62.789010325191583</v>
          </cell>
          <cell r="FM8157">
            <v>64.201475708087031</v>
          </cell>
          <cell r="FN8157">
            <v>65.646652508005047</v>
          </cell>
          <cell r="FO8157">
            <v>67.123227203660022</v>
          </cell>
          <cell r="FP8157">
            <v>68.633873766913652</v>
          </cell>
          <cell r="FQ8157">
            <v>70.178229437496071</v>
          </cell>
          <cell r="FR8157">
            <v>71.757081872501573</v>
          </cell>
          <cell r="FS8157">
            <v>73.371013640030014</v>
          </cell>
          <cell r="FT8157">
            <v>75.022455009618</v>
          </cell>
          <cell r="FU8157">
            <v>76.710611130567045</v>
          </cell>
          <cell r="FV8157">
            <v>78.436018797761307</v>
          </cell>
          <cell r="FW8157">
            <v>80.20092611372128</v>
          </cell>
          <cell r="FX8157">
            <v>82.005416400306686</v>
          </cell>
          <cell r="FY8157">
            <v>83.850804944311591</v>
          </cell>
          <cell r="FZ8157">
            <v>85.737682517975031</v>
          </cell>
          <cell r="GA8157">
            <v>87.666602230790815</v>
          </cell>
          <cell r="GB8157">
            <v>89.639125161071973</v>
          </cell>
          <cell r="ID8157" t="str">
            <v>On</v>
          </cell>
        </row>
        <row r="8158">
          <cell r="B8158">
            <v>12</v>
          </cell>
          <cell r="D8158">
            <v>15</v>
          </cell>
          <cell r="AD8158">
            <v>30</v>
          </cell>
          <cell r="AE8158">
            <v>17.010000000000002</v>
          </cell>
          <cell r="AF8158">
            <v>37.25</v>
          </cell>
          <cell r="AG8158">
            <v>37.04</v>
          </cell>
          <cell r="AH8158">
            <v>28.13</v>
          </cell>
          <cell r="AI8158">
            <v>74.87</v>
          </cell>
          <cell r="AJ8158">
            <v>42.06</v>
          </cell>
          <cell r="AK8158">
            <v>71.25</v>
          </cell>
          <cell r="AL8158">
            <v>51.5</v>
          </cell>
          <cell r="AM8158">
            <v>35.090000000000003</v>
          </cell>
          <cell r="AN8158">
            <v>35.119999999999997</v>
          </cell>
          <cell r="AO8158">
            <v>32.130000000000003</v>
          </cell>
          <cell r="AP8158">
            <v>31.62</v>
          </cell>
          <cell r="AQ8158">
            <v>32.492032569560536</v>
          </cell>
          <cell r="AR8158">
            <v>35.349521621756168</v>
          </cell>
          <cell r="AS8158">
            <v>36.818062484215552</v>
          </cell>
          <cell r="AT8158">
            <v>37.853519230643556</v>
          </cell>
          <cell r="AU8158">
            <v>39.010577584423281</v>
          </cell>
          <cell r="AV8158">
            <v>40.247094211408736</v>
          </cell>
          <cell r="AW8158">
            <v>41.654656869733671</v>
          </cell>
          <cell r="AX8158">
            <v>43.107347805274841</v>
          </cell>
          <cell r="AY8158">
            <v>44.60640560030717</v>
          </cell>
          <cell r="AZ8158">
            <v>46.151204743838854</v>
          </cell>
          <cell r="BA8158">
            <v>47.743616058786941</v>
          </cell>
          <cell r="BB8158">
            <v>49.385812800907821</v>
          </cell>
          <cell r="BC8158">
            <v>51.051587224690635</v>
          </cell>
          <cell r="BD8158">
            <v>52.178597455753433</v>
          </cell>
          <cell r="BE8158">
            <v>53.35266687730681</v>
          </cell>
          <cell r="BF8158">
            <v>54.553432345860053</v>
          </cell>
          <cell r="BG8158">
            <v>55.78096970928965</v>
          </cell>
          <cell r="BH8158">
            <v>57.035849274950777</v>
          </cell>
          <cell r="BI8158">
            <v>58.319260095299022</v>
          </cell>
          <cell r="BJ8158">
            <v>59.631339281552869</v>
          </cell>
          <cell r="BK8158">
            <v>60.973291005214591</v>
          </cell>
          <cell r="BL8158">
            <v>62.344993409502479</v>
          </cell>
          <cell r="BM8158">
            <v>63.747473363431965</v>
          </cell>
          <cell r="BN8158">
            <v>65.182425401729148</v>
          </cell>
          <cell r="BO8158">
            <v>66.648562308617187</v>
          </cell>
          <cell r="BP8158">
            <v>68.148522949225693</v>
          </cell>
          <cell r="BQ8158">
            <v>69.681957377439289</v>
          </cell>
          <cell r="BR8158">
            <v>71.249645549474749</v>
          </cell>
          <cell r="BS8158">
            <v>72.852169447001657</v>
          </cell>
          <cell r="BT8158">
            <v>74.491926844584128</v>
          </cell>
          <cell r="BU8158">
            <v>76.168145078158545</v>
          </cell>
          <cell r="BV8158">
            <v>77.8813559833102</v>
          </cell>
          <cell r="BW8158">
            <v>79.633782188073098</v>
          </cell>
          <cell r="BX8158">
            <v>81.425511539500988</v>
          </cell>
          <cell r="BY8158">
            <v>83.257847546224468</v>
          </cell>
          <cell r="BZ8158">
            <v>85.131381140773044</v>
          </cell>
          <cell r="CA8158">
            <v>87.046660878416077</v>
          </cell>
          <cell r="CB8158">
            <v>89.005234272330924</v>
          </cell>
          <cell r="EM8158">
            <v>26.67</v>
          </cell>
          <cell r="EN8158">
            <v>30.75</v>
          </cell>
          <cell r="EO8158">
            <v>31.76</v>
          </cell>
          <cell r="EP8158">
            <v>30.08</v>
          </cell>
          <cell r="EQ8158">
            <v>30.909561660100593</v>
          </cell>
          <cell r="ER8158">
            <v>33.627881416268991</v>
          </cell>
          <cell r="ES8158">
            <v>35.024899415724342</v>
          </cell>
          <cell r="ET8158">
            <v>36.009925947430681</v>
          </cell>
          <cell r="EU8158">
            <v>37.110631680564587</v>
          </cell>
          <cell r="EV8158">
            <v>38.286925802630442</v>
          </cell>
          <cell r="EW8158">
            <v>39.62593544091046</v>
          </cell>
          <cell r="EX8158">
            <v>41.007875458022362</v>
          </cell>
          <cell r="EY8158">
            <v>42.433924113132178</v>
          </cell>
          <cell r="EZ8158">
            <v>43.903486359730316</v>
          </cell>
          <cell r="FA8158">
            <v>45.418341905386178</v>
          </cell>
          <cell r="FB8158">
            <v>46.980558161015402</v>
          </cell>
          <cell r="FC8158">
            <v>48.56520378616996</v>
          </cell>
          <cell r="FD8158">
            <v>49.637324840893832</v>
          </cell>
          <cell r="FE8158">
            <v>50.754213145774465</v>
          </cell>
          <cell r="FF8158">
            <v>51.896497310672679</v>
          </cell>
          <cell r="FG8158">
            <v>53.064249489419119</v>
          </cell>
          <cell r="FH8158">
            <v>54.258012213488904</v>
          </cell>
          <cell r="FI8158">
            <v>55.478916624496975</v>
          </cell>
          <cell r="FJ8158">
            <v>56.727093155885832</v>
          </cell>
          <cell r="FK8158">
            <v>58.003687331968841</v>
          </cell>
          <cell r="FL8158">
            <v>59.30858323079805</v>
          </cell>
          <cell r="FM8158">
            <v>60.642757709425467</v>
          </cell>
          <cell r="FN8158">
            <v>62.007822773055423</v>
          </cell>
          <cell r="FO8158">
            <v>63.402553897634562</v>
          </cell>
          <cell r="FP8158">
            <v>64.829461426714374</v>
          </cell>
          <cell r="FQ8158">
            <v>66.288212457728449</v>
          </cell>
          <cell r="FR8158">
            <v>67.779548960411134</v>
          </cell>
          <cell r="FS8158">
            <v>69.304024571973741</v>
          </cell>
          <cell r="FT8158">
            <v>70.863920287321008</v>
          </cell>
          <cell r="FU8158">
            <v>72.458501073719447</v>
          </cell>
          <cell r="FV8158">
            <v>74.088272864578443</v>
          </cell>
          <cell r="FW8158">
            <v>75.755350038495848</v>
          </cell>
          <cell r="FX8158">
            <v>77.459816164079356</v>
          </cell>
          <cell r="FY8158">
            <v>79.202911264719532</v>
          </cell>
          <cell r="FZ8158">
            <v>80.985197492550697</v>
          </cell>
          <cell r="GA8158">
            <v>82.80719668636165</v>
          </cell>
          <cell r="GB8158">
            <v>84.67038099025028</v>
          </cell>
          <cell r="ID8158" t="str">
            <v>On</v>
          </cell>
        </row>
        <row r="8159">
          <cell r="B8159">
            <v>12</v>
          </cell>
          <cell r="D8159">
            <v>16</v>
          </cell>
          <cell r="AD8159">
            <v>30.71</v>
          </cell>
          <cell r="AE8159">
            <v>17.010000000000002</v>
          </cell>
          <cell r="AF8159">
            <v>38.21</v>
          </cell>
          <cell r="AG8159">
            <v>36.03</v>
          </cell>
          <cell r="AH8159">
            <v>28.48</v>
          </cell>
          <cell r="AI8159">
            <v>74.959999999999994</v>
          </cell>
          <cell r="AJ8159">
            <v>39.4</v>
          </cell>
          <cell r="AK8159">
            <v>70.16</v>
          </cell>
          <cell r="AL8159">
            <v>51</v>
          </cell>
          <cell r="AM8159">
            <v>34.94</v>
          </cell>
          <cell r="AN8159">
            <v>35.49</v>
          </cell>
          <cell r="AO8159">
            <v>32.130000000000003</v>
          </cell>
          <cell r="AP8159">
            <v>31.26</v>
          </cell>
          <cell r="AQ8159">
            <v>32.125536777100763</v>
          </cell>
          <cell r="AR8159">
            <v>34.946596938754652</v>
          </cell>
          <cell r="AS8159">
            <v>36.397375335118184</v>
          </cell>
          <cell r="AT8159">
            <v>37.420908006881987</v>
          </cell>
          <cell r="AU8159">
            <v>38.564661677411266</v>
          </cell>
          <cell r="AV8159">
            <v>39.787075468192384</v>
          </cell>
          <cell r="AW8159">
            <v>41.178591313434545</v>
          </cell>
          <cell r="AX8159">
            <v>42.61472228593199</v>
          </cell>
          <cell r="AY8159">
            <v>44.096691894257489</v>
          </cell>
          <cell r="AZ8159">
            <v>45.62388395393252</v>
          </cell>
          <cell r="BA8159">
            <v>47.198143812855143</v>
          </cell>
          <cell r="BB8159">
            <v>48.821623959659888</v>
          </cell>
          <cell r="BC8159">
            <v>50.468411388442902</v>
          </cell>
          <cell r="BD8159">
            <v>51.582546736857722</v>
          </cell>
          <cell r="BE8159">
            <v>52.743204189084416</v>
          </cell>
          <cell r="BF8159">
            <v>53.93025234266284</v>
          </cell>
          <cell r="BG8159">
            <v>55.143766883682886</v>
          </cell>
          <cell r="BH8159">
            <v>56.384312373543793</v>
          </cell>
          <cell r="BI8159">
            <v>57.653061884204099</v>
          </cell>
          <cell r="BJ8159">
            <v>58.95015335071939</v>
          </cell>
          <cell r="BK8159">
            <v>60.276774803541215</v>
          </cell>
          <cell r="BL8159">
            <v>61.632808208508685</v>
          </cell>
          <cell r="BM8159">
            <v>63.019267949431708</v>
          </cell>
          <cell r="BN8159">
            <v>64.437826935561986</v>
          </cell>
          <cell r="BO8159">
            <v>65.887216646721342</v>
          </cell>
          <cell r="BP8159">
            <v>67.370042012608053</v>
          </cell>
          <cell r="BQ8159">
            <v>68.885959567935032</v>
          </cell>
          <cell r="BR8159">
            <v>70.435739694765346</v>
          </cell>
          <cell r="BS8159">
            <v>72.019958713648521</v>
          </cell>
          <cell r="BT8159">
            <v>73.640983279367475</v>
          </cell>
          <cell r="BU8159">
            <v>75.298053698418173</v>
          </cell>
          <cell r="BV8159">
            <v>76.991695146180064</v>
          </cell>
          <cell r="BW8159">
            <v>78.724102794206175</v>
          </cell>
          <cell r="BX8159">
            <v>80.495364556795096</v>
          </cell>
          <cell r="BY8159">
            <v>82.306768561444969</v>
          </cell>
          <cell r="BZ8159">
            <v>84.15890014638012</v>
          </cell>
          <cell r="CA8159">
            <v>86.052301123491247</v>
          </cell>
          <cell r="CB8159">
            <v>87.988500953153832</v>
          </cell>
          <cell r="EM8159">
            <v>25.99</v>
          </cell>
          <cell r="EN8159">
            <v>30.83</v>
          </cell>
          <cell r="EO8159">
            <v>31.8</v>
          </cell>
          <cell r="EP8159">
            <v>30</v>
          </cell>
          <cell r="EQ8159">
            <v>30.830649498177316</v>
          </cell>
          <cell r="ER8159">
            <v>33.538000900916174</v>
          </cell>
          <cell r="ES8159">
            <v>34.930302624873498</v>
          </cell>
          <cell r="ET8159">
            <v>35.912579661115153</v>
          </cell>
          <cell r="EU8159">
            <v>37.010231936095266</v>
          </cell>
          <cell r="EV8159">
            <v>38.183373769858335</v>
          </cell>
          <cell r="EW8159">
            <v>39.518801644370967</v>
          </cell>
          <cell r="EX8159">
            <v>40.897046339666019</v>
          </cell>
          <cell r="EY8159">
            <v>42.319282048231756</v>
          </cell>
          <cell r="EZ8159">
            <v>43.784917422200117</v>
          </cell>
          <cell r="FA8159">
            <v>45.295723428843708</v>
          </cell>
          <cell r="FB8159">
            <v>46.853765796218703</v>
          </cell>
          <cell r="FC8159">
            <v>48.434175996586276</v>
          </cell>
          <cell r="FD8159">
            <v>49.503403778174395</v>
          </cell>
          <cell r="FE8159">
            <v>50.617278492403472</v>
          </cell>
          <cell r="FF8159">
            <v>51.756480175300233</v>
          </cell>
          <cell r="FG8159">
            <v>52.921081462267644</v>
          </cell>
          <cell r="FH8159">
            <v>54.111624158871201</v>
          </cell>
          <cell r="FI8159">
            <v>55.329234053938677</v>
          </cell>
          <cell r="FJ8159">
            <v>56.574043522763333</v>
          </cell>
          <cell r="FK8159">
            <v>57.847192709732454</v>
          </cell>
          <cell r="FL8159">
            <v>59.14856833830008</v>
          </cell>
          <cell r="FM8159">
            <v>60.479143905404712</v>
          </cell>
          <cell r="FN8159">
            <v>61.840524890174649</v>
          </cell>
          <cell r="FO8159">
            <v>63.231493902803592</v>
          </cell>
          <cell r="FP8159">
            <v>64.65455087582346</v>
          </cell>
          <cell r="FQ8159">
            <v>66.109366188037455</v>
          </cell>
          <cell r="FR8159">
            <v>67.596679169640453</v>
          </cell>
          <cell r="FS8159">
            <v>69.117042911370945</v>
          </cell>
          <cell r="FT8159">
            <v>70.672728675016771</v>
          </cell>
          <cell r="FU8159">
            <v>72.263007388117245</v>
          </cell>
          <cell r="FV8159">
            <v>73.888383057754382</v>
          </cell>
          <cell r="FW8159">
            <v>75.55096237447809</v>
          </cell>
          <cell r="FX8159">
            <v>77.250829709016401</v>
          </cell>
          <cell r="FY8159">
            <v>78.989221268181353</v>
          </cell>
          <cell r="FZ8159">
            <v>80.766698796909907</v>
          </cell>
          <cell r="GA8159">
            <v>82.583782268225761</v>
          </cell>
          <cell r="GB8159">
            <v>84.441939494389473</v>
          </cell>
          <cell r="ID8159" t="str">
            <v>On</v>
          </cell>
        </row>
        <row r="8160">
          <cell r="B8160">
            <v>12</v>
          </cell>
          <cell r="D8160">
            <v>17</v>
          </cell>
          <cell r="AD8160">
            <v>43.87</v>
          </cell>
          <cell r="AE8160">
            <v>18.059999999999999</v>
          </cell>
          <cell r="AF8160">
            <v>56</v>
          </cell>
          <cell r="AG8160">
            <v>47</v>
          </cell>
          <cell r="AH8160">
            <v>30.35</v>
          </cell>
          <cell r="AI8160">
            <v>96.14</v>
          </cell>
          <cell r="AJ8160">
            <v>58.35</v>
          </cell>
          <cell r="AK8160">
            <v>89.38</v>
          </cell>
          <cell r="AL8160">
            <v>62.5</v>
          </cell>
          <cell r="AM8160">
            <v>42.55</v>
          </cell>
          <cell r="AN8160">
            <v>42.07</v>
          </cell>
          <cell r="AO8160">
            <v>33.700000000000003</v>
          </cell>
          <cell r="AP8160">
            <v>35.28</v>
          </cell>
          <cell r="AQ8160">
            <v>32.822604232825142</v>
          </cell>
          <cell r="AR8160">
            <v>34.924923467490053</v>
          </cell>
          <cell r="AS8160">
            <v>36.414728498121903</v>
          </cell>
          <cell r="AT8160">
            <v>37.71180374516257</v>
          </cell>
          <cell r="AU8160">
            <v>39.331314982145088</v>
          </cell>
          <cell r="AV8160">
            <v>41.274329097921559</v>
          </cell>
          <cell r="AW8160">
            <v>43.68098875511334</v>
          </cell>
          <cell r="AX8160">
            <v>46.182166662925852</v>
          </cell>
          <cell r="AY8160">
            <v>48.779444463283482</v>
          </cell>
          <cell r="AZ8160">
            <v>51.472820106556824</v>
          </cell>
          <cell r="BA8160">
            <v>54.261800387576976</v>
          </cell>
          <cell r="BB8160">
            <v>57.15659571419836</v>
          </cell>
          <cell r="BC8160">
            <v>60.075935245206793</v>
          </cell>
          <cell r="BD8160">
            <v>61.364986426087178</v>
          </cell>
          <cell r="BE8160">
            <v>62.745547098071057</v>
          </cell>
          <cell r="BF8160">
            <v>64.157504079852032</v>
          </cell>
          <cell r="BG8160">
            <v>65.600928593108478</v>
          </cell>
          <cell r="BH8160">
            <v>67.077357380034499</v>
          </cell>
          <cell r="BI8160">
            <v>68.586244100954971</v>
          </cell>
          <cell r="BJ8160">
            <v>70.12980198618115</v>
          </cell>
          <cell r="BK8160">
            <v>71.707495102713523</v>
          </cell>
          <cell r="BL8160">
            <v>73.320798472355392</v>
          </cell>
          <cell r="BM8160">
            <v>74.970590477439714</v>
          </cell>
          <cell r="BN8160">
            <v>76.657800226729151</v>
          </cell>
          <cell r="BO8160">
            <v>78.382387174552719</v>
          </cell>
          <cell r="BP8160">
            <v>80.146081761361145</v>
          </cell>
          <cell r="BQ8160">
            <v>81.949640993058352</v>
          </cell>
          <cell r="BR8160">
            <v>83.79321428026357</v>
          </cell>
          <cell r="BS8160">
            <v>85.678352732543033</v>
          </cell>
          <cell r="BT8160">
            <v>87.606060211389902</v>
          </cell>
          <cell r="BU8160">
            <v>89.57777848167602</v>
          </cell>
          <cell r="BV8160">
            <v>91.592926899823652</v>
          </cell>
          <cell r="BW8160">
            <v>93.65392626083694</v>
          </cell>
          <cell r="BX8160">
            <v>95.760866203881776</v>
          </cell>
          <cell r="BY8160">
            <v>97.915384883112694</v>
          </cell>
          <cell r="BZ8160">
            <v>100.11904385337259</v>
          </cell>
          <cell r="CA8160">
            <v>102.3712767092326</v>
          </cell>
          <cell r="CB8160">
            <v>104.67445467419086</v>
          </cell>
          <cell r="EM8160">
            <v>28.12</v>
          </cell>
          <cell r="EN8160">
            <v>34.33</v>
          </cell>
          <cell r="EO8160">
            <v>32.909999999999997</v>
          </cell>
          <cell r="EP8160">
            <v>32.03</v>
          </cell>
          <cell r="EQ8160">
            <v>29.79897997668337</v>
          </cell>
          <cell r="ER8160">
            <v>31.707633182077846</v>
          </cell>
          <cell r="ES8160">
            <v>33.060197103028472</v>
          </cell>
          <cell r="ET8160">
            <v>34.237785543014652</v>
          </cell>
          <cell r="EU8160">
            <v>35.708107111057458</v>
          </cell>
          <cell r="EV8160">
            <v>37.472130414014387</v>
          </cell>
          <cell r="EW8160">
            <v>39.657088147003407</v>
          </cell>
          <cell r="EX8160">
            <v>41.92785709221981</v>
          </cell>
          <cell r="EY8160">
            <v>44.285873190446992</v>
          </cell>
          <cell r="EZ8160">
            <v>46.731134580867774</v>
          </cell>
          <cell r="FA8160">
            <v>49.263193492462882</v>
          </cell>
          <cell r="FB8160">
            <v>51.891319748462962</v>
          </cell>
          <cell r="FC8160">
            <v>54.541729192289502</v>
          </cell>
          <cell r="FD8160">
            <v>55.712032744545695</v>
          </cell>
          <cell r="FE8160">
            <v>56.965415916984576</v>
          </cell>
          <cell r="FF8160">
            <v>58.247303165466569</v>
          </cell>
          <cell r="FG8160">
            <v>59.557759150716116</v>
          </cell>
          <cell r="FH8160">
            <v>60.898179049957619</v>
          </cell>
          <cell r="FI8160">
            <v>62.268066852425953</v>
          </cell>
          <cell r="FJ8160">
            <v>63.669431905254598</v>
          </cell>
          <cell r="FK8160">
            <v>65.101787645689171</v>
          </cell>
          <cell r="FL8160">
            <v>66.566473216256895</v>
          </cell>
          <cell r="FM8160">
            <v>68.064286082550851</v>
          </cell>
          <cell r="FN8160">
            <v>69.596069763665952</v>
          </cell>
          <cell r="FO8160">
            <v>71.161787449005772</v>
          </cell>
          <cell r="FP8160">
            <v>72.763010170532809</v>
          </cell>
          <cell r="FQ8160">
            <v>74.40042519862979</v>
          </cell>
          <cell r="FR8160">
            <v>76.074168180182596</v>
          </cell>
          <cell r="FS8160">
            <v>77.785647336262841</v>
          </cell>
          <cell r="FT8160">
            <v>79.535774052460837</v>
          </cell>
          <cell r="FU8160">
            <v>81.325857278006879</v>
          </cell>
          <cell r="FV8160">
            <v>83.155369858314955</v>
          </cell>
          <cell r="FW8160">
            <v>85.026509584314255</v>
          </cell>
          <cell r="FX8160">
            <v>86.939357837594471</v>
          </cell>
          <cell r="FY8160">
            <v>88.895401865252254</v>
          </cell>
          <cell r="FZ8160">
            <v>90.896059371415078</v>
          </cell>
          <cell r="GA8160">
            <v>92.940816128024949</v>
          </cell>
          <cell r="GB8160">
            <v>95.031824921041178</v>
          </cell>
          <cell r="ID8160" t="str">
            <v>On</v>
          </cell>
        </row>
        <row r="8161">
          <cell r="B8161">
            <v>12</v>
          </cell>
          <cell r="D8161">
            <v>18</v>
          </cell>
          <cell r="AD8161">
            <v>82.14</v>
          </cell>
          <cell r="AE8161">
            <v>28.51</v>
          </cell>
          <cell r="AF8161">
            <v>70.75</v>
          </cell>
          <cell r="AG8161">
            <v>68.739999999999995</v>
          </cell>
          <cell r="AH8161">
            <v>38.44</v>
          </cell>
          <cell r="AI8161">
            <v>157.15</v>
          </cell>
          <cell r="AJ8161">
            <v>92.36</v>
          </cell>
          <cell r="AK8161">
            <v>127.39</v>
          </cell>
          <cell r="AL8161">
            <v>89.07</v>
          </cell>
          <cell r="AM8161">
            <v>57.63</v>
          </cell>
          <cell r="AN8161">
            <v>55.69</v>
          </cell>
          <cell r="AO8161">
            <v>49.97</v>
          </cell>
          <cell r="AP8161">
            <v>64.3</v>
          </cell>
          <cell r="AQ8161">
            <v>60.974395029542471</v>
          </cell>
          <cell r="AR8161">
            <v>65.101809326974575</v>
          </cell>
          <cell r="AS8161">
            <v>67.961153597995008</v>
          </cell>
          <cell r="AT8161">
            <v>70.420278924036438</v>
          </cell>
          <cell r="AU8161">
            <v>73.503705843376224</v>
          </cell>
          <cell r="AV8161">
            <v>77.210669713334838</v>
          </cell>
          <cell r="AW8161">
            <v>81.815950954890454</v>
          </cell>
          <cell r="AX8161">
            <v>86.603169518125242</v>
          </cell>
          <cell r="AY8161">
            <v>91.575388143164986</v>
          </cell>
          <cell r="AZ8161">
            <v>96.732508308754632</v>
          </cell>
          <cell r="BA8161">
            <v>102.07365174729486</v>
          </cell>
          <cell r="BB8161">
            <v>107.61849091177908</v>
          </cell>
          <cell r="BC8161">
            <v>113.20935357008989</v>
          </cell>
          <cell r="BD8161">
            <v>115.63495295517345</v>
          </cell>
          <cell r="BE8161">
            <v>118.23645208074453</v>
          </cell>
          <cell r="BF8161">
            <v>120.89714336220089</v>
          </cell>
          <cell r="BG8161">
            <v>123.6171057666825</v>
          </cell>
          <cell r="BH8161">
            <v>126.39926048479637</v>
          </cell>
          <cell r="BI8161">
            <v>129.24257196295395</v>
          </cell>
          <cell r="BJ8161">
            <v>132.15122775384697</v>
          </cell>
          <cell r="BK8161">
            <v>135.12421027786132</v>
          </cell>
          <cell r="BL8161">
            <v>138.16427100447657</v>
          </cell>
          <cell r="BM8161">
            <v>141.27309061878202</v>
          </cell>
          <cell r="BN8161">
            <v>144.45248926145894</v>
          </cell>
          <cell r="BO8161">
            <v>147.70222996331023</v>
          </cell>
          <cell r="BP8161">
            <v>151.02572857733634</v>
          </cell>
          <cell r="BQ8161">
            <v>154.42433605777953</v>
          </cell>
          <cell r="BR8161">
            <v>157.89831013951917</v>
          </cell>
          <cell r="BS8161">
            <v>161.45058258123353</v>
          </cell>
          <cell r="BT8161">
            <v>165.08315255752657</v>
          </cell>
          <cell r="BU8161">
            <v>168.79864956893482</v>
          </cell>
          <cell r="BV8161">
            <v>172.59590722073722</v>
          </cell>
          <cell r="BW8161">
            <v>176.4796254578612</v>
          </cell>
          <cell r="BX8161">
            <v>180.44989057190526</v>
          </cell>
          <cell r="BY8161">
            <v>184.50983690286839</v>
          </cell>
          <cell r="BZ8161">
            <v>188.66240304771989</v>
          </cell>
          <cell r="CA8161">
            <v>192.9064407304441</v>
          </cell>
          <cell r="CB8161">
            <v>197.24650003638521</v>
          </cell>
          <cell r="EM8161">
            <v>40.200000000000003</v>
          </cell>
          <cell r="EN8161">
            <v>42.57</v>
          </cell>
          <cell r="EO8161">
            <v>45.17</v>
          </cell>
          <cell r="EP8161">
            <v>59.07</v>
          </cell>
          <cell r="EQ8161">
            <v>56.014891359176886</v>
          </cell>
          <cell r="ER8161">
            <v>59.806592176429056</v>
          </cell>
          <cell r="ES8161">
            <v>62.43336458839137</v>
          </cell>
          <cell r="ET8161">
            <v>64.692470856031605</v>
          </cell>
          <cell r="EU8161">
            <v>67.525099598261804</v>
          </cell>
          <cell r="EV8161">
            <v>70.930548366511488</v>
          </cell>
          <cell r="EW8161">
            <v>75.161247634609325</v>
          </cell>
          <cell r="EX8161">
            <v>79.55908590102112</v>
          </cell>
          <cell r="EY8161">
            <v>84.12687679030725</v>
          </cell>
          <cell r="EZ8161">
            <v>88.864529794683307</v>
          </cell>
          <cell r="FA8161">
            <v>93.771238082623753</v>
          </cell>
          <cell r="FB8161">
            <v>98.865073999359097</v>
          </cell>
          <cell r="FC8161">
            <v>104.00118997488663</v>
          </cell>
          <cell r="FD8161">
            <v>106.22949721713991</v>
          </cell>
          <cell r="FE8161">
            <v>108.61939695815832</v>
          </cell>
          <cell r="FF8161">
            <v>111.0636743142334</v>
          </cell>
          <cell r="FG8161">
            <v>113.56240182951689</v>
          </cell>
          <cell r="FH8161">
            <v>116.1182630923316</v>
          </cell>
          <cell r="FI8161">
            <v>118.73030677840886</v>
          </cell>
          <cell r="FJ8161">
            <v>121.40237983545475</v>
          </cell>
          <cell r="FK8161">
            <v>124.13354745121724</v>
          </cell>
          <cell r="FL8161">
            <v>126.92633729758059</v>
          </cell>
          <cell r="FM8161">
            <v>129.78229335694331</v>
          </cell>
          <cell r="FN8161">
            <v>132.70308772432938</v>
          </cell>
          <cell r="FO8161">
            <v>135.6885027050192</v>
          </cell>
          <cell r="FP8161">
            <v>138.7416763151362</v>
          </cell>
          <cell r="FQ8161">
            <v>141.86384962570818</v>
          </cell>
          <cell r="FR8161">
            <v>145.05525940810884</v>
          </cell>
          <cell r="FS8161">
            <v>148.31859895915187</v>
          </cell>
          <cell r="FT8161">
            <v>151.65570484561579</v>
          </cell>
          <cell r="FU8161">
            <v>155.06899269108834</v>
          </cell>
          <cell r="FV8161">
            <v>158.55739097245643</v>
          </cell>
          <cell r="FW8161">
            <v>162.12521735296829</v>
          </cell>
          <cell r="FX8161">
            <v>165.77255110548126</v>
          </cell>
          <cell r="FY8161">
            <v>169.50227163067552</v>
          </cell>
          <cell r="FZ8161">
            <v>173.31707850744658</v>
          </cell>
          <cell r="GA8161">
            <v>177.21591685765682</v>
          </cell>
          <cell r="GB8161">
            <v>181.20296667417225</v>
          </cell>
          <cell r="ID8161" t="str">
            <v>On</v>
          </cell>
        </row>
        <row r="8162">
          <cell r="B8162">
            <v>12</v>
          </cell>
          <cell r="D8162">
            <v>19</v>
          </cell>
          <cell r="AD8162">
            <v>81</v>
          </cell>
          <cell r="AE8162">
            <v>25.51</v>
          </cell>
          <cell r="AF8162">
            <v>70.16</v>
          </cell>
          <cell r="AG8162">
            <v>65</v>
          </cell>
          <cell r="AH8162">
            <v>43.27</v>
          </cell>
          <cell r="AI8162">
            <v>154.96</v>
          </cell>
          <cell r="AJ8162">
            <v>98.44</v>
          </cell>
          <cell r="AK8162">
            <v>129.63</v>
          </cell>
          <cell r="AL8162">
            <v>83.5</v>
          </cell>
          <cell r="AM8162">
            <v>49.87</v>
          </cell>
          <cell r="AN8162">
            <v>56.26</v>
          </cell>
          <cell r="AO8162">
            <v>35.9</v>
          </cell>
          <cell r="AP8162">
            <v>45.71</v>
          </cell>
          <cell r="AQ8162">
            <v>51.421482032085571</v>
          </cell>
          <cell r="AR8162">
            <v>54.866946123301219</v>
          </cell>
          <cell r="AS8162">
            <v>57.261521733138913</v>
          </cell>
          <cell r="AT8162">
            <v>59.324654524962646</v>
          </cell>
          <cell r="AU8162">
            <v>61.908328608484169</v>
          </cell>
          <cell r="AV8162">
            <v>65.012110178895327</v>
          </cell>
          <cell r="AW8162">
            <v>68.864776406574578</v>
          </cell>
          <cell r="AX8162">
            <v>72.869390358172211</v>
          </cell>
          <cell r="AY8162">
            <v>77.028509994424141</v>
          </cell>
          <cell r="AZ8162">
            <v>81.342065330930623</v>
          </cell>
          <cell r="BA8162">
            <v>85.809324629626516</v>
          </cell>
          <cell r="BB8162">
            <v>90.446696241604826</v>
          </cell>
          <cell r="BC8162">
            <v>95.122797851020749</v>
          </cell>
          <cell r="BD8162">
            <v>97.161725894909893</v>
          </cell>
          <cell r="BE8162">
            <v>99.347624841959103</v>
          </cell>
          <cell r="BF8162">
            <v>101.58325440919501</v>
          </cell>
          <cell r="BG8162">
            <v>103.86869096716009</v>
          </cell>
          <cell r="BH8162">
            <v>106.2063795249491</v>
          </cell>
          <cell r="BI8162">
            <v>108.5954621660168</v>
          </cell>
          <cell r="BJ8162">
            <v>111.03944268179501</v>
          </cell>
          <cell r="BK8162">
            <v>113.53747859413772</v>
          </cell>
          <cell r="BL8162">
            <v>116.09187759225273</v>
          </cell>
          <cell r="BM8162">
            <v>118.70404917279411</v>
          </cell>
          <cell r="BN8162">
            <v>121.37551633398624</v>
          </cell>
          <cell r="BO8162">
            <v>124.10610036274846</v>
          </cell>
          <cell r="BP8162">
            <v>126.89865143192689</v>
          </cell>
          <cell r="BQ8162">
            <v>129.75431155212772</v>
          </cell>
          <cell r="BR8162">
            <v>132.67330594791704</v>
          </cell>
          <cell r="BS8162">
            <v>135.65809146729336</v>
          </cell>
          <cell r="BT8162">
            <v>138.71033898988929</v>
          </cell>
          <cell r="BU8162">
            <v>141.8322601800644</v>
          </cell>
          <cell r="BV8162">
            <v>145.02289484293979</v>
          </cell>
          <cell r="BW8162">
            <v>148.28616837364683</v>
          </cell>
          <cell r="BX8162">
            <v>151.62216818742024</v>
          </cell>
          <cell r="BY8162">
            <v>155.03351878285366</v>
          </cell>
          <cell r="BZ8162">
            <v>158.52268505988386</v>
          </cell>
          <cell r="CA8162">
            <v>162.08872364251636</v>
          </cell>
          <cell r="CB8162">
            <v>165.73543988391384</v>
          </cell>
          <cell r="EM8162">
            <v>39.18</v>
          </cell>
          <cell r="EN8162">
            <v>44.48</v>
          </cell>
          <cell r="EO8162">
            <v>34.08</v>
          </cell>
          <cell r="EP8162">
            <v>42.94</v>
          </cell>
          <cell r="EQ8162">
            <v>48.305369469651154</v>
          </cell>
          <cell r="ER8162">
            <v>51.542040396730563</v>
          </cell>
          <cell r="ES8162">
            <v>53.791506086654664</v>
          </cell>
          <cell r="ET8162">
            <v>55.729614204810673</v>
          </cell>
          <cell r="EU8162">
            <v>58.156719108473197</v>
          </cell>
          <cell r="EV8162">
            <v>61.072413281158717</v>
          </cell>
          <cell r="EW8162">
            <v>64.691610126849966</v>
          </cell>
          <cell r="EX8162">
            <v>68.453546750818518</v>
          </cell>
          <cell r="EY8162">
            <v>72.360626102834658</v>
          </cell>
          <cell r="EZ8162">
            <v>76.412782439513464</v>
          </cell>
          <cell r="FA8162">
            <v>80.609328365700335</v>
          </cell>
          <cell r="FB8162">
            <v>84.965677895745145</v>
          </cell>
          <cell r="FC8162">
            <v>89.35841040741262</v>
          </cell>
          <cell r="FD8162">
            <v>91.273780571591132</v>
          </cell>
          <cell r="FE8162">
            <v>93.327215285795745</v>
          </cell>
          <cell r="FF8162">
            <v>95.427366972890681</v>
          </cell>
          <cell r="FG8162">
            <v>97.574307375407002</v>
          </cell>
          <cell r="FH8162">
            <v>99.770333336279023</v>
          </cell>
          <cell r="FI8162">
            <v>102.01463892821617</v>
          </cell>
          <cell r="FJ8162">
            <v>104.31051561488246</v>
          </cell>
          <cell r="FK8162">
            <v>106.65717197182835</v>
          </cell>
          <cell r="FL8162">
            <v>109.05677584360822</v>
          </cell>
          <cell r="FM8162">
            <v>111.51065131218068</v>
          </cell>
          <cell r="FN8162">
            <v>114.02022908294397</v>
          </cell>
          <cell r="FO8162">
            <v>116.58534127272847</v>
          </cell>
          <cell r="FP8162">
            <v>119.20866533552703</v>
          </cell>
          <cell r="FQ8162">
            <v>121.89127407675265</v>
          </cell>
          <cell r="FR8162">
            <v>124.63337907249087</v>
          </cell>
          <cell r="FS8162">
            <v>127.4372882871489</v>
          </cell>
          <cell r="FT8162">
            <v>130.30457134600405</v>
          </cell>
          <cell r="FU8162">
            <v>133.2373058878137</v>
          </cell>
          <cell r="FV8162">
            <v>136.23458990496246</v>
          </cell>
          <cell r="FW8162">
            <v>139.30011091586948</v>
          </cell>
          <cell r="FX8162">
            <v>142.43395103845603</v>
          </cell>
          <cell r="FY8162">
            <v>145.63857572819373</v>
          </cell>
          <cell r="FZ8162">
            <v>148.91630051348528</v>
          </cell>
          <cell r="GA8162">
            <v>152.26623918638487</v>
          </cell>
          <cell r="GB8162">
            <v>155.69196649781799</v>
          </cell>
          <cell r="ID8162" t="str">
            <v>On</v>
          </cell>
        </row>
        <row r="8163">
          <cell r="B8163">
            <v>12</v>
          </cell>
          <cell r="D8163">
            <v>20</v>
          </cell>
          <cell r="AD8163">
            <v>75</v>
          </cell>
          <cell r="AE8163">
            <v>18.260000000000002</v>
          </cell>
          <cell r="AF8163">
            <v>57.71</v>
          </cell>
          <cell r="AG8163">
            <v>56.93</v>
          </cell>
          <cell r="AH8163">
            <v>39.79</v>
          </cell>
          <cell r="AI8163">
            <v>147.9</v>
          </cell>
          <cell r="AJ8163">
            <v>83.71</v>
          </cell>
          <cell r="AK8163">
            <v>110.29</v>
          </cell>
          <cell r="AL8163">
            <v>76</v>
          </cell>
          <cell r="AM8163">
            <v>46.01</v>
          </cell>
          <cell r="AN8163">
            <v>54.46</v>
          </cell>
          <cell r="AO8163">
            <v>35.119999999999997</v>
          </cell>
          <cell r="AP8163">
            <v>43.28</v>
          </cell>
          <cell r="AQ8163">
            <v>45.975481334355528</v>
          </cell>
          <cell r="AR8163">
            <v>49.032475322150155</v>
          </cell>
          <cell r="AS8163">
            <v>51.162089907443317</v>
          </cell>
          <cell r="AT8163">
            <v>52.999376142353483</v>
          </cell>
          <cell r="AU8163">
            <v>55.297974807328757</v>
          </cell>
          <cell r="AV8163">
            <v>58.057623971010983</v>
          </cell>
          <cell r="AW8163">
            <v>61.480856722730444</v>
          </cell>
          <cell r="AX8163">
            <v>65.038921770192758</v>
          </cell>
          <cell r="AY8163">
            <v>68.734089179427642</v>
          </cell>
          <cell r="AZ8163">
            <v>72.566304992798138</v>
          </cell>
          <cell r="BA8163">
            <v>76.534921920231241</v>
          </cell>
          <cell r="BB8163">
            <v>80.654484419772956</v>
          </cell>
          <cell r="BC8163">
            <v>84.808618705785833</v>
          </cell>
          <cell r="BD8163">
            <v>86.627052519189334</v>
          </cell>
          <cell r="BE8163">
            <v>88.575948432510103</v>
          </cell>
          <cell r="BF8163">
            <v>90.569179365471143</v>
          </cell>
          <cell r="BG8163">
            <v>92.606820210151639</v>
          </cell>
          <cell r="BH8163">
            <v>94.691044142523637</v>
          </cell>
          <cell r="BI8163">
            <v>96.821095184257715</v>
          </cell>
          <cell r="BJ8163">
            <v>99.000086528115332</v>
          </cell>
          <cell r="BK8163">
            <v>101.22727619052378</v>
          </cell>
          <cell r="BL8163">
            <v>103.50471825461528</v>
          </cell>
          <cell r="BM8163">
            <v>105.83366767690134</v>
          </cell>
          <cell r="BN8163">
            <v>108.21547835858375</v>
          </cell>
          <cell r="BO8163">
            <v>110.65000431426455</v>
          </cell>
          <cell r="BP8163">
            <v>113.13977358861825</v>
          </cell>
          <cell r="BQ8163">
            <v>115.68580865024299</v>
          </cell>
          <cell r="BR8163">
            <v>118.28831643451741</v>
          </cell>
          <cell r="BS8163">
            <v>120.94948267974404</v>
          </cell>
          <cell r="BT8163">
            <v>123.67079165259497</v>
          </cell>
          <cell r="BU8163">
            <v>126.45421596233845</v>
          </cell>
          <cell r="BV8163">
            <v>129.29891339407661</v>
          </cell>
          <cell r="BW8163">
            <v>132.20836771508277</v>
          </cell>
          <cell r="BX8163">
            <v>135.18266698045434</v>
          </cell>
          <cell r="BY8163">
            <v>138.22414491160981</v>
          </cell>
          <cell r="BZ8163">
            <v>141.33499599008096</v>
          </cell>
          <cell r="CA8163">
            <v>144.51439407981974</v>
          </cell>
          <cell r="CB8163">
            <v>147.76571966221601</v>
          </cell>
          <cell r="EM8163">
            <v>36.72</v>
          </cell>
          <cell r="EN8163">
            <v>44.14</v>
          </cell>
          <cell r="EO8163">
            <v>33.96</v>
          </cell>
          <cell r="EP8163">
            <v>38.89</v>
          </cell>
          <cell r="EQ8163">
            <v>41.31207183671642</v>
          </cell>
          <cell r="ER8163">
            <v>44.058987182957935</v>
          </cell>
          <cell r="ES8163">
            <v>45.972589567940631</v>
          </cell>
          <cell r="ET8163">
            <v>47.62351520739665</v>
          </cell>
          <cell r="EU8163">
            <v>49.688961188932886</v>
          </cell>
          <cell r="EV8163">
            <v>52.16869214955215</v>
          </cell>
          <cell r="EW8163">
            <v>55.244697734449794</v>
          </cell>
          <cell r="EX8163">
            <v>58.44185923389086</v>
          </cell>
          <cell r="EY8163">
            <v>61.762216455359081</v>
          </cell>
          <cell r="EZ8163">
            <v>65.205720914277251</v>
          </cell>
          <cell r="FA8163">
            <v>68.771790976843647</v>
          </cell>
          <cell r="FB8163">
            <v>72.473495819893031</v>
          </cell>
          <cell r="FC8163">
            <v>76.206265745564025</v>
          </cell>
          <cell r="FD8163">
            <v>77.840251212367676</v>
          </cell>
          <cell r="FE8163">
            <v>79.59146567791862</v>
          </cell>
          <cell r="FF8163">
            <v>81.382518149796041</v>
          </cell>
          <cell r="FG8163">
            <v>83.213475923585889</v>
          </cell>
          <cell r="FH8163">
            <v>85.086291744518121</v>
          </cell>
          <cell r="FI8163">
            <v>87.000286315059668</v>
          </cell>
          <cell r="FJ8163">
            <v>88.958257048946521</v>
          </cell>
          <cell r="FK8163">
            <v>90.959537223878698</v>
          </cell>
          <cell r="FL8163">
            <v>93.005972572134667</v>
          </cell>
          <cell r="FM8163">
            <v>95.098690756808992</v>
          </cell>
          <cell r="FN8163">
            <v>97.23890834947602</v>
          </cell>
          <cell r="FO8163">
            <v>99.426494172406393</v>
          </cell>
          <cell r="FP8163">
            <v>101.66371984430138</v>
          </cell>
          <cell r="FQ8163">
            <v>103.95150412217998</v>
          </cell>
          <cell r="FR8163">
            <v>106.29003295144136</v>
          </cell>
          <cell r="FS8163">
            <v>108.68127036541695</v>
          </cell>
          <cell r="FT8163">
            <v>111.12655007785163</v>
          </cell>
          <cell r="FU8163">
            <v>113.62764461126022</v>
          </cell>
          <cell r="FV8163">
            <v>116.18379717873474</v>
          </cell>
          <cell r="FW8163">
            <v>118.79813818021185</v>
          </cell>
          <cell r="FX8163">
            <v>121.47074673913747</v>
          </cell>
          <cell r="FY8163">
            <v>124.20371986165679</v>
          </cell>
          <cell r="FZ8163">
            <v>126.99902943748263</v>
          </cell>
          <cell r="GA8163">
            <v>129.85593312763839</v>
          </cell>
          <cell r="GB8163">
            <v>132.777468522726</v>
          </cell>
          <cell r="ID8163" t="str">
            <v>On</v>
          </cell>
        </row>
        <row r="8164">
          <cell r="B8164">
            <v>12</v>
          </cell>
          <cell r="D8164">
            <v>21</v>
          </cell>
          <cell r="AD8164">
            <v>65</v>
          </cell>
          <cell r="AE8164">
            <v>18.010000000000002</v>
          </cell>
          <cell r="AF8164">
            <v>55</v>
          </cell>
          <cell r="AG8164">
            <v>52.5</v>
          </cell>
          <cell r="AH8164">
            <v>36.78</v>
          </cell>
          <cell r="AI8164">
            <v>126.26</v>
          </cell>
          <cell r="AJ8164">
            <v>75.73</v>
          </cell>
          <cell r="AK8164">
            <v>102</v>
          </cell>
          <cell r="AL8164">
            <v>71.5</v>
          </cell>
          <cell r="AM8164">
            <v>45.55</v>
          </cell>
          <cell r="AN8164">
            <v>55.55</v>
          </cell>
          <cell r="AO8164">
            <v>34.51</v>
          </cell>
          <cell r="AP8164">
            <v>42.6</v>
          </cell>
          <cell r="AQ8164">
            <v>41.518832151253875</v>
          </cell>
          <cell r="AR8164">
            <v>44.257479762410021</v>
          </cell>
          <cell r="AS8164">
            <v>46.17027063279496</v>
          </cell>
          <cell r="AT8164">
            <v>47.82288148975303</v>
          </cell>
          <cell r="AU8164">
            <v>49.888449226804362</v>
          </cell>
          <cell r="AV8164">
            <v>52.366877424634296</v>
          </cell>
          <cell r="AW8164">
            <v>55.439249755009953</v>
          </cell>
          <cell r="AX8164">
            <v>58.632476052453271</v>
          </cell>
          <cell r="AY8164">
            <v>61.948590976168546</v>
          </cell>
          <cell r="AZ8164">
            <v>65.387554042965874</v>
          </cell>
          <cell r="BA8164">
            <v>68.948785712534175</v>
          </cell>
          <cell r="BB8164">
            <v>72.645309713485702</v>
          </cell>
          <cell r="BC8164">
            <v>76.373003105024736</v>
          </cell>
          <cell r="BD8164">
            <v>78.011084439023918</v>
          </cell>
          <cell r="BE8164">
            <v>79.766143145957244</v>
          </cell>
          <cell r="BF8164">
            <v>81.5611239828865</v>
          </cell>
          <cell r="BG8164">
            <v>83.396100629300918</v>
          </cell>
          <cell r="BH8164">
            <v>85.2730243572408</v>
          </cell>
          <cell r="BI8164">
            <v>87.191221613213841</v>
          </cell>
          <cell r="BJ8164">
            <v>89.153487130312087</v>
          </cell>
          <cell r="BK8164">
            <v>91.159160165656544</v>
          </cell>
          <cell r="BL8164">
            <v>93.210088177556415</v>
          </cell>
          <cell r="BM8164">
            <v>95.307399566212382</v>
          </cell>
          <cell r="BN8164">
            <v>97.45230940872672</v>
          </cell>
          <cell r="BO8164">
            <v>99.644699220160007</v>
          </cell>
          <cell r="BP8164">
            <v>101.8868329028472</v>
          </cell>
          <cell r="BQ8164">
            <v>104.17963573264598</v>
          </cell>
          <cell r="BR8164">
            <v>106.52329931491401</v>
          </cell>
          <cell r="BS8164">
            <v>108.9197880776014</v>
          </cell>
          <cell r="BT8164">
            <v>111.37043276724748</v>
          </cell>
          <cell r="BU8164">
            <v>113.87701163161285</v>
          </cell>
          <cell r="BV8164">
            <v>116.43877836704566</v>
          </cell>
          <cell r="BW8164">
            <v>119.05885544016665</v>
          </cell>
          <cell r="BX8164">
            <v>121.73733143074811</v>
          </cell>
          <cell r="BY8164">
            <v>124.47630228961918</v>
          </cell>
          <cell r="BZ8164">
            <v>127.27774175454992</v>
          </cell>
          <cell r="CA8164">
            <v>130.14091899368955</v>
          </cell>
          <cell r="CB8164">
            <v>133.06886726027525</v>
          </cell>
          <cell r="EM8164">
            <v>37.229999999999997</v>
          </cell>
          <cell r="EN8164">
            <v>44.67</v>
          </cell>
          <cell r="EO8164">
            <v>33.479999999999997</v>
          </cell>
          <cell r="EP8164">
            <v>38.94</v>
          </cell>
          <cell r="EQ8164">
            <v>37.951721219948958</v>
          </cell>
          <cell r="ER8164">
            <v>40.455076571555068</v>
          </cell>
          <cell r="ES8164">
            <v>42.203529071385809</v>
          </cell>
          <cell r="ET8164">
            <v>43.714155051901002</v>
          </cell>
          <cell r="EU8164">
            <v>45.602258518585955</v>
          </cell>
          <cell r="EV8164">
            <v>47.86775133603895</v>
          </cell>
          <cell r="EW8164">
            <v>50.676159283100638</v>
          </cell>
          <cell r="EX8164">
            <v>53.595037969073474</v>
          </cell>
          <cell r="EY8164">
            <v>56.626247244413214</v>
          </cell>
          <cell r="EZ8164">
            <v>59.769750104063164</v>
          </cell>
          <cell r="FA8164">
            <v>63.025016799203769</v>
          </cell>
          <cell r="FB8164">
            <v>66.403952118383401</v>
          </cell>
          <cell r="FC8164">
            <v>69.81137889459302</v>
          </cell>
          <cell r="FD8164">
            <v>71.30872366327678</v>
          </cell>
          <cell r="FE8164">
            <v>72.912995636234143</v>
          </cell>
          <cell r="FF8164">
            <v>74.553759809708922</v>
          </cell>
          <cell r="FG8164">
            <v>76.231083532980691</v>
          </cell>
          <cell r="FH8164">
            <v>77.946750433590523</v>
          </cell>
          <cell r="FI8164">
            <v>79.700144826726444</v>
          </cell>
          <cell r="FJ8164">
            <v>81.493821334609208</v>
          </cell>
          <cell r="FK8164">
            <v>83.327175982409983</v>
          </cell>
          <cell r="FL8164">
            <v>85.201897503146625</v>
          </cell>
          <cell r="FM8164">
            <v>87.119017349960316</v>
          </cell>
          <cell r="FN8164">
            <v>89.079646206005123</v>
          </cell>
          <cell r="FO8164">
            <v>91.083675766033579</v>
          </cell>
          <cell r="FP8164">
            <v>93.133175428095527</v>
          </cell>
          <cell r="FQ8164">
            <v>95.228990972517224</v>
          </cell>
          <cell r="FR8164">
            <v>97.371297542787588</v>
          </cell>
          <cell r="FS8164">
            <v>99.561890792060979</v>
          </cell>
          <cell r="FT8164">
            <v>101.80198713513184</v>
          </cell>
          <cell r="FU8164">
            <v>104.09321204072779</v>
          </cell>
          <cell r="FV8164">
            <v>106.43488332424313</v>
          </cell>
          <cell r="FW8164">
            <v>108.82985518403964</v>
          </cell>
          <cell r="FX8164">
            <v>111.27820858951482</v>
          </cell>
          <cell r="FY8164">
            <v>113.78185941684907</v>
          </cell>
          <cell r="FZ8164">
            <v>116.342611829159</v>
          </cell>
          <cell r="GA8164">
            <v>118.95979778437255</v>
          </cell>
          <cell r="GB8164">
            <v>121.63618993227976</v>
          </cell>
          <cell r="ID8164" t="str">
            <v>On</v>
          </cell>
        </row>
        <row r="8165">
          <cell r="B8165">
            <v>12</v>
          </cell>
          <cell r="D8165">
            <v>22</v>
          </cell>
          <cell r="AD8165">
            <v>55.5</v>
          </cell>
          <cell r="AE8165">
            <v>18.010000000000002</v>
          </cell>
          <cell r="AF8165">
            <v>45.01</v>
          </cell>
          <cell r="AG8165">
            <v>47</v>
          </cell>
          <cell r="AH8165">
            <v>33.47</v>
          </cell>
          <cell r="AI8165">
            <v>109.29</v>
          </cell>
          <cell r="AJ8165">
            <v>67.8</v>
          </cell>
          <cell r="AK8165">
            <v>95.64</v>
          </cell>
          <cell r="AL8165">
            <v>63.5</v>
          </cell>
          <cell r="AM8165">
            <v>41.99</v>
          </cell>
          <cell r="AN8165">
            <v>47.51</v>
          </cell>
          <cell r="AO8165">
            <v>32.590000000000003</v>
          </cell>
          <cell r="AP8165">
            <v>37.18</v>
          </cell>
          <cell r="AQ8165">
            <v>34.319718452390575</v>
          </cell>
          <cell r="AR8165">
            <v>36.532758632914266</v>
          </cell>
          <cell r="AS8165">
            <v>38.09537572313981</v>
          </cell>
          <cell r="AT8165">
            <v>39.453285490353167</v>
          </cell>
          <cell r="AU8165">
            <v>41.148918003608046</v>
          </cell>
          <cell r="AV8165">
            <v>43.183074793898619</v>
          </cell>
          <cell r="AW8165">
            <v>45.70287607388228</v>
          </cell>
          <cell r="AX8165">
            <v>48.321656663014757</v>
          </cell>
          <cell r="AY8165">
            <v>51.041075702895334</v>
          </cell>
          <cell r="AZ8165">
            <v>53.861123586955074</v>
          </cell>
          <cell r="BA8165">
            <v>56.781295799148594</v>
          </cell>
          <cell r="BB8165">
            <v>59.812275146580433</v>
          </cell>
          <cell r="BC8165">
            <v>62.868938193433458</v>
          </cell>
          <cell r="BD8165">
            <v>64.217853402090185</v>
          </cell>
          <cell r="BE8165">
            <v>65.662597140066538</v>
          </cell>
          <cell r="BF8165">
            <v>67.140198380243731</v>
          </cell>
          <cell r="BG8165">
            <v>68.650728774530577</v>
          </cell>
          <cell r="BH8165">
            <v>70.195794998708465</v>
          </cell>
          <cell r="BI8165">
            <v>71.774831416417172</v>
          </cell>
          <cell r="BJ8165">
            <v>73.390148276839597</v>
          </cell>
          <cell r="BK8165">
            <v>75.041190771373664</v>
          </cell>
          <cell r="BL8165">
            <v>76.729495657698621</v>
          </cell>
          <cell r="BM8165">
            <v>78.455984598141868</v>
          </cell>
          <cell r="BN8165">
            <v>80.221637100963648</v>
          </cell>
          <cell r="BO8165">
            <v>82.026397322355322</v>
          </cell>
          <cell r="BP8165">
            <v>83.87208893927793</v>
          </cell>
          <cell r="BQ8165">
            <v>85.759496270396028</v>
          </cell>
          <cell r="BR8165">
            <v>87.688776941655561</v>
          </cell>
          <cell r="BS8165">
            <v>89.661551783526903</v>
          </cell>
          <cell r="BT8165">
            <v>91.678883049135138</v>
          </cell>
          <cell r="BU8165">
            <v>93.742267118263896</v>
          </cell>
          <cell r="BV8165">
            <v>95.851096492349441</v>
          </cell>
          <cell r="BW8165">
            <v>98.007912505838163</v>
          </cell>
          <cell r="BX8165">
            <v>100.21280461275697</v>
          </cell>
          <cell r="BY8165">
            <v>102.46748930267468</v>
          </cell>
          <cell r="BZ8165">
            <v>104.77359765354829</v>
          </cell>
          <cell r="CA8165">
            <v>107.13053662114902</v>
          </cell>
          <cell r="CB8165">
            <v>109.54079020025591</v>
          </cell>
          <cell r="EM8165">
            <v>31.02</v>
          </cell>
          <cell r="EN8165">
            <v>37.409999999999997</v>
          </cell>
          <cell r="EO8165">
            <v>32.35</v>
          </cell>
          <cell r="EP8165">
            <v>34.29</v>
          </cell>
          <cell r="EQ8165">
            <v>31.652048029383344</v>
          </cell>
          <cell r="ER8165">
            <v>33.693068680006192</v>
          </cell>
          <cell r="ES8165">
            <v>35.134223602648305</v>
          </cell>
          <cell r="ET8165">
            <v>36.386583094787788</v>
          </cell>
          <cell r="EU8165">
            <v>37.950414156635823</v>
          </cell>
          <cell r="EV8165">
            <v>39.826456016212575</v>
          </cell>
          <cell r="EW8165">
            <v>42.150393237585348</v>
          </cell>
          <cell r="EX8165">
            <v>44.565616110133831</v>
          </cell>
          <cell r="EY8165">
            <v>47.073654810443273</v>
          </cell>
          <cell r="EZ8165">
            <v>49.674500478662971</v>
          </cell>
          <cell r="FA8165">
            <v>52.367687814760764</v>
          </cell>
          <cell r="FB8165">
            <v>55.163069251647201</v>
          </cell>
          <cell r="FC8165">
            <v>57.982137994965925</v>
          </cell>
          <cell r="FD8165">
            <v>59.226202075246704</v>
          </cell>
          <cell r="FE8165">
            <v>60.558645936871478</v>
          </cell>
          <cell r="FF8165">
            <v>61.921393288288257</v>
          </cell>
          <cell r="FG8165">
            <v>63.314510211905684</v>
          </cell>
          <cell r="FH8165">
            <v>64.739478496657156</v>
          </cell>
          <cell r="FI8165">
            <v>66.195776473075441</v>
          </cell>
          <cell r="FJ8165">
            <v>67.685534814761425</v>
          </cell>
          <cell r="FK8165">
            <v>69.208241838364785</v>
          </cell>
          <cell r="FL8165">
            <v>70.765314849448245</v>
          </cell>
          <cell r="FM8165">
            <v>72.357603869561174</v>
          </cell>
          <cell r="FN8165">
            <v>73.986012269823647</v>
          </cell>
          <cell r="FO8165">
            <v>75.650488547164173</v>
          </cell>
          <cell r="FP8165">
            <v>77.352714624202264</v>
          </cell>
          <cell r="FQ8165">
            <v>79.09341385454222</v>
          </cell>
          <cell r="FR8165">
            <v>80.872731611871146</v>
          </cell>
          <cell r="FS8165">
            <v>82.692162739567976</v>
          </cell>
          <cell r="FT8165">
            <v>84.552686921862389</v>
          </cell>
          <cell r="FU8165">
            <v>86.455684224993789</v>
          </cell>
          <cell r="FV8165">
            <v>88.400594371238896</v>
          </cell>
          <cell r="FW8165">
            <v>90.3897611572133</v>
          </cell>
          <cell r="FX8165">
            <v>92.423267083685758</v>
          </cell>
          <cell r="FY8165">
            <v>94.502695217555527</v>
          </cell>
          <cell r="FZ8165">
            <v>96.629549853151445</v>
          </cell>
          <cell r="GA8165">
            <v>98.803284043550292</v>
          </cell>
          <cell r="GB8165">
            <v>101.02618870271046</v>
          </cell>
          <cell r="ID8165" t="str">
            <v>On</v>
          </cell>
        </row>
        <row r="8166">
          <cell r="B8166">
            <v>12</v>
          </cell>
          <cell r="D8166">
            <v>23</v>
          </cell>
          <cell r="AD8166">
            <v>36.380000000000003</v>
          </cell>
          <cell r="AE8166">
            <v>16.809999999999999</v>
          </cell>
          <cell r="AF8166">
            <v>32.21</v>
          </cell>
          <cell r="AG8166">
            <v>28.9</v>
          </cell>
          <cell r="AH8166">
            <v>29.88</v>
          </cell>
          <cell r="AI8166">
            <v>78.52</v>
          </cell>
          <cell r="AJ8166">
            <v>55.59</v>
          </cell>
          <cell r="AK8166">
            <v>82.39</v>
          </cell>
          <cell r="AL8166">
            <v>54.08</v>
          </cell>
          <cell r="AM8166">
            <v>37.47</v>
          </cell>
          <cell r="AN8166">
            <v>41.4</v>
          </cell>
          <cell r="AO8166">
            <v>30.44</v>
          </cell>
          <cell r="AP8166">
            <v>31.31</v>
          </cell>
          <cell r="AQ8166">
            <v>32.634271678707428</v>
          </cell>
          <cell r="AR8166">
            <v>35.505835962860957</v>
          </cell>
          <cell r="AS8166">
            <v>36.981270959138016</v>
          </cell>
          <cell r="AT8166">
            <v>38.021375571668131</v>
          </cell>
          <cell r="AU8166">
            <v>39.183633577250362</v>
          </cell>
          <cell r="AV8166">
            <v>40.425679085462619</v>
          </cell>
          <cell r="AW8166">
            <v>41.839548356122542</v>
          </cell>
          <cell r="AX8166">
            <v>43.29874897373935</v>
          </cell>
          <cell r="AY8166">
            <v>44.804525397129112</v>
          </cell>
          <cell r="AZ8166">
            <v>46.356248546165816</v>
          </cell>
          <cell r="BA8166">
            <v>47.955798939848151</v>
          </cell>
          <cell r="BB8166">
            <v>49.60535853510406</v>
          </cell>
          <cell r="BC8166">
            <v>51.278600813480239</v>
          </cell>
          <cell r="BD8166">
            <v>52.410619891600206</v>
          </cell>
          <cell r="BE8166">
            <v>53.589910123114151</v>
          </cell>
          <cell r="BF8166">
            <v>54.796015261927202</v>
          </cell>
          <cell r="BG8166">
            <v>56.029011218324484</v>
          </cell>
          <cell r="BH8166">
            <v>57.289470606582711</v>
          </cell>
          <cell r="BI8166">
            <v>58.578588541325878</v>
          </cell>
          <cell r="BJ8166">
            <v>59.89650198014904</v>
          </cell>
          <cell r="BK8166">
            <v>61.244421218646181</v>
          </cell>
          <cell r="BL8166">
            <v>62.622223044452639</v>
          </cell>
          <cell r="BM8166">
            <v>64.03093915938635</v>
          </cell>
          <cell r="BN8166">
            <v>65.472272428362658</v>
          </cell>
          <cell r="BO8166">
            <v>66.944928480796719</v>
          </cell>
          <cell r="BP8166">
            <v>68.451559277246545</v>
          </cell>
          <cell r="BQ8166">
            <v>69.991812445354512</v>
          </cell>
          <cell r="BR8166">
            <v>71.566471605997862</v>
          </cell>
          <cell r="BS8166">
            <v>73.176121015063956</v>
          </cell>
          <cell r="BT8166">
            <v>74.823170411148055</v>
          </cell>
          <cell r="BU8166">
            <v>76.506842274289511</v>
          </cell>
          <cell r="BV8166">
            <v>78.227670935478187</v>
          </cell>
          <cell r="BW8166">
            <v>79.987889692634241</v>
          </cell>
          <cell r="BX8166">
            <v>81.787586366861433</v>
          </cell>
          <cell r="BY8166">
            <v>83.628070461951836</v>
          </cell>
          <cell r="BZ8166">
            <v>85.509935158845948</v>
          </cell>
          <cell r="CA8166">
            <v>87.433731540293024</v>
          </cell>
          <cell r="CB8166">
            <v>89.40101419044592</v>
          </cell>
          <cell r="EM8166">
            <v>27.83</v>
          </cell>
          <cell r="EN8166">
            <v>33.29</v>
          </cell>
          <cell r="EO8166">
            <v>30.05</v>
          </cell>
          <cell r="EP8166">
            <v>29.04</v>
          </cell>
          <cell r="EQ8166">
            <v>30.26826092461398</v>
          </cell>
          <cell r="ER8166">
            <v>32.93163450531722</v>
          </cell>
          <cell r="ES8166">
            <v>34.300099286278119</v>
          </cell>
          <cell r="ET8166">
            <v>35.264795483910653</v>
          </cell>
          <cell r="EU8166">
            <v>36.342788856063571</v>
          </cell>
          <cell r="EV8166">
            <v>37.494785073198159</v>
          </cell>
          <cell r="EW8166">
            <v>38.806147692807365</v>
          </cell>
          <cell r="EX8166">
            <v>40.159555100523498</v>
          </cell>
          <cell r="EY8166">
            <v>41.556161530904802</v>
          </cell>
          <cell r="EZ8166">
            <v>42.995383512636707</v>
          </cell>
          <cell r="FA8166">
            <v>44.478965225588958</v>
          </cell>
          <cell r="FB8166">
            <v>46.008930433070006</v>
          </cell>
          <cell r="FC8166">
            <v>47.560861310235268</v>
          </cell>
          <cell r="FD8166">
            <v>48.610808101311719</v>
          </cell>
          <cell r="FE8166">
            <v>49.704598849416641</v>
          </cell>
          <cell r="FF8166">
            <v>50.823260402630659</v>
          </cell>
          <cell r="FG8166">
            <v>51.966863167682625</v>
          </cell>
          <cell r="FH8166">
            <v>53.135938243856977</v>
          </cell>
          <cell r="FI8166">
            <v>54.331594099013209</v>
          </cell>
          <cell r="FJ8166">
            <v>55.553957761211372</v>
          </cell>
          <cell r="FK8166">
            <v>56.804151778648517</v>
          </cell>
          <cell r="FL8166">
            <v>58.082061871954792</v>
          </cell>
          <cell r="FM8166">
            <v>59.388644943742563</v>
          </cell>
          <cell r="FN8166">
            <v>60.725480399861119</v>
          </cell>
          <cell r="FO8166">
            <v>62.091367712626536</v>
          </cell>
          <cell r="FP8166">
            <v>63.488766573338857</v>
          </cell>
          <cell r="FQ8166">
            <v>64.917350156917763</v>
          </cell>
          <cell r="FR8166">
            <v>66.377845271101179</v>
          </cell>
          <cell r="FS8166">
            <v>67.870793812758137</v>
          </cell>
          <cell r="FT8166">
            <v>69.398430812511648</v>
          </cell>
          <cell r="FU8166">
            <v>70.960035121219022</v>
          </cell>
          <cell r="FV8166">
            <v>72.556102330446706</v>
          </cell>
          <cell r="FW8166">
            <v>74.188703822232455</v>
          </cell>
          <cell r="FX8166">
            <v>75.857921050579876</v>
          </cell>
          <cell r="FY8166">
            <v>77.564968579210515</v>
          </cell>
          <cell r="FZ8166">
            <v>79.310396582973056</v>
          </cell>
          <cell r="GA8166">
            <v>81.094716190677403</v>
          </cell>
          <cell r="GB8166">
            <v>82.919369277884044</v>
          </cell>
          <cell r="ID8166" t="str">
            <v>On</v>
          </cell>
        </row>
        <row r="8167">
          <cell r="B8167">
            <v>12</v>
          </cell>
          <cell r="D8167">
            <v>24</v>
          </cell>
          <cell r="AD8167">
            <v>29</v>
          </cell>
          <cell r="AE8167">
            <v>15.05</v>
          </cell>
          <cell r="AF8167">
            <v>25.52</v>
          </cell>
          <cell r="AG8167">
            <v>26.22</v>
          </cell>
          <cell r="AH8167">
            <v>30.16</v>
          </cell>
          <cell r="AI8167">
            <v>72.95</v>
          </cell>
          <cell r="AJ8167">
            <v>44.73</v>
          </cell>
          <cell r="AK8167">
            <v>72.5</v>
          </cell>
          <cell r="AL8167">
            <v>53.12</v>
          </cell>
          <cell r="AM8167">
            <v>33.93</v>
          </cell>
          <cell r="AN8167">
            <v>39.74</v>
          </cell>
          <cell r="AO8167">
            <v>26.55</v>
          </cell>
          <cell r="AP8167">
            <v>30.84</v>
          </cell>
          <cell r="AQ8167">
            <v>27.988084733609234</v>
          </cell>
          <cell r="AR8167">
            <v>30.400566477627017</v>
          </cell>
          <cell r="AS8167">
            <v>31.650802667001436</v>
          </cell>
          <cell r="AT8167">
            <v>32.538870133453685</v>
          </cell>
          <cell r="AU8167">
            <v>33.530894990876632</v>
          </cell>
          <cell r="AV8167">
            <v>34.591743347301417</v>
          </cell>
          <cell r="AW8167">
            <v>35.798760340436182</v>
          </cell>
          <cell r="AX8167">
            <v>37.044433288105523</v>
          </cell>
          <cell r="AY8167">
            <v>38.329814409985175</v>
          </cell>
          <cell r="AZ8167">
            <v>39.654390665433311</v>
          </cell>
          <cell r="BA8167">
            <v>41.019727913196789</v>
          </cell>
          <cell r="BB8167">
            <v>42.427716974453261</v>
          </cell>
          <cell r="BC8167">
            <v>43.855958262518953</v>
          </cell>
          <cell r="BD8167">
            <v>44.824235505020738</v>
          </cell>
          <cell r="BE8167">
            <v>45.832822295380865</v>
          </cell>
          <cell r="BF8167">
            <v>46.864337650035054</v>
          </cell>
          <cell r="BG8167">
            <v>47.918855444829703</v>
          </cell>
          <cell r="BH8167">
            <v>48.996872110311941</v>
          </cell>
          <cell r="BI8167">
            <v>50.09938625172957</v>
          </cell>
          <cell r="BJ8167">
            <v>51.226538053596542</v>
          </cell>
          <cell r="BK8167">
            <v>52.379339283618414</v>
          </cell>
          <cell r="BL8167">
            <v>53.557709628880033</v>
          </cell>
          <cell r="BM8167">
            <v>54.762523067295547</v>
          </cell>
          <cell r="BN8167">
            <v>55.995211038226415</v>
          </cell>
          <cell r="BO8167">
            <v>57.254711790500394</v>
          </cell>
          <cell r="BP8167">
            <v>58.543250337280895</v>
          </cell>
          <cell r="BQ8167">
            <v>59.860552598796751</v>
          </cell>
          <cell r="BR8167">
            <v>61.207283042416641</v>
          </cell>
          <cell r="BS8167">
            <v>62.58395080616517</v>
          </cell>
          <cell r="BT8167">
            <v>63.992576054415686</v>
          </cell>
          <cell r="BU8167">
            <v>65.432537963394196</v>
          </cell>
          <cell r="BV8167">
            <v>66.904290317245867</v>
          </cell>
          <cell r="BW8167">
            <v>68.409717736532855</v>
          </cell>
          <cell r="BX8167">
            <v>69.948908888406336</v>
          </cell>
          <cell r="BY8167">
            <v>71.522977170325547</v>
          </cell>
          <cell r="BZ8167">
            <v>73.132441487000023</v>
          </cell>
          <cell r="CA8167">
            <v>74.777771328809706</v>
          </cell>
          <cell r="CB8167">
            <v>76.460289612813355</v>
          </cell>
          <cell r="EM8167">
            <v>24.79</v>
          </cell>
          <cell r="EN8167">
            <v>32.11</v>
          </cell>
          <cell r="EO8167">
            <v>25.92</v>
          </cell>
          <cell r="EP8167">
            <v>28.89</v>
          </cell>
          <cell r="EQ8167">
            <v>26.218410115238999</v>
          </cell>
          <cell r="ER8167">
            <v>28.478351671162272</v>
          </cell>
          <cell r="ES8167">
            <v>29.649535961403096</v>
          </cell>
          <cell r="ET8167">
            <v>30.481451302058268</v>
          </cell>
          <cell r="EU8167">
            <v>31.410750852348439</v>
          </cell>
          <cell r="EV8167">
            <v>32.404522221256094</v>
          </cell>
          <cell r="EW8167">
            <v>33.535220046537006</v>
          </cell>
          <cell r="EX8167">
            <v>34.702129626892628</v>
          </cell>
          <cell r="EY8167">
            <v>35.906236650598956</v>
          </cell>
          <cell r="EZ8167">
            <v>37.147060516354358</v>
          </cell>
          <cell r="FA8167">
            <v>38.42606807432734</v>
          </cell>
          <cell r="FB8167">
            <v>39.7450305898818</v>
          </cell>
          <cell r="FC8167">
            <v>41.0829647926126</v>
          </cell>
          <cell r="FD8167">
            <v>41.990018279508725</v>
          </cell>
          <cell r="FE8167">
            <v>42.934832558805226</v>
          </cell>
          <cell r="FF8167">
            <v>43.901125639089258</v>
          </cell>
          <cell r="FG8167">
            <v>44.888966725069068</v>
          </cell>
          <cell r="FH8167">
            <v>45.898820858200779</v>
          </cell>
          <cell r="FI8167">
            <v>46.93162350234978</v>
          </cell>
          <cell r="FJ8167">
            <v>47.987505978223219</v>
          </cell>
          <cell r="FK8167">
            <v>49.067416079887678</v>
          </cell>
          <cell r="FL8167">
            <v>50.171278572579254</v>
          </cell>
          <cell r="FM8167">
            <v>51.299912172962657</v>
          </cell>
          <cell r="FN8167">
            <v>52.454657811101207</v>
          </cell>
          <cell r="FO8167">
            <v>53.634520869894828</v>
          </cell>
          <cell r="FP8167">
            <v>54.841585675876949</v>
          </cell>
          <cell r="FQ8167">
            <v>56.075595479223026</v>
          </cell>
          <cell r="FR8167">
            <v>57.337172733314425</v>
          </cell>
          <cell r="FS8167">
            <v>58.626794383596362</v>
          </cell>
          <cell r="FT8167">
            <v>59.946352860313525</v>
          </cell>
          <cell r="FU8167">
            <v>61.295266594113436</v>
          </cell>
          <cell r="FV8167">
            <v>62.673960676563979</v>
          </cell>
          <cell r="FW8167">
            <v>64.084200564475822</v>
          </cell>
          <cell r="FX8167">
            <v>65.526069318614105</v>
          </cell>
          <cell r="FY8167">
            <v>67.000609936793296</v>
          </cell>
          <cell r="FZ8167">
            <v>68.508308513600213</v>
          </cell>
          <cell r="GA8167">
            <v>70.049604853739055</v>
          </cell>
          <cell r="GB8167">
            <v>71.625738226789167</v>
          </cell>
          <cell r="ID8167" t="str">
            <v>Off</v>
          </cell>
        </row>
        <row r="8168">
          <cell r="B8168">
            <v>12</v>
          </cell>
          <cell r="D8168">
            <v>1</v>
          </cell>
          <cell r="AD8168">
            <v>21</v>
          </cell>
          <cell r="AE8168">
            <v>14.81</v>
          </cell>
          <cell r="AF8168">
            <v>20.75</v>
          </cell>
          <cell r="AG8168">
            <v>25.45</v>
          </cell>
          <cell r="AH8168">
            <v>28.29</v>
          </cell>
          <cell r="AI8168">
            <v>66.06</v>
          </cell>
          <cell r="AJ8168">
            <v>37.93</v>
          </cell>
          <cell r="AK8168">
            <v>61.51</v>
          </cell>
          <cell r="AL8168">
            <v>55.5</v>
          </cell>
          <cell r="AM8168">
            <v>34.49</v>
          </cell>
          <cell r="AN8168">
            <v>34.69</v>
          </cell>
          <cell r="AO8168">
            <v>27.07</v>
          </cell>
          <cell r="AP8168">
            <v>29.51</v>
          </cell>
          <cell r="AQ8168">
            <v>26.168356580671155</v>
          </cell>
          <cell r="AR8168">
            <v>28.401857569450925</v>
          </cell>
          <cell r="AS8168">
            <v>29.563886788790562</v>
          </cell>
          <cell r="AT8168">
            <v>30.392145061937747</v>
          </cell>
          <cell r="AU8168">
            <v>31.31702542888285</v>
          </cell>
          <cell r="AV8168">
            <v>32.306180767084548</v>
          </cell>
          <cell r="AW8168">
            <v>33.431152604629546</v>
          </cell>
          <cell r="AX8168">
            <v>34.592114762736998</v>
          </cell>
          <cell r="AY8168">
            <v>35.790043824189027</v>
          </cell>
          <cell r="AZ8168">
            <v>37.02447153590191</v>
          </cell>
          <cell r="BA8168">
            <v>38.296843011876071</v>
          </cell>
          <cell r="BB8168">
            <v>39.608926664825894</v>
          </cell>
          <cell r="BC8168">
            <v>40.939918214765115</v>
          </cell>
          <cell r="BD8168">
            <v>41.843906988892499</v>
          </cell>
          <cell r="BE8168">
            <v>42.78543276478721</v>
          </cell>
          <cell r="BF8168">
            <v>43.748360352197523</v>
          </cell>
          <cell r="BG8168">
            <v>44.732762835148911</v>
          </cell>
          <cell r="BH8168">
            <v>45.739105801179761</v>
          </cell>
          <cell r="BI8168">
            <v>46.768312719730602</v>
          </cell>
          <cell r="BJ8168">
            <v>47.820522868119625</v>
          </cell>
          <cell r="BK8168">
            <v>48.89667209275099</v>
          </cell>
          <cell r="BL8168">
            <v>49.99669520982679</v>
          </cell>
          <cell r="BM8168">
            <v>51.121404590022628</v>
          </cell>
          <cell r="BN8168">
            <v>52.272126186547283</v>
          </cell>
          <cell r="BO8168">
            <v>53.44788803523933</v>
          </cell>
          <cell r="BP8168">
            <v>54.650748912430032</v>
          </cell>
          <cell r="BQ8168">
            <v>55.880464239200606</v>
          </cell>
          <cell r="BR8168">
            <v>57.137652483360142</v>
          </cell>
          <cell r="BS8168">
            <v>58.422792354487257</v>
          </cell>
          <cell r="BT8168">
            <v>59.737752922572326</v>
          </cell>
          <cell r="BU8168">
            <v>61.081972408468545</v>
          </cell>
          <cell r="BV8168">
            <v>62.455874218511724</v>
          </cell>
          <cell r="BW8168">
            <v>63.861206228830852</v>
          </cell>
          <cell r="BX8168">
            <v>65.298057436003646</v>
          </cell>
          <cell r="BY8168">
            <v>66.767464095054692</v>
          </cell>
          <cell r="BZ8168">
            <v>68.269915010256312</v>
          </cell>
          <cell r="CA8168">
            <v>69.805848887360696</v>
          </cell>
          <cell r="CB8168">
            <v>71.376497064518617</v>
          </cell>
          <cell r="EM8168">
            <v>23.69</v>
          </cell>
          <cell r="EN8168">
            <v>30.24</v>
          </cell>
          <cell r="EO8168">
            <v>26.71</v>
          </cell>
          <cell r="EP8168">
            <v>28.75</v>
          </cell>
          <cell r="EQ8168">
            <v>25.494417204144209</v>
          </cell>
          <cell r="ER8168">
            <v>27.670396649329518</v>
          </cell>
          <cell r="ES8168">
            <v>28.802498989418115</v>
          </cell>
          <cell r="ET8168">
            <v>29.60942631415487</v>
          </cell>
          <cell r="EU8168">
            <v>30.510487329053944</v>
          </cell>
          <cell r="EV8168">
            <v>31.474167978776034</v>
          </cell>
          <cell r="EW8168">
            <v>32.570167312202621</v>
          </cell>
          <cell r="EX8168">
            <v>33.701230072134486</v>
          </cell>
          <cell r="EY8168">
            <v>34.868307690458643</v>
          </cell>
          <cell r="EZ8168">
            <v>36.070943973472716</v>
          </cell>
          <cell r="FA8168">
            <v>37.310546817737617</v>
          </cell>
          <cell r="FB8168">
            <v>38.588839092299033</v>
          </cell>
          <cell r="FC8168">
            <v>39.885552310216774</v>
          </cell>
          <cell r="FD8168">
            <v>40.766259773997263</v>
          </cell>
          <cell r="FE8168">
            <v>41.683537512288453</v>
          </cell>
          <cell r="FF8168">
            <v>42.621665880233095</v>
          </cell>
          <cell r="FG8168">
            <v>43.580716079652021</v>
          </cell>
          <cell r="FH8168">
            <v>44.561141707350664</v>
          </cell>
          <cell r="FI8168">
            <v>45.563842449754482</v>
          </cell>
          <cell r="FJ8168">
            <v>46.58895399723616</v>
          </cell>
          <cell r="FK8168">
            <v>47.637388094428701</v>
          </cell>
          <cell r="FL8168">
            <v>48.709081236276518</v>
          </cell>
          <cell r="FM8168">
            <v>49.80482487167572</v>
          </cell>
          <cell r="FN8168">
            <v>50.925910805260393</v>
          </cell>
          <cell r="FO8168">
            <v>52.071392104816354</v>
          </cell>
          <cell r="FP8168">
            <v>53.243274524986894</v>
          </cell>
          <cell r="FQ8168">
            <v>54.441319785734237</v>
          </cell>
          <cell r="FR8168">
            <v>55.666130426858828</v>
          </cell>
          <cell r="FS8168">
            <v>56.918172829261557</v>
          </cell>
          <cell r="FT8168">
            <v>58.199267926938475</v>
          </cell>
          <cell r="FU8168">
            <v>59.50886840879263</v>
          </cell>
          <cell r="FV8168">
            <v>60.847386776760828</v>
          </cell>
          <cell r="FW8168">
            <v>62.216525892202199</v>
          </cell>
          <cell r="FX8168">
            <v>63.616372459678239</v>
          </cell>
          <cell r="FY8168">
            <v>65.047936046520576</v>
          </cell>
          <cell r="FZ8168">
            <v>66.511692868345264</v>
          </cell>
          <cell r="GA8168">
            <v>68.008070332484579</v>
          </cell>
          <cell r="GB8168">
            <v>69.538268065229076</v>
          </cell>
          <cell r="ID8168" t="str">
            <v>Off</v>
          </cell>
        </row>
        <row r="8169">
          <cell r="B8169">
            <v>12</v>
          </cell>
          <cell r="D8169">
            <v>2</v>
          </cell>
          <cell r="AD8169">
            <v>19.079999999999998</v>
          </cell>
          <cell r="AE8169">
            <v>12.91</v>
          </cell>
          <cell r="AF8169">
            <v>19.670000000000002</v>
          </cell>
          <cell r="AG8169">
            <v>21.25</v>
          </cell>
          <cell r="AH8169">
            <v>26.96</v>
          </cell>
          <cell r="AI8169">
            <v>60.81</v>
          </cell>
          <cell r="AJ8169">
            <v>35.79</v>
          </cell>
          <cell r="AK8169">
            <v>58.39</v>
          </cell>
          <cell r="AL8169">
            <v>53.86</v>
          </cell>
          <cell r="AM8169">
            <v>34.229999999999997</v>
          </cell>
          <cell r="AN8169">
            <v>33.450000000000003</v>
          </cell>
          <cell r="AO8169">
            <v>26.45</v>
          </cell>
          <cell r="AP8169">
            <v>31.39</v>
          </cell>
          <cell r="AQ8169">
            <v>24.639080781662848</v>
          </cell>
          <cell r="AR8169">
            <v>26.722925552855202</v>
          </cell>
          <cell r="AS8169">
            <v>27.810821749831113</v>
          </cell>
          <cell r="AT8169">
            <v>28.588576211594912</v>
          </cell>
          <cell r="AU8169">
            <v>29.456596580552784</v>
          </cell>
          <cell r="AV8169">
            <v>30.384835692287353</v>
          </cell>
          <cell r="AW8169">
            <v>31.439912154388225</v>
          </cell>
          <cell r="AX8169">
            <v>32.528691780197306</v>
          </cell>
          <cell r="AY8169">
            <v>33.652087271799637</v>
          </cell>
          <cell r="AZ8169">
            <v>34.809667408097766</v>
          </cell>
          <cell r="BA8169">
            <v>36.002778123420754</v>
          </cell>
          <cell r="BB8169">
            <v>37.23307725858664</v>
          </cell>
          <cell r="BC8169">
            <v>38.48115383944041</v>
          </cell>
          <cell r="BD8169">
            <v>39.330970942416457</v>
          </cell>
          <cell r="BE8169">
            <v>40.21595280788064</v>
          </cell>
          <cell r="BF8169">
            <v>41.12104917182819</v>
          </cell>
          <cell r="BG8169">
            <v>42.046332457432158</v>
          </cell>
          <cell r="BH8169">
            <v>42.992241408918673</v>
          </cell>
          <cell r="BI8169">
            <v>43.959638033205565</v>
          </cell>
          <cell r="BJ8169">
            <v>44.94865885045995</v>
          </cell>
          <cell r="BK8169">
            <v>45.960177589109406</v>
          </cell>
          <cell r="BL8169">
            <v>46.994140242609461</v>
          </cell>
          <cell r="BM8169">
            <v>48.051307561148803</v>
          </cell>
          <cell r="BN8169">
            <v>49.132917602649997</v>
          </cell>
          <cell r="BO8169">
            <v>50.238072645203374</v>
          </cell>
          <cell r="BP8169">
            <v>51.368692663785311</v>
          </cell>
          <cell r="BQ8169">
            <v>52.524556802804142</v>
          </cell>
          <cell r="BR8169">
            <v>53.706245486551126</v>
          </cell>
          <cell r="BS8169">
            <v>54.914210927025771</v>
          </cell>
          <cell r="BT8169">
            <v>56.150196582236092</v>
          </cell>
          <cell r="BU8169">
            <v>57.413688155249218</v>
          </cell>
          <cell r="BV8169">
            <v>58.705084597554603</v>
          </cell>
          <cell r="BW8169">
            <v>60.026018700497062</v>
          </cell>
          <cell r="BX8169">
            <v>61.376579735720647</v>
          </cell>
          <cell r="BY8169">
            <v>62.757738820663512</v>
          </cell>
          <cell r="BZ8169">
            <v>64.169958536179948</v>
          </cell>
          <cell r="CA8169">
            <v>65.613652793746496</v>
          </cell>
          <cell r="CB8169">
            <v>67.08997519428803</v>
          </cell>
          <cell r="EM8169">
            <v>24.12</v>
          </cell>
          <cell r="EN8169">
            <v>29.75</v>
          </cell>
          <cell r="EO8169">
            <v>26.45</v>
          </cell>
          <cell r="EP8169">
            <v>28.93</v>
          </cell>
          <cell r="EQ8169">
            <v>22.708142944042887</v>
          </cell>
          <cell r="ER8169">
            <v>24.628679077543836</v>
          </cell>
          <cell r="ES8169">
            <v>25.631318038312013</v>
          </cell>
          <cell r="ET8169">
            <v>26.348120732763327</v>
          </cell>
          <cell r="EU8169">
            <v>27.148115293895891</v>
          </cell>
          <cell r="EV8169">
            <v>28.003609320735048</v>
          </cell>
          <cell r="EW8169">
            <v>28.976000593388065</v>
          </cell>
          <cell r="EX8169">
            <v>29.979453749637084</v>
          </cell>
          <cell r="EY8169">
            <v>31.014809964102053</v>
          </cell>
          <cell r="EZ8169">
            <v>32.081671810011734</v>
          </cell>
          <cell r="FA8169">
            <v>33.181279742292524</v>
          </cell>
          <cell r="FB8169">
            <v>34.315161678589085</v>
          </cell>
          <cell r="FC8169">
            <v>35.465427861580473</v>
          </cell>
          <cell r="FD8169">
            <v>36.248645726795417</v>
          </cell>
          <cell r="FE8169">
            <v>37.064272530487003</v>
          </cell>
          <cell r="FF8169">
            <v>37.898437481395014</v>
          </cell>
          <cell r="FG8169">
            <v>38.751207326967581</v>
          </cell>
          <cell r="FH8169">
            <v>39.622986427525241</v>
          </cell>
          <cell r="FI8169">
            <v>40.514569235445585</v>
          </cell>
          <cell r="FJ8169">
            <v>41.426081571959422</v>
          </cell>
          <cell r="FK8169">
            <v>42.358328692352188</v>
          </cell>
          <cell r="FL8169">
            <v>43.311260822513276</v>
          </cell>
          <cell r="FM8169">
            <v>44.285579093470368</v>
          </cell>
          <cell r="FN8169">
            <v>45.282424537899473</v>
          </cell>
          <cell r="FO8169">
            <v>46.300969787376033</v>
          </cell>
          <cell r="FP8169">
            <v>47.342984350535488</v>
          </cell>
          <cell r="FQ8169">
            <v>48.408264679997572</v>
          </cell>
          <cell r="FR8169">
            <v>49.497345712836065</v>
          </cell>
          <cell r="FS8169">
            <v>50.610644221690208</v>
          </cell>
          <cell r="FT8169">
            <v>51.749767031669009</v>
          </cell>
          <cell r="FU8169">
            <v>52.914240150728254</v>
          </cell>
          <cell r="FV8169">
            <v>54.104431264965108</v>
          </cell>
          <cell r="FW8169">
            <v>55.321845205650845</v>
          </cell>
          <cell r="FX8169">
            <v>56.566564248308325</v>
          </cell>
          <cell r="FY8169">
            <v>57.839483404963218</v>
          </cell>
          <cell r="FZ8169">
            <v>59.141029004513726</v>
          </cell>
          <cell r="GA8169">
            <v>60.471582520646258</v>
          </cell>
          <cell r="GB8169">
            <v>61.832207147841757</v>
          </cell>
          <cell r="ID8169" t="str">
            <v>Off</v>
          </cell>
        </row>
        <row r="8170">
          <cell r="B8170">
            <v>12</v>
          </cell>
          <cell r="D8170">
            <v>3</v>
          </cell>
          <cell r="AD8170">
            <v>19.079999999999998</v>
          </cell>
          <cell r="AE8170">
            <v>12.21</v>
          </cell>
          <cell r="AF8170">
            <v>19.54</v>
          </cell>
          <cell r="AG8170">
            <v>21.25</v>
          </cell>
          <cell r="AH8170">
            <v>24.78</v>
          </cell>
          <cell r="AI8170">
            <v>57.73</v>
          </cell>
          <cell r="AJ8170">
            <v>34.56</v>
          </cell>
          <cell r="AK8170">
            <v>55.91</v>
          </cell>
          <cell r="AL8170">
            <v>53.79</v>
          </cell>
          <cell r="AM8170">
            <v>32.380000000000003</v>
          </cell>
          <cell r="AN8170">
            <v>32.99</v>
          </cell>
          <cell r="AO8170">
            <v>25.98</v>
          </cell>
          <cell r="AP8170">
            <v>29.12</v>
          </cell>
          <cell r="AQ8170">
            <v>23.925515027175525</v>
          </cell>
          <cell r="AR8170">
            <v>25.939927993658031</v>
          </cell>
          <cell r="AS8170">
            <v>26.993230797519743</v>
          </cell>
          <cell r="AT8170">
            <v>27.747293184667068</v>
          </cell>
          <cell r="AU8170">
            <v>28.588554768307795</v>
          </cell>
          <cell r="AV8170">
            <v>29.488019445066001</v>
          </cell>
          <cell r="AW8170">
            <v>30.509984747952061</v>
          </cell>
          <cell r="AX8170">
            <v>31.564561286466933</v>
          </cell>
          <cell r="AY8170">
            <v>32.652631789184881</v>
          </cell>
          <cell r="AZ8170">
            <v>33.773781994864066</v>
          </cell>
          <cell r="BA8170">
            <v>34.929312766841264</v>
          </cell>
          <cell r="BB8170">
            <v>36.120826299439159</v>
          </cell>
          <cell r="BC8170">
            <v>37.329589439677022</v>
          </cell>
          <cell r="BD8170">
            <v>38.154053800139181</v>
          </cell>
          <cell r="BE8170">
            <v>39.012553803108815</v>
          </cell>
          <cell r="BF8170">
            <v>39.890565402810765</v>
          </cell>
          <cell r="BG8170">
            <v>40.788160716474138</v>
          </cell>
          <cell r="BH8170">
            <v>41.705765477231907</v>
          </cell>
          <cell r="BI8170">
            <v>42.644213897872206</v>
          </cell>
          <cell r="BJ8170">
            <v>43.603640162230263</v>
          </cell>
          <cell r="BK8170">
            <v>44.584889901222027</v>
          </cell>
          <cell r="BL8170">
            <v>45.587913514700382</v>
          </cell>
          <cell r="BM8170">
            <v>46.613447747294771</v>
          </cell>
          <cell r="BN8170">
            <v>47.662690041437301</v>
          </cell>
          <cell r="BO8170">
            <v>48.734776678223568</v>
          </cell>
          <cell r="BP8170">
            <v>49.8315633420765</v>
          </cell>
          <cell r="BQ8170">
            <v>50.952839684287653</v>
          </cell>
          <cell r="BR8170">
            <v>52.09916870100227</v>
          </cell>
          <cell r="BS8170">
            <v>53.270989753046976</v>
          </cell>
          <cell r="BT8170">
            <v>54.469988406212678</v>
          </cell>
          <cell r="BU8170">
            <v>55.695671393655893</v>
          </cell>
          <cell r="BV8170">
            <v>56.948426821528898</v>
          </cell>
          <cell r="BW8170">
            <v>58.229833694536836</v>
          </cell>
          <cell r="BX8170">
            <v>59.539981411734082</v>
          </cell>
          <cell r="BY8170">
            <v>60.879810534972258</v>
          </cell>
          <cell r="BZ8170">
            <v>62.249770921071566</v>
          </cell>
          <cell r="CA8170">
            <v>63.650265479084723</v>
          </cell>
          <cell r="CB8170">
            <v>65.08241112931195</v>
          </cell>
          <cell r="EM8170">
            <v>24.09</v>
          </cell>
          <cell r="EN8170">
            <v>29.11</v>
          </cell>
          <cell r="EO8170">
            <v>25.97</v>
          </cell>
          <cell r="EP8170">
            <v>28.54</v>
          </cell>
          <cell r="EQ8170">
            <v>23.448976609738647</v>
          </cell>
          <cell r="ER8170">
            <v>25.423267339938192</v>
          </cell>
          <cell r="ES8170">
            <v>26.455590898393318</v>
          </cell>
          <cell r="ET8170">
            <v>27.194634185796637</v>
          </cell>
          <cell r="EU8170">
            <v>28.019139872510454</v>
          </cell>
          <cell r="EV8170">
            <v>28.900689387437627</v>
          </cell>
          <cell r="EW8170">
            <v>29.902299612175543</v>
          </cell>
          <cell r="EX8170">
            <v>30.935871535568896</v>
          </cell>
          <cell r="EY8170">
            <v>32.002270304372814</v>
          </cell>
          <cell r="EZ8170">
            <v>33.101089908427902</v>
          </cell>
          <cell r="FA8170">
            <v>34.233605301018187</v>
          </cell>
          <cell r="FB8170">
            <v>35.401386764628903</v>
          </cell>
          <cell r="FC8170">
            <v>36.586074265397741</v>
          </cell>
          <cell r="FD8170">
            <v>37.394117289010033</v>
          </cell>
          <cell r="FE8170">
            <v>38.235518047415027</v>
          </cell>
          <cell r="FF8170">
            <v>39.096041778716319</v>
          </cell>
          <cell r="FG8170">
            <v>39.975759163742168</v>
          </cell>
          <cell r="FH8170">
            <v>40.875087456050778</v>
          </cell>
          <cell r="FI8170">
            <v>41.794844252928321</v>
          </cell>
          <cell r="FJ8170">
            <v>42.735161065592436</v>
          </cell>
          <cell r="FK8170">
            <v>43.696866682035598</v>
          </cell>
          <cell r="FL8170">
            <v>44.679912490025714</v>
          </cell>
          <cell r="FM8170">
            <v>45.685020560020355</v>
          </cell>
          <cell r="FN8170">
            <v>46.713364484293287</v>
          </cell>
          <cell r="FO8170">
            <v>47.764097747132574</v>
          </cell>
          <cell r="FP8170">
            <v>48.839039072213708</v>
          </cell>
          <cell r="FQ8170">
            <v>49.93798230046599</v>
          </cell>
          <cell r="FR8170">
            <v>51.061479214512524</v>
          </cell>
          <cell r="FS8170">
            <v>52.209960424174476</v>
          </cell>
          <cell r="FT8170">
            <v>53.385077922847174</v>
          </cell>
          <cell r="FU8170">
            <v>54.586348268370159</v>
          </cell>
          <cell r="FV8170">
            <v>55.814151836759436</v>
          </cell>
          <cell r="FW8170">
            <v>57.070036182763779</v>
          </cell>
          <cell r="FX8170">
            <v>58.354088924824538</v>
          </cell>
          <cell r="FY8170">
            <v>59.66723189107514</v>
          </cell>
          <cell r="FZ8170">
            <v>61.009905978275498</v>
          </cell>
          <cell r="GA8170">
            <v>62.38250607050405</v>
          </cell>
          <cell r="GB8170">
            <v>63.786126841708892</v>
          </cell>
          <cell r="ID8170" t="str">
            <v>Off</v>
          </cell>
        </row>
        <row r="8171">
          <cell r="B8171">
            <v>12</v>
          </cell>
          <cell r="D8171">
            <v>4</v>
          </cell>
          <cell r="AD8171">
            <v>19.45</v>
          </cell>
          <cell r="AE8171">
            <v>12.22</v>
          </cell>
          <cell r="AF8171">
            <v>19.73</v>
          </cell>
          <cell r="AG8171">
            <v>21.11</v>
          </cell>
          <cell r="AH8171">
            <v>24.64</v>
          </cell>
          <cell r="AI8171">
            <v>59.48</v>
          </cell>
          <cell r="AJ8171">
            <v>36.44</v>
          </cell>
          <cell r="AK8171">
            <v>57.28</v>
          </cell>
          <cell r="AL8171">
            <v>53.63</v>
          </cell>
          <cell r="AM8171">
            <v>32.74</v>
          </cell>
          <cell r="AN8171">
            <v>33.11</v>
          </cell>
          <cell r="AO8171">
            <v>25.85</v>
          </cell>
          <cell r="AP8171">
            <v>29.15</v>
          </cell>
          <cell r="AQ8171">
            <v>23.946625459114912</v>
          </cell>
          <cell r="AR8171">
            <v>25.963082051008762</v>
          </cell>
          <cell r="AS8171">
            <v>27.017408350172822</v>
          </cell>
          <cell r="AT8171">
            <v>27.77217498820459</v>
          </cell>
          <cell r="AU8171">
            <v>28.614234202558841</v>
          </cell>
          <cell r="AV8171">
            <v>29.514559376161927</v>
          </cell>
          <cell r="AW8171">
            <v>30.537517341338365</v>
          </cell>
          <cell r="AX8171">
            <v>31.593119496551424</v>
          </cell>
          <cell r="AY8171">
            <v>32.682249461503702</v>
          </cell>
          <cell r="AZ8171">
            <v>33.804492481604711</v>
          </cell>
          <cell r="BA8171">
            <v>34.961150721862253</v>
          </cell>
          <cell r="BB8171">
            <v>36.153828129450218</v>
          </cell>
          <cell r="BC8171">
            <v>37.363770770068086</v>
          </cell>
          <cell r="BD8171">
            <v>38.188987176323593</v>
          </cell>
          <cell r="BE8171">
            <v>39.048273213849768</v>
          </cell>
          <cell r="BF8171">
            <v>39.927088743424889</v>
          </cell>
          <cell r="BG8171">
            <v>40.825505891265834</v>
          </cell>
          <cell r="BH8171">
            <v>41.743950788208323</v>
          </cell>
          <cell r="BI8171">
            <v>42.68325844605522</v>
          </cell>
          <cell r="BJ8171">
            <v>43.643563145366656</v>
          </cell>
          <cell r="BK8171">
            <v>44.625711324984096</v>
          </cell>
          <cell r="BL8171">
            <v>45.629653275671423</v>
          </cell>
          <cell r="BM8171">
            <v>46.656126450125313</v>
          </cell>
          <cell r="BN8171">
            <v>47.70632948193041</v>
          </cell>
          <cell r="BO8171">
            <v>48.77939766301796</v>
          </cell>
          <cell r="BP8171">
            <v>49.877188567328176</v>
          </cell>
          <cell r="BQ8171">
            <v>50.99949155010394</v>
          </cell>
          <cell r="BR8171">
            <v>52.146870114596091</v>
          </cell>
          <cell r="BS8171">
            <v>53.319764014639702</v>
          </cell>
          <cell r="BT8171">
            <v>54.519860509832426</v>
          </cell>
          <cell r="BU8171">
            <v>55.746665740757628</v>
          </cell>
          <cell r="BV8171">
            <v>57.000568119553598</v>
          </cell>
          <cell r="BW8171">
            <v>58.283148244477097</v>
          </cell>
          <cell r="BX8171">
            <v>59.594495510837817</v>
          </cell>
          <cell r="BY8171">
            <v>60.935551388720498</v>
          </cell>
          <cell r="BZ8171">
            <v>62.306766124213127</v>
          </cell>
          <cell r="CA8171">
            <v>63.708542936967774</v>
          </cell>
          <cell r="CB8171">
            <v>65.141999843192195</v>
          </cell>
          <cell r="EM8171">
            <v>23.53</v>
          </cell>
          <cell r="EN8171">
            <v>28.89</v>
          </cell>
          <cell r="EO8171">
            <v>25.84</v>
          </cell>
          <cell r="EP8171">
            <v>28.51</v>
          </cell>
          <cell r="EQ8171">
            <v>23.420867644575171</v>
          </cell>
          <cell r="ER8171">
            <v>25.393052119185587</v>
          </cell>
          <cell r="ES8171">
            <v>26.424230259465773</v>
          </cell>
          <cell r="ET8171">
            <v>27.162425691722571</v>
          </cell>
          <cell r="EU8171">
            <v>27.985997156602149</v>
          </cell>
          <cell r="EV8171">
            <v>28.866555328108976</v>
          </cell>
          <cell r="EW8171">
            <v>29.867053838818418</v>
          </cell>
          <cell r="EX8171">
            <v>30.899479823213763</v>
          </cell>
          <cell r="EY8171">
            <v>31.96469750077086</v>
          </cell>
          <cell r="EZ8171">
            <v>33.062301223003445</v>
          </cell>
          <cell r="FA8171">
            <v>34.193564565361676</v>
          </cell>
          <cell r="FB8171">
            <v>35.360056259712721</v>
          </cell>
          <cell r="FC8171">
            <v>36.543434121943093</v>
          </cell>
          <cell r="FD8171">
            <v>37.350532569364866</v>
          </cell>
          <cell r="FE8171">
            <v>38.190952635569708</v>
          </cell>
          <cell r="FF8171">
            <v>39.050473415953469</v>
          </cell>
          <cell r="FG8171">
            <v>39.929165453172864</v>
          </cell>
          <cell r="FH8171">
            <v>40.827445522189343</v>
          </cell>
          <cell r="FI8171">
            <v>41.746130301785058</v>
          </cell>
          <cell r="FJ8171">
            <v>42.685351124336314</v>
          </cell>
          <cell r="FK8171">
            <v>43.64593584477862</v>
          </cell>
          <cell r="FL8171">
            <v>44.627835845262176</v>
          </cell>
          <cell r="FM8171">
            <v>45.631772387412447</v>
          </cell>
          <cell r="FN8171">
            <v>46.658917788330569</v>
          </cell>
          <cell r="FO8171">
            <v>47.708426324961998</v>
          </cell>
          <cell r="FP8171">
            <v>48.782114787462312</v>
          </cell>
          <cell r="FQ8171">
            <v>49.879777155864957</v>
          </cell>
          <cell r="FR8171">
            <v>51.001964561479753</v>
          </cell>
          <cell r="FS8171">
            <v>52.149107103169058</v>
          </cell>
          <cell r="FT8171">
            <v>53.322854996065956</v>
          </cell>
          <cell r="FU8171">
            <v>54.522725223636371</v>
          </cell>
          <cell r="FV8171">
            <v>55.749097670273528</v>
          </cell>
          <cell r="FW8171">
            <v>57.003518231562339</v>
          </cell>
          <cell r="FX8171">
            <v>58.286074340102445</v>
          </cell>
          <cell r="FY8171">
            <v>59.597686795623382</v>
          </cell>
          <cell r="FZ8171">
            <v>60.938795958878778</v>
          </cell>
          <cell r="GA8171">
            <v>62.309796196670717</v>
          </cell>
          <cell r="GB8171">
            <v>63.711780978710451</v>
          </cell>
          <cell r="ID8171" t="str">
            <v>Off</v>
          </cell>
        </row>
        <row r="8172">
          <cell r="B8172">
            <v>12</v>
          </cell>
          <cell r="D8172">
            <v>5</v>
          </cell>
          <cell r="AD8172">
            <v>21</v>
          </cell>
          <cell r="AE8172">
            <v>12.59</v>
          </cell>
          <cell r="AF8172">
            <v>22.4</v>
          </cell>
          <cell r="AG8172">
            <v>22.93</v>
          </cell>
          <cell r="AH8172">
            <v>26.64</v>
          </cell>
          <cell r="AI8172">
            <v>65.64</v>
          </cell>
          <cell r="AJ8172">
            <v>38.31</v>
          </cell>
          <cell r="AK8172">
            <v>62.94</v>
          </cell>
          <cell r="AL8172">
            <v>53.74</v>
          </cell>
          <cell r="AM8172">
            <v>32.42</v>
          </cell>
          <cell r="AN8172">
            <v>34.020000000000003</v>
          </cell>
          <cell r="AO8172">
            <v>26.64</v>
          </cell>
          <cell r="AP8172">
            <v>29.32</v>
          </cell>
          <cell r="AQ8172">
            <v>25.612152144558063</v>
          </cell>
          <cell r="AR8172">
            <v>27.790975909849159</v>
          </cell>
          <cell r="AS8172">
            <v>28.926044258529661</v>
          </cell>
          <cell r="AT8172">
            <v>29.736012569869803</v>
          </cell>
          <cell r="AU8172">
            <v>30.640353656794389</v>
          </cell>
          <cell r="AV8172">
            <v>31.607570587499168</v>
          </cell>
          <cell r="AW8172">
            <v>32.707429272256014</v>
          </cell>
          <cell r="AX8172">
            <v>33.842461738644737</v>
          </cell>
          <cell r="AY8172">
            <v>35.013621438848126</v>
          </cell>
          <cell r="AZ8172">
            <v>36.220453786206505</v>
          </cell>
          <cell r="BA8172">
            <v>37.464367075691328</v>
          </cell>
          <cell r="BB8172">
            <v>38.747092013641208</v>
          </cell>
          <cell r="BC8172">
            <v>40.048313924518823</v>
          </cell>
          <cell r="BD8172">
            <v>40.932647291789323</v>
          </cell>
          <cell r="BE8172">
            <v>41.853668624564953</v>
          </cell>
          <cell r="BF8172">
            <v>42.795624951977715</v>
          </cell>
          <cell r="BG8172">
            <v>43.758589116204853</v>
          </cell>
          <cell r="BH8172">
            <v>44.743017242546294</v>
          </cell>
          <cell r="BI8172">
            <v>45.74980989870096</v>
          </cell>
          <cell r="BJ8172">
            <v>46.779106009088629</v>
          </cell>
          <cell r="BK8172">
            <v>47.831818278460418</v>
          </cell>
          <cell r="BL8172">
            <v>48.907886089008066</v>
          </cell>
          <cell r="BM8172">
            <v>50.008102986817391</v>
          </cell>
          <cell r="BN8172">
            <v>51.133762711569027</v>
          </cell>
          <cell r="BO8172">
            <v>52.283920696723598</v>
          </cell>
          <cell r="BP8172">
            <v>53.46058494209835</v>
          </cell>
          <cell r="BQ8172">
            <v>54.663519845270038</v>
          </cell>
          <cell r="BR8172">
            <v>55.893329837438458</v>
          </cell>
          <cell r="BS8172">
            <v>57.150484292555142</v>
          </cell>
          <cell r="BT8172">
            <v>58.436806150006234</v>
          </cell>
          <cell r="BU8172">
            <v>59.751751596736071</v>
          </cell>
          <cell r="BV8172">
            <v>61.09573479474787</v>
          </cell>
          <cell r="BW8172">
            <v>62.470461817581523</v>
          </cell>
          <cell r="BX8172">
            <v>63.876021762437375</v>
          </cell>
          <cell r="BY8172">
            <v>65.313427293884644</v>
          </cell>
          <cell r="BZ8172">
            <v>66.783157980768721</v>
          </cell>
          <cell r="CA8172">
            <v>68.285643160257294</v>
          </cell>
          <cell r="CB8172">
            <v>69.822086149784241</v>
          </cell>
          <cell r="EM8172">
            <v>23.13</v>
          </cell>
          <cell r="EN8172">
            <v>29.62</v>
          </cell>
          <cell r="EO8172">
            <v>26.58</v>
          </cell>
          <cell r="EP8172">
            <v>29.19</v>
          </cell>
          <cell r="EQ8172">
            <v>25.498592124817527</v>
          </cell>
          <cell r="ER8172">
            <v>27.667755348175206</v>
          </cell>
          <cell r="ES8172">
            <v>28.797790992717626</v>
          </cell>
          <cell r="ET8172">
            <v>29.604168039375839</v>
          </cell>
          <cell r="EU8172">
            <v>30.504499428438891</v>
          </cell>
          <cell r="EV8172">
            <v>31.467427880255823</v>
          </cell>
          <cell r="EW8172">
            <v>32.562409974664156</v>
          </cell>
          <cell r="EX8172">
            <v>33.692409896010908</v>
          </cell>
          <cell r="EY8172">
            <v>34.858376869030586</v>
          </cell>
          <cell r="EZ8172">
            <v>36.059858322625104</v>
          </cell>
          <cell r="FA8172">
            <v>37.298256307620392</v>
          </cell>
          <cell r="FB8172">
            <v>38.575293856691232</v>
          </cell>
          <cell r="FC8172">
            <v>39.870746366190467</v>
          </cell>
          <cell r="FD8172">
            <v>40.751158746498305</v>
          </cell>
          <cell r="FE8172">
            <v>41.668096423978547</v>
          </cell>
          <cell r="FF8172">
            <v>42.605876273814104</v>
          </cell>
          <cell r="FG8172">
            <v>43.564570815212129</v>
          </cell>
          <cell r="FH8172">
            <v>44.544634151088893</v>
          </cell>
          <cell r="FI8172">
            <v>45.546962856176023</v>
          </cell>
          <cell r="FJ8172">
            <v>46.57169523892555</v>
          </cell>
          <cell r="FK8172">
            <v>47.61973995730763</v>
          </cell>
          <cell r="FL8172">
            <v>48.691036662283274</v>
          </cell>
          <cell r="FM8172">
            <v>49.786375381487034</v>
          </cell>
          <cell r="FN8172">
            <v>50.907044118373122</v>
          </cell>
          <cell r="FO8172">
            <v>52.052102494452996</v>
          </cell>
          <cell r="FP8172">
            <v>53.22354960640692</v>
          </cell>
          <cell r="FQ8172">
            <v>54.421150896433581</v>
          </cell>
          <cell r="FR8172">
            <v>55.645508115785425</v>
          </cell>
          <cell r="FS8172">
            <v>56.897088557288015</v>
          </cell>
          <cell r="FT8172">
            <v>58.17770707771767</v>
          </cell>
          <cell r="FU8172">
            <v>59.486822275195294</v>
          </cell>
          <cell r="FV8172">
            <v>60.824846475398715</v>
          </cell>
          <cell r="FW8172">
            <v>62.193478187421718</v>
          </cell>
          <cell r="FX8172">
            <v>63.592806113422476</v>
          </cell>
          <cell r="FY8172">
            <v>65.02383842798406</v>
          </cell>
          <cell r="FZ8172">
            <v>66.48705257362343</v>
          </cell>
          <cell r="GA8172">
            <v>67.982875983898722</v>
          </cell>
          <cell r="GB8172">
            <v>69.512506640934589</v>
          </cell>
          <cell r="ID8172" t="str">
            <v>Off</v>
          </cell>
        </row>
        <row r="8173">
          <cell r="B8173">
            <v>12</v>
          </cell>
          <cell r="D8173">
            <v>6</v>
          </cell>
          <cell r="AD8173">
            <v>21</v>
          </cell>
          <cell r="AE8173">
            <v>15.3</v>
          </cell>
          <cell r="AF8173">
            <v>33</v>
          </cell>
          <cell r="AG8173">
            <v>22.29</v>
          </cell>
          <cell r="AH8173">
            <v>31.8</v>
          </cell>
          <cell r="AI8173">
            <v>92.78</v>
          </cell>
          <cell r="AJ8173">
            <v>49.26</v>
          </cell>
          <cell r="AK8173">
            <v>78.09</v>
          </cell>
          <cell r="AL8173">
            <v>58.53</v>
          </cell>
          <cell r="AM8173">
            <v>34.229999999999997</v>
          </cell>
          <cell r="AN8173">
            <v>42.21</v>
          </cell>
          <cell r="AO8173">
            <v>29.3</v>
          </cell>
          <cell r="AP8173">
            <v>32.299999999999997</v>
          </cell>
          <cell r="AQ8173">
            <v>31.227619296170342</v>
          </cell>
          <cell r="AR8173">
            <v>33.959612377523143</v>
          </cell>
          <cell r="AS8173">
            <v>35.366871372741457</v>
          </cell>
          <cell r="AT8173">
            <v>36.361131402451583</v>
          </cell>
          <cell r="AU8173">
            <v>37.472183331845564</v>
          </cell>
          <cell r="AV8173">
            <v>38.659883092311048</v>
          </cell>
          <cell r="AW8173">
            <v>40.011854246027383</v>
          </cell>
          <cell r="AX8173">
            <v>41.407171882803688</v>
          </cell>
          <cell r="AY8173">
            <v>42.847022503608827</v>
          </cell>
          <cell r="AZ8173">
            <v>44.330812626470845</v>
          </cell>
          <cell r="BA8173">
            <v>45.86032574258541</v>
          </cell>
          <cell r="BB8173">
            <v>47.437661588941069</v>
          </cell>
          <cell r="BC8173">
            <v>49.037642067282022</v>
          </cell>
          <cell r="BD8173">
            <v>50.120198735176338</v>
          </cell>
          <cell r="BE8173">
            <v>51.247951375839492</v>
          </cell>
          <cell r="BF8173">
            <v>52.401345585635156</v>
          </cell>
          <cell r="BG8173">
            <v>53.580456655388872</v>
          </cell>
          <cell r="BH8173">
            <v>54.785834844443229</v>
          </cell>
          <cell r="BI8173">
            <v>56.018614480939789</v>
          </cell>
          <cell r="BJ8173">
            <v>57.278935033462048</v>
          </cell>
          <cell r="BK8173">
            <v>58.567945396420896</v>
          </cell>
          <cell r="BL8173">
            <v>59.885536527481591</v>
          </cell>
          <cell r="BM8173">
            <v>61.23269225890138</v>
          </cell>
          <cell r="BN8173">
            <v>62.611032700611254</v>
          </cell>
          <cell r="BO8173">
            <v>64.019334841798056</v>
          </cell>
          <cell r="BP8173">
            <v>65.460120689328775</v>
          </cell>
          <cell r="BQ8173">
            <v>66.93306239619308</v>
          </cell>
          <cell r="BR8173">
            <v>68.438907036932704</v>
          </cell>
          <cell r="BS8173">
            <v>69.978216837242172</v>
          </cell>
          <cell r="BT8173">
            <v>71.553282540190196</v>
          </cell>
          <cell r="BU8173">
            <v>73.163375710514131</v>
          </cell>
          <cell r="BV8173">
            <v>74.809005467168561</v>
          </cell>
          <cell r="BW8173">
            <v>76.492299672635397</v>
          </cell>
          <cell r="BX8173">
            <v>78.213346405531254</v>
          </cell>
          <cell r="BY8173">
            <v>79.973396034572716</v>
          </cell>
          <cell r="BZ8173">
            <v>81.773019966463252</v>
          </cell>
          <cell r="CA8173">
            <v>83.612743753491614</v>
          </cell>
          <cell r="CB8173">
            <v>85.494052438023317</v>
          </cell>
          <cell r="EM8173">
            <v>23.05</v>
          </cell>
          <cell r="EN8173">
            <v>29.94</v>
          </cell>
          <cell r="EO8173">
            <v>29.02</v>
          </cell>
          <cell r="EP8173">
            <v>30.36</v>
          </cell>
          <cell r="EQ8173">
            <v>29.352028539682095</v>
          </cell>
          <cell r="ER8173">
            <v>31.919932872495441</v>
          </cell>
          <cell r="ES8173">
            <v>33.242669191220763</v>
          </cell>
          <cell r="ET8173">
            <v>34.177212055059755</v>
          </cell>
          <cell r="EU8173">
            <v>35.221532072904999</v>
          </cell>
          <cell r="EV8173">
            <v>36.337896305961721</v>
          </cell>
          <cell r="EW8173">
            <v>37.608665477070943</v>
          </cell>
          <cell r="EX8173">
            <v>38.920177658263782</v>
          </cell>
          <cell r="EY8173">
            <v>40.273548086983411</v>
          </cell>
          <cell r="EZ8173">
            <v>41.668218926924304</v>
          </cell>
          <cell r="FA8173">
            <v>43.105866549377495</v>
          </cell>
          <cell r="FB8173">
            <v>44.588464577097554</v>
          </cell>
          <cell r="FC8173">
            <v>46.092347156739386</v>
          </cell>
          <cell r="FD8173">
            <v>47.109883393187424</v>
          </cell>
          <cell r="FE8173">
            <v>48.169901045525918</v>
          </cell>
          <cell r="FF8173">
            <v>49.254020185135708</v>
          </cell>
          <cell r="FG8173">
            <v>50.362311580730847</v>
          </cell>
          <cell r="FH8173">
            <v>51.495292442021565</v>
          </cell>
          <cell r="FI8173">
            <v>52.654028967223901</v>
          </cell>
          <cell r="FJ8173">
            <v>53.838652248170526</v>
          </cell>
          <cell r="FK8173">
            <v>55.050242174468686</v>
          </cell>
          <cell r="FL8173">
            <v>56.288696253075578</v>
          </cell>
          <cell r="FM8173">
            <v>57.554939225394612</v>
          </cell>
          <cell r="FN8173">
            <v>58.850493894444512</v>
          </cell>
          <cell r="FO8173">
            <v>60.174210705789136</v>
          </cell>
          <cell r="FP8173">
            <v>61.528460189722033</v>
          </cell>
          <cell r="FQ8173">
            <v>62.912934190353624</v>
          </cell>
          <cell r="FR8173">
            <v>64.32833491149465</v>
          </cell>
          <cell r="FS8173">
            <v>65.775190810485213</v>
          </cell>
          <cell r="FT8173">
            <v>67.255655043968247</v>
          </cell>
          <cell r="FU8173">
            <v>68.769042927901211</v>
          </cell>
          <cell r="FV8173">
            <v>70.315833002577023</v>
          </cell>
          <cell r="FW8173">
            <v>71.898025326972473</v>
          </cell>
          <cell r="FX8173">
            <v>73.515702689533413</v>
          </cell>
          <cell r="FY8173">
            <v>75.170040359431198</v>
          </cell>
          <cell r="FZ8173">
            <v>76.861575423585904</v>
          </cell>
          <cell r="GA8173">
            <v>78.590801868606988</v>
          </cell>
          <cell r="GB8173">
            <v>80.359115542364961</v>
          </cell>
          <cell r="ID8173" t="str">
            <v>Off</v>
          </cell>
        </row>
        <row r="8174">
          <cell r="B8174">
            <v>12</v>
          </cell>
          <cell r="D8174">
            <v>7</v>
          </cell>
          <cell r="AD8174">
            <v>50.76</v>
          </cell>
          <cell r="AE8174">
            <v>21.09</v>
          </cell>
          <cell r="AF8174">
            <v>49.73</v>
          </cell>
          <cell r="AG8174">
            <v>25.86</v>
          </cell>
          <cell r="AH8174">
            <v>48.85</v>
          </cell>
          <cell r="AI8174">
            <v>140</v>
          </cell>
          <cell r="AJ8174">
            <v>84.38</v>
          </cell>
          <cell r="AK8174">
            <v>102.61</v>
          </cell>
          <cell r="AL8174">
            <v>65.459999999999994</v>
          </cell>
          <cell r="AM8174">
            <v>36.39</v>
          </cell>
          <cell r="AN8174">
            <v>59.63</v>
          </cell>
          <cell r="AO8174">
            <v>34.159999999999997</v>
          </cell>
          <cell r="AP8174">
            <v>51.17</v>
          </cell>
          <cell r="AQ8174">
            <v>38.798345828891271</v>
          </cell>
          <cell r="AR8174">
            <v>41.342521159867673</v>
          </cell>
          <cell r="AS8174">
            <v>43.12295660278825</v>
          </cell>
          <cell r="AT8174">
            <v>44.662881046471135</v>
          </cell>
          <cell r="AU8174">
            <v>46.586280785348137</v>
          </cell>
          <cell r="AV8174">
            <v>48.893168376429031</v>
          </cell>
          <cell r="AW8174">
            <v>51.751542686106404</v>
          </cell>
          <cell r="AX8174">
            <v>54.722247012948984</v>
          </cell>
          <cell r="AY8174">
            <v>57.807172375865001</v>
          </cell>
          <cell r="AZ8174">
            <v>61.006286631660423</v>
          </cell>
          <cell r="BA8174">
            <v>64.319051163248332</v>
          </cell>
          <cell r="BB8174">
            <v>67.757562851736807</v>
          </cell>
          <cell r="BC8174">
            <v>71.225167126862388</v>
          </cell>
          <cell r="BD8174">
            <v>72.753182649278415</v>
          </cell>
          <cell r="BE8174">
            <v>74.389952004598513</v>
          </cell>
          <cell r="BF8174">
            <v>76.063950519407356</v>
          </cell>
          <cell r="BG8174">
            <v>77.775251132122492</v>
          </cell>
          <cell r="BH8174">
            <v>79.525669831833312</v>
          </cell>
          <cell r="BI8174">
            <v>81.314583062137942</v>
          </cell>
          <cell r="BJ8174">
            <v>83.144591534948574</v>
          </cell>
          <cell r="BK8174">
            <v>85.015083780754267</v>
          </cell>
          <cell r="BL8174">
            <v>86.927781417842056</v>
          </cell>
          <cell r="BM8174">
            <v>88.88373556323738</v>
          </cell>
          <cell r="BN8174">
            <v>90.884076408670708</v>
          </cell>
          <cell r="BO8174">
            <v>92.928702485848575</v>
          </cell>
          <cell r="BP8174">
            <v>95.019716285343605</v>
          </cell>
          <cell r="BQ8174">
            <v>97.157983955426047</v>
          </cell>
          <cell r="BR8174">
            <v>99.343687627426959</v>
          </cell>
          <cell r="BS8174">
            <v>101.57865680918887</v>
          </cell>
          <cell r="BT8174">
            <v>103.86412827524676</v>
          </cell>
          <cell r="BU8174">
            <v>106.20176203291715</v>
          </cell>
          <cell r="BV8174">
            <v>108.59087012283585</v>
          </cell>
          <cell r="BW8174">
            <v>111.03435449322386</v>
          </cell>
          <cell r="BX8174">
            <v>113.53230404446876</v>
          </cell>
          <cell r="BY8174">
            <v>116.08666964260549</v>
          </cell>
          <cell r="BZ8174">
            <v>118.69929045144471</v>
          </cell>
          <cell r="CA8174">
            <v>121.36949361239643</v>
          </cell>
          <cell r="CB8174">
            <v>124.10010056575571</v>
          </cell>
          <cell r="EM8174">
            <v>23.51</v>
          </cell>
          <cell r="EN8174">
            <v>38.03</v>
          </cell>
          <cell r="EO8174">
            <v>33.04</v>
          </cell>
          <cell r="EP8174">
            <v>42.21</v>
          </cell>
          <cell r="EQ8174">
            <v>32.004654630398683</v>
          </cell>
          <cell r="ER8174">
            <v>34.103338248153499</v>
          </cell>
          <cell r="ES8174">
            <v>35.572014817347899</v>
          </cell>
          <cell r="ET8174">
            <v>36.842294488402317</v>
          </cell>
          <cell r="EU8174">
            <v>38.428901933741351</v>
          </cell>
          <cell r="EV8174">
            <v>40.331847511609723</v>
          </cell>
          <cell r="EW8174">
            <v>42.689713050235518</v>
          </cell>
          <cell r="EX8174">
            <v>45.140239328055046</v>
          </cell>
          <cell r="EY8174">
            <v>47.684986241650613</v>
          </cell>
          <cell r="EZ8174">
            <v>50.323927276185003</v>
          </cell>
          <cell r="FA8174">
            <v>53.056618127823178</v>
          </cell>
          <cell r="FB8174">
            <v>55.893037482349243</v>
          </cell>
          <cell r="FC8174">
            <v>58.753455235975402</v>
          </cell>
          <cell r="FD8174">
            <v>60.013911268830213</v>
          </cell>
          <cell r="FE8174">
            <v>61.364078055776886</v>
          </cell>
          <cell r="FF8174">
            <v>62.744955079620567</v>
          </cell>
          <cell r="FG8174">
            <v>64.156602507072321</v>
          </cell>
          <cell r="FH8174">
            <v>65.600518342811881</v>
          </cell>
          <cell r="FI8174">
            <v>67.076188216784104</v>
          </cell>
          <cell r="FJ8174">
            <v>68.585757449485627</v>
          </cell>
          <cell r="FK8174">
            <v>70.128721641306186</v>
          </cell>
          <cell r="FL8174">
            <v>71.706500950695983</v>
          </cell>
          <cell r="FM8174">
            <v>73.319962441357234</v>
          </cell>
          <cell r="FN8174">
            <v>74.970038405510863</v>
          </cell>
          <cell r="FO8174">
            <v>76.656645142225301</v>
          </cell>
          <cell r="FP8174">
            <v>78.381516990509155</v>
          </cell>
          <cell r="FQ8174">
            <v>80.1453684338193</v>
          </cell>
          <cell r="FR8174">
            <v>81.948349711817315</v>
          </cell>
          <cell r="FS8174">
            <v>83.791969980767291</v>
          </cell>
          <cell r="FT8174">
            <v>85.677249452768521</v>
          </cell>
          <cell r="FU8174">
            <v>87.605557463541771</v>
          </cell>
          <cell r="FV8174">
            <v>89.576326517195653</v>
          </cell>
          <cell r="FW8174">
            <v>91.591950423274952</v>
          </cell>
          <cell r="FX8174">
            <v>93.652502515478332</v>
          </cell>
          <cell r="FY8174">
            <v>95.759592058127367</v>
          </cell>
          <cell r="FZ8174">
            <v>97.914736172669166</v>
          </cell>
          <cell r="GA8174">
            <v>100.1173798198017</v>
          </cell>
          <cell r="GB8174">
            <v>102.36985039829096</v>
          </cell>
          <cell r="ID8174" t="str">
            <v>Off</v>
          </cell>
        </row>
        <row r="8175">
          <cell r="B8175">
            <v>12</v>
          </cell>
          <cell r="D8175">
            <v>8</v>
          </cell>
          <cell r="AD8175">
            <v>90.12</v>
          </cell>
          <cell r="AE8175">
            <v>20.37</v>
          </cell>
          <cell r="AF8175">
            <v>38.93</v>
          </cell>
          <cell r="AG8175">
            <v>29.97</v>
          </cell>
          <cell r="AH8175">
            <v>54.74</v>
          </cell>
          <cell r="AI8175">
            <v>142.69</v>
          </cell>
          <cell r="AJ8175">
            <v>85.3</v>
          </cell>
          <cell r="AK8175">
            <v>106.22</v>
          </cell>
          <cell r="AL8175">
            <v>68.05</v>
          </cell>
          <cell r="AM8175">
            <v>38.14</v>
          </cell>
          <cell r="AN8175">
            <v>60.41</v>
          </cell>
          <cell r="AO8175">
            <v>36.67</v>
          </cell>
          <cell r="AP8175">
            <v>52.05</v>
          </cell>
          <cell r="AQ8175">
            <v>40.261945686626298</v>
          </cell>
          <cell r="AR8175">
            <v>42.910617658014075</v>
          </cell>
          <cell r="AS8175">
            <v>44.762260111956287</v>
          </cell>
          <cell r="AT8175">
            <v>46.36284965628839</v>
          </cell>
          <cell r="AU8175">
            <v>48.362807743758417</v>
          </cell>
          <cell r="AV8175">
            <v>50.762095400838859</v>
          </cell>
          <cell r="AW8175">
            <v>53.735758726692012</v>
          </cell>
          <cell r="AX8175">
            <v>56.826345826891874</v>
          </cell>
          <cell r="AY8175">
            <v>60.035825051144485</v>
          </cell>
          <cell r="AZ8175">
            <v>63.364159871951614</v>
          </cell>
          <cell r="BA8175">
            <v>66.810789268472007</v>
          </cell>
          <cell r="BB8175">
            <v>70.388310059659744</v>
          </cell>
          <cell r="BC8175">
            <v>73.996040858655689</v>
          </cell>
          <cell r="BD8175">
            <v>75.583295319362321</v>
          </cell>
          <cell r="BE8175">
            <v>77.283734946884763</v>
          </cell>
          <cell r="BF8175">
            <v>79.022853248574364</v>
          </cell>
          <cell r="BG8175">
            <v>80.800723560764808</v>
          </cell>
          <cell r="BH8175">
            <v>82.619234809691591</v>
          </cell>
          <cell r="BI8175">
            <v>84.477736256942222</v>
          </cell>
          <cell r="BJ8175">
            <v>86.378933333324312</v>
          </cell>
          <cell r="BK8175">
            <v>88.322187775884899</v>
          </cell>
          <cell r="BL8175">
            <v>90.309289163552506</v>
          </cell>
          <cell r="BM8175">
            <v>92.341330165156464</v>
          </cell>
          <cell r="BN8175">
            <v>94.419486512690938</v>
          </cell>
          <cell r="BO8175">
            <v>96.54364778810212</v>
          </cell>
          <cell r="BP8175">
            <v>98.716003167802398</v>
          </cell>
          <cell r="BQ8175">
            <v>100.93745079082665</v>
          </cell>
          <cell r="BR8175">
            <v>103.20817778172363</v>
          </cell>
          <cell r="BS8175">
            <v>105.53008639072453</v>
          </cell>
          <cell r="BT8175">
            <v>107.90446371777657</v>
          </cell>
          <cell r="BU8175">
            <v>110.3330337438869</v>
          </cell>
          <cell r="BV8175">
            <v>112.81507693941253</v>
          </cell>
          <cell r="BW8175">
            <v>115.35361391784913</v>
          </cell>
          <cell r="BX8175">
            <v>117.94873340739649</v>
          </cell>
          <cell r="BY8175">
            <v>120.6024643806052</v>
          </cell>
          <cell r="BZ8175">
            <v>123.31671855770206</v>
          </cell>
          <cell r="CA8175">
            <v>126.09079170901275</v>
          </cell>
          <cell r="CB8175">
            <v>128.92761935953655</v>
          </cell>
          <cell r="EM8175">
            <v>27.23</v>
          </cell>
          <cell r="EN8175">
            <v>41.9</v>
          </cell>
          <cell r="EO8175">
            <v>35.44</v>
          </cell>
          <cell r="EP8175">
            <v>41.01</v>
          </cell>
          <cell r="EQ8175">
            <v>31.722236169232364</v>
          </cell>
          <cell r="ER8175">
            <v>33.80911489251023</v>
          </cell>
          <cell r="ES8175">
            <v>35.268017044982273</v>
          </cell>
          <cell r="ET8175">
            <v>36.529115550516558</v>
          </cell>
          <cell r="EU8175">
            <v>38.104875034995828</v>
          </cell>
          <cell r="EV8175">
            <v>39.995264791323763</v>
          </cell>
          <cell r="EW8175">
            <v>42.338202985238034</v>
          </cell>
          <cell r="EX8175">
            <v>44.773264982917119</v>
          </cell>
          <cell r="EY8175">
            <v>47.302001639720181</v>
          </cell>
          <cell r="EZ8175">
            <v>49.924384175768218</v>
          </cell>
          <cell r="FA8175">
            <v>52.639970564842216</v>
          </cell>
          <cell r="FB8175">
            <v>55.45868579340339</v>
          </cell>
          <cell r="FC8175">
            <v>58.301203373937945</v>
          </cell>
          <cell r="FD8175">
            <v>59.551795217042248</v>
          </cell>
          <cell r="FE8175">
            <v>60.891565229044083</v>
          </cell>
          <cell r="FF8175">
            <v>62.261810023516517</v>
          </cell>
          <cell r="FG8175">
            <v>63.662587381882133</v>
          </cell>
          <cell r="FH8175">
            <v>65.095385582045196</v>
          </cell>
          <cell r="FI8175">
            <v>66.559691909648436</v>
          </cell>
          <cell r="FJ8175">
            <v>68.05763796348954</v>
          </cell>
          <cell r="FK8175">
            <v>69.588720858579052</v>
          </cell>
          <cell r="FL8175">
            <v>71.154350597450303</v>
          </cell>
          <cell r="FM8175">
            <v>72.75538808978034</v>
          </cell>
          <cell r="FN8175">
            <v>74.392759690402599</v>
          </cell>
          <cell r="FO8175">
            <v>76.066378401346171</v>
          </cell>
          <cell r="FP8175">
            <v>77.777969066504838</v>
          </cell>
          <cell r="FQ8175">
            <v>79.528239326259381</v>
          </cell>
          <cell r="FR8175">
            <v>81.317336615340764</v>
          </cell>
          <cell r="FS8175">
            <v>83.146759709579513</v>
          </cell>
          <cell r="FT8175">
            <v>85.017522710202059</v>
          </cell>
          <cell r="FU8175">
            <v>86.930983935385242</v>
          </cell>
          <cell r="FV8175">
            <v>88.886576470418987</v>
          </cell>
          <cell r="FW8175">
            <v>90.886680245360097</v>
          </cell>
          <cell r="FX8175">
            <v>92.931365168824797</v>
          </cell>
          <cell r="FY8175">
            <v>95.022229860684334</v>
          </cell>
          <cell r="FZ8175">
            <v>97.160780558143358</v>
          </cell>
          <cell r="GA8175">
            <v>99.346462401279794</v>
          </cell>
          <cell r="GB8175">
            <v>101.58158827924292</v>
          </cell>
          <cell r="ID8175" t="str">
            <v>On</v>
          </cell>
        </row>
        <row r="8176">
          <cell r="B8176">
            <v>12</v>
          </cell>
          <cell r="D8176">
            <v>9</v>
          </cell>
          <cell r="AD8176">
            <v>81.95</v>
          </cell>
          <cell r="AE8176">
            <v>20.010000000000002</v>
          </cell>
          <cell r="AF8176">
            <v>36.53</v>
          </cell>
          <cell r="AG8176">
            <v>44.12</v>
          </cell>
          <cell r="AH8176">
            <v>49.62</v>
          </cell>
          <cell r="AI8176">
            <v>128.24</v>
          </cell>
          <cell r="AJ8176">
            <v>70.17</v>
          </cell>
          <cell r="AK8176">
            <v>95.65</v>
          </cell>
          <cell r="AL8176">
            <v>71.33</v>
          </cell>
          <cell r="AM8176">
            <v>40.75</v>
          </cell>
          <cell r="AN8176">
            <v>51.16</v>
          </cell>
          <cell r="AO8176">
            <v>35.340000000000003</v>
          </cell>
          <cell r="AP8176">
            <v>38.520000000000003</v>
          </cell>
          <cell r="AQ8176">
            <v>35.94985291110391</v>
          </cell>
          <cell r="AR8176">
            <v>38.283974818344909</v>
          </cell>
          <cell r="AS8176">
            <v>39.925869919222713</v>
          </cell>
          <cell r="AT8176">
            <v>41.349852894029596</v>
          </cell>
          <cell r="AU8176">
            <v>43.128071126095378</v>
          </cell>
          <cell r="AV8176">
            <v>45.261008178953098</v>
          </cell>
          <cell r="AW8176">
            <v>47.903350232926307</v>
          </cell>
          <cell r="AX8176">
            <v>50.649496546037355</v>
          </cell>
          <cell r="AY8176">
            <v>53.501190426789186</v>
          </cell>
          <cell r="AZ8176">
            <v>56.458413620784761</v>
          </cell>
          <cell r="BA8176">
            <v>59.520650880644979</v>
          </cell>
          <cell r="BB8176">
            <v>62.69909406318078</v>
          </cell>
          <cell r="BC8176">
            <v>65.904461205864536</v>
          </cell>
          <cell r="BD8176">
            <v>67.318459570607686</v>
          </cell>
          <cell r="BE8176">
            <v>68.832960069040084</v>
          </cell>
          <cell r="BF8176">
            <v>70.381906153350641</v>
          </cell>
          <cell r="BG8176">
            <v>71.965369947072915</v>
          </cell>
          <cell r="BH8176">
            <v>73.585033635159505</v>
          </cell>
          <cell r="BI8176">
            <v>75.240311731578075</v>
          </cell>
          <cell r="BJ8176">
            <v>76.933618745967607</v>
          </cell>
          <cell r="BK8176">
            <v>78.664380481774202</v>
          </cell>
          <cell r="BL8176">
            <v>80.434199855535383</v>
          </cell>
          <cell r="BM8176">
            <v>82.244045761090788</v>
          </cell>
          <cell r="BN8176">
            <v>84.094953105296952</v>
          </cell>
          <cell r="BO8176">
            <v>85.986848548201039</v>
          </cell>
          <cell r="BP8176">
            <v>87.921657910783878</v>
          </cell>
          <cell r="BQ8176">
            <v>89.900194512549263</v>
          </cell>
          <cell r="BR8176">
            <v>91.922625349007703</v>
          </cell>
          <cell r="BS8176">
            <v>93.990646526382136</v>
          </cell>
          <cell r="BT8176">
            <v>96.105384821520886</v>
          </cell>
          <cell r="BU8176">
            <v>98.26839460398061</v>
          </cell>
          <cell r="BV8176">
            <v>100.4790398765829</v>
          </cell>
          <cell r="BW8176">
            <v>102.73999310817159</v>
          </cell>
          <cell r="BX8176">
            <v>105.05134354995486</v>
          </cell>
          <cell r="BY8176">
            <v>107.41489277417041</v>
          </cell>
          <cell r="BZ8176">
            <v>109.83234691813172</v>
          </cell>
          <cell r="CA8176">
            <v>112.30308467608704</v>
          </cell>
          <cell r="CB8176">
            <v>114.82971229796719</v>
          </cell>
          <cell r="EM8176">
            <v>28.35</v>
          </cell>
          <cell r="EN8176">
            <v>37.74</v>
          </cell>
          <cell r="EO8176">
            <v>34.28</v>
          </cell>
          <cell r="EP8176">
            <v>33.729999999999997</v>
          </cell>
          <cell r="EQ8176">
            <v>31.479453237059573</v>
          </cell>
          <cell r="ER8176">
            <v>33.523324782522678</v>
          </cell>
          <cell r="ES8176">
            <v>34.961048607875959</v>
          </cell>
          <cell r="ET8176">
            <v>36.207957895005663</v>
          </cell>
          <cell r="EU8176">
            <v>37.765052935700851</v>
          </cell>
          <cell r="EV8176">
            <v>39.632757161892208</v>
          </cell>
          <cell r="EW8176">
            <v>41.946521374782037</v>
          </cell>
          <cell r="EX8176">
            <v>44.351181684782965</v>
          </cell>
          <cell r="EY8176">
            <v>46.848264618265809</v>
          </cell>
          <cell r="EZ8176">
            <v>49.437754190785817</v>
          </cell>
          <cell r="FA8176">
            <v>52.119199226483772</v>
          </cell>
          <cell r="FB8176">
            <v>54.902399863735397</v>
          </cell>
          <cell r="FC8176">
            <v>57.709176440130072</v>
          </cell>
          <cell r="FD8176">
            <v>58.947342713307293</v>
          </cell>
          <cell r="FE8176">
            <v>60.27351358070409</v>
          </cell>
          <cell r="FF8176">
            <v>61.629846691394519</v>
          </cell>
          <cell r="FG8176">
            <v>63.016405200279571</v>
          </cell>
          <cell r="FH8176">
            <v>64.434662110953525</v>
          </cell>
          <cell r="FI8176">
            <v>65.884104743149749</v>
          </cell>
          <cell r="FJ8176">
            <v>67.36684735985169</v>
          </cell>
          <cell r="FK8176">
            <v>68.88238716641338</v>
          </cell>
          <cell r="FL8176">
            <v>70.432127755119623</v>
          </cell>
          <cell r="FM8176">
            <v>72.016917536905297</v>
          </cell>
          <cell r="FN8176">
            <v>73.637662726938359</v>
          </cell>
          <cell r="FO8176">
            <v>75.294299105161485</v>
          </cell>
          <cell r="FP8176">
            <v>76.988513014816718</v>
          </cell>
          <cell r="FQ8176">
            <v>78.721016638325182</v>
          </cell>
          <cell r="FR8176">
            <v>80.491956205140951</v>
          </cell>
          <cell r="FS8176">
            <v>82.302816909004903</v>
          </cell>
          <cell r="FT8176">
            <v>84.15458541095272</v>
          </cell>
          <cell r="FU8176">
            <v>86.048622793153314</v>
          </cell>
          <cell r="FV8176">
            <v>87.984372145304803</v>
          </cell>
          <cell r="FW8176">
            <v>89.964173612113896</v>
          </cell>
          <cell r="FX8176">
            <v>91.988105346313006</v>
          </cell>
          <cell r="FY8176">
            <v>94.057744892854814</v>
          </cell>
          <cell r="FZ8176">
            <v>96.174586229194759</v>
          </cell>
          <cell r="GA8176">
            <v>98.338085309564264</v>
          </cell>
          <cell r="GB8176">
            <v>100.55052429414415</v>
          </cell>
          <cell r="ID8176" t="str">
            <v>On</v>
          </cell>
        </row>
        <row r="8177">
          <cell r="B8177">
            <v>12</v>
          </cell>
          <cell r="D8177">
            <v>10</v>
          </cell>
          <cell r="AD8177">
            <v>65</v>
          </cell>
          <cell r="AE8177">
            <v>19.579999999999998</v>
          </cell>
          <cell r="AF8177">
            <v>41.51</v>
          </cell>
          <cell r="AG8177">
            <v>50.65</v>
          </cell>
          <cell r="AH8177">
            <v>48</v>
          </cell>
          <cell r="AI8177">
            <v>123.56</v>
          </cell>
          <cell r="AJ8177">
            <v>63.23</v>
          </cell>
          <cell r="AK8177">
            <v>83.71</v>
          </cell>
          <cell r="AL8177">
            <v>72.040000000000006</v>
          </cell>
          <cell r="AM8177">
            <v>41.36</v>
          </cell>
          <cell r="AN8177">
            <v>50.92</v>
          </cell>
          <cell r="AO8177">
            <v>36.270000000000003</v>
          </cell>
          <cell r="AP8177">
            <v>36.869999999999997</v>
          </cell>
          <cell r="AQ8177">
            <v>34.415655829598848</v>
          </cell>
          <cell r="AR8177">
            <v>36.635900063228974</v>
          </cell>
          <cell r="AS8177">
            <v>38.203182337580316</v>
          </cell>
          <cell r="AT8177">
            <v>39.564955811458042</v>
          </cell>
          <cell r="AU8177">
            <v>41.265404052155247</v>
          </cell>
          <cell r="AV8177">
            <v>43.305305543007961</v>
          </cell>
          <cell r="AW8177">
            <v>45.832221062570596</v>
          </cell>
          <cell r="AX8177">
            <v>48.458395002305608</v>
          </cell>
          <cell r="AY8177">
            <v>51.18549142458707</v>
          </cell>
          <cell r="AZ8177">
            <v>54.013500151277313</v>
          </cell>
          <cell r="BA8177">
            <v>56.941916271334669</v>
          </cell>
          <cell r="BB8177">
            <v>59.981451755995835</v>
          </cell>
          <cell r="BC8177">
            <v>63.046743860820698</v>
          </cell>
          <cell r="BD8177">
            <v>64.399474463023608</v>
          </cell>
          <cell r="BE8177">
            <v>65.848304290207537</v>
          </cell>
          <cell r="BF8177">
            <v>67.330084643645662</v>
          </cell>
          <cell r="BG8177">
            <v>68.844887203476105</v>
          </cell>
          <cell r="BH8177">
            <v>70.394322994111832</v>
          </cell>
          <cell r="BI8177">
            <v>71.977825384409016</v>
          </cell>
          <cell r="BJ8177">
            <v>73.597710553700608</v>
          </cell>
          <cell r="BK8177">
            <v>75.253422726255636</v>
          </cell>
          <cell r="BL8177">
            <v>76.946502394759662</v>
          </cell>
          <cell r="BM8177">
            <v>78.677874017061527</v>
          </cell>
          <cell r="BN8177">
            <v>80.448520439555793</v>
          </cell>
          <cell r="BO8177">
            <v>82.258384663518299</v>
          </cell>
          <cell r="BP8177">
            <v>84.109296470398789</v>
          </cell>
          <cell r="BQ8177">
            <v>86.002041775345802</v>
          </cell>
          <cell r="BR8177">
            <v>87.936778819074178</v>
          </cell>
          <cell r="BS8177">
            <v>89.915132766674247</v>
          </cell>
          <cell r="BT8177">
            <v>91.938169809577403</v>
          </cell>
          <cell r="BU8177">
            <v>94.007389519781697</v>
          </cell>
          <cell r="BV8177">
            <v>96.122182832360394</v>
          </cell>
          <cell r="BW8177">
            <v>98.285098782152772</v>
          </cell>
          <cell r="BX8177">
            <v>100.49622681106575</v>
          </cell>
          <cell r="BY8177">
            <v>102.75728838419934</v>
          </cell>
          <cell r="BZ8177">
            <v>105.0699189012409</v>
          </cell>
          <cell r="CA8177">
            <v>107.43352376580553</v>
          </cell>
          <cell r="CB8177">
            <v>109.85059408766352</v>
          </cell>
          <cell r="EM8177">
            <v>28.78</v>
          </cell>
          <cell r="EN8177">
            <v>37.61</v>
          </cell>
          <cell r="EO8177">
            <v>35.4</v>
          </cell>
          <cell r="EP8177">
            <v>33.369999999999997</v>
          </cell>
          <cell r="EQ8177">
            <v>31.148642121879941</v>
          </cell>
          <cell r="ER8177">
            <v>33.15812273148768</v>
          </cell>
          <cell r="ES8177">
            <v>34.576625836860728</v>
          </cell>
          <cell r="ET8177">
            <v>35.809128707034304</v>
          </cell>
          <cell r="EU8177">
            <v>37.348156583141325</v>
          </cell>
          <cell r="EV8177">
            <v>39.194414048553718</v>
          </cell>
          <cell r="EW8177">
            <v>41.481454213669124</v>
          </cell>
          <cell r="EX8177">
            <v>43.858330383155355</v>
          </cell>
          <cell r="EY8177">
            <v>46.326548653064023</v>
          </cell>
          <cell r="EZ8177">
            <v>48.886099811448979</v>
          </cell>
          <cell r="FA8177">
            <v>51.536526877527471</v>
          </cell>
          <cell r="FB8177">
            <v>54.287524955182555</v>
          </cell>
          <cell r="FC8177">
            <v>57.061834625321033</v>
          </cell>
          <cell r="FD8177">
            <v>58.286153046680163</v>
          </cell>
          <cell r="FE8177">
            <v>59.597448173697458</v>
          </cell>
          <cell r="FF8177">
            <v>60.938565895265953</v>
          </cell>
          <cell r="FG8177">
            <v>62.309571087062587</v>
          </cell>
          <cell r="FH8177">
            <v>63.711921841972114</v>
          </cell>
          <cell r="FI8177">
            <v>65.145105318083225</v>
          </cell>
          <cell r="FJ8177">
            <v>66.611217824165692</v>
          </cell>
          <cell r="FK8177">
            <v>68.109756343237066</v>
          </cell>
          <cell r="FL8177">
            <v>69.642115131899374</v>
          </cell>
          <cell r="FM8177">
            <v>71.209130890950448</v>
          </cell>
          <cell r="FN8177">
            <v>72.811693167018618</v>
          </cell>
          <cell r="FO8177">
            <v>74.449750372161802</v>
          </cell>
          <cell r="FP8177">
            <v>76.124958590105976</v>
          </cell>
          <cell r="FQ8177">
            <v>77.838029130547582</v>
          </cell>
          <cell r="FR8177">
            <v>79.589105212706954</v>
          </cell>
          <cell r="FS8177">
            <v>81.37965772779819</v>
          </cell>
          <cell r="FT8177">
            <v>83.210651655698342</v>
          </cell>
          <cell r="FU8177">
            <v>85.083444216846075</v>
          </cell>
          <cell r="FV8177">
            <v>86.997484163706702</v>
          </cell>
          <cell r="FW8177">
            <v>88.955078556019473</v>
          </cell>
          <cell r="FX8177">
            <v>90.956308345138709</v>
          </cell>
          <cell r="FY8177">
            <v>93.002731580708755</v>
          </cell>
          <cell r="FZ8177">
            <v>95.095828416989647</v>
          </cell>
          <cell r="GA8177">
            <v>97.235060701516957</v>
          </cell>
          <cell r="GB8177">
            <v>99.422683067679188</v>
          </cell>
          <cell r="ID8177" t="str">
            <v>On</v>
          </cell>
        </row>
        <row r="8178">
          <cell r="B8178">
            <v>12</v>
          </cell>
          <cell r="D8178">
            <v>11</v>
          </cell>
          <cell r="AD8178">
            <v>58.36</v>
          </cell>
          <cell r="AE8178">
            <v>19.86</v>
          </cell>
          <cell r="AF8178">
            <v>40.159999999999997</v>
          </cell>
          <cell r="AG8178">
            <v>51.84</v>
          </cell>
          <cell r="AH8178">
            <v>46.23</v>
          </cell>
          <cell r="AI8178">
            <v>118.61</v>
          </cell>
          <cell r="AJ8178">
            <v>54.59</v>
          </cell>
          <cell r="AK8178">
            <v>83.42</v>
          </cell>
          <cell r="AL8178">
            <v>68.55</v>
          </cell>
          <cell r="AM8178">
            <v>40.08</v>
          </cell>
          <cell r="AN8178">
            <v>48.72</v>
          </cell>
          <cell r="AO8178">
            <v>37</v>
          </cell>
          <cell r="AP8178">
            <v>36.04</v>
          </cell>
          <cell r="AQ8178">
            <v>33.647990773300826</v>
          </cell>
          <cell r="AR8178">
            <v>35.811115439481952</v>
          </cell>
          <cell r="AS8178">
            <v>37.341064671785496</v>
          </cell>
          <cell r="AT8178">
            <v>38.671754571723589</v>
          </cell>
          <cell r="AU8178">
            <v>40.333368371909472</v>
          </cell>
          <cell r="AV8178">
            <v>42.326839821246921</v>
          </cell>
          <cell r="AW8178">
            <v>44.796172729295918</v>
          </cell>
          <cell r="AX8178">
            <v>47.362498069836207</v>
          </cell>
          <cell r="AY8178">
            <v>50.027440310895493</v>
          </cell>
          <cell r="AZ8178">
            <v>52.79099342664761</v>
          </cell>
          <cell r="BA8178">
            <v>55.652657257961522</v>
          </cell>
          <cell r="BB8178">
            <v>58.622905067198793</v>
          </cell>
          <cell r="BC8178">
            <v>61.618325522728213</v>
          </cell>
          <cell r="BD8178">
            <v>62.940426092947142</v>
          </cell>
          <cell r="BE8178">
            <v>64.356430545269816</v>
          </cell>
          <cell r="BF8178">
            <v>65.804638220673425</v>
          </cell>
          <cell r="BG8178">
            <v>67.285120576594878</v>
          </cell>
          <cell r="BH8178">
            <v>68.799453200065656</v>
          </cell>
          <cell r="BI8178">
            <v>70.347078586410603</v>
          </cell>
          <cell r="BJ8178">
            <v>71.930264078994895</v>
          </cell>
          <cell r="BK8178">
            <v>73.548462810508326</v>
          </cell>
          <cell r="BL8178">
            <v>75.203184320291783</v>
          </cell>
          <cell r="BM8178">
            <v>76.895330803677396</v>
          </cell>
          <cell r="BN8178">
            <v>78.625858919469337</v>
          </cell>
          <cell r="BO8178">
            <v>80.394720067953656</v>
          </cell>
          <cell r="BP8178">
            <v>82.203695810096264</v>
          </cell>
          <cell r="BQ8178">
            <v>84.053558544583211</v>
          </cell>
          <cell r="BR8178">
            <v>85.944462019013145</v>
          </cell>
          <cell r="BS8178">
            <v>87.877996071366823</v>
          </cell>
          <cell r="BT8178">
            <v>89.855196327749283</v>
          </cell>
          <cell r="BU8178">
            <v>91.87753533290784</v>
          </cell>
          <cell r="BV8178">
            <v>93.944417301150779</v>
          </cell>
          <cell r="BW8178">
            <v>96.058329535251957</v>
          </cell>
          <cell r="BX8178">
            <v>98.219361572864116</v>
          </cell>
          <cell r="BY8178">
            <v>100.42919485238897</v>
          </cell>
          <cell r="BZ8178">
            <v>102.68942954850635</v>
          </cell>
          <cell r="CA8178">
            <v>104.99948423209175</v>
          </cell>
          <cell r="CB8178">
            <v>107.36179254241297</v>
          </cell>
          <cell r="EM8178">
            <v>27.39</v>
          </cell>
          <cell r="EN8178">
            <v>37.619999999999997</v>
          </cell>
          <cell r="EO8178">
            <v>36.1</v>
          </cell>
          <cell r="EP8178">
            <v>33.32</v>
          </cell>
          <cell r="EQ8178">
            <v>31.108519771542273</v>
          </cell>
          <cell r="ER8178">
            <v>33.108389745936144</v>
          </cell>
          <cell r="ES8178">
            <v>34.522871111650744</v>
          </cell>
          <cell r="ET8178">
            <v>35.753131585178416</v>
          </cell>
          <cell r="EU8178">
            <v>37.289340570255931</v>
          </cell>
          <cell r="EV8178">
            <v>39.132361344171684</v>
          </cell>
          <cell r="EW8178">
            <v>41.415329504443399</v>
          </cell>
          <cell r="EX8178">
            <v>43.787969913622156</v>
          </cell>
          <cell r="EY8178">
            <v>46.251784438375076</v>
          </cell>
          <cell r="EZ8178">
            <v>48.806767507655337</v>
          </cell>
          <cell r="FA8178">
            <v>51.452456710190845</v>
          </cell>
          <cell r="FB8178">
            <v>54.19853487344794</v>
          </cell>
          <cell r="FC8178">
            <v>56.967885860635519</v>
          </cell>
          <cell r="FD8178">
            <v>58.190205255743585</v>
          </cell>
          <cell r="FE8178">
            <v>59.499341447513608</v>
          </cell>
          <cell r="FF8178">
            <v>60.838250430433924</v>
          </cell>
          <cell r="FG8178">
            <v>62.206998268927343</v>
          </cell>
          <cell r="FH8178">
            <v>63.607041637796549</v>
          </cell>
          <cell r="FI8178">
            <v>65.037865108190942</v>
          </cell>
          <cell r="FJ8178">
            <v>66.501564903221691</v>
          </cell>
          <cell r="FK8178">
            <v>67.997635428583166</v>
          </cell>
          <cell r="FL8178">
            <v>69.527472296118816</v>
          </cell>
          <cell r="FM8178">
            <v>71.091909610947027</v>
          </cell>
          <cell r="FN8178">
            <v>72.691831831207509</v>
          </cell>
          <cell r="FO8178">
            <v>74.327194025089227</v>
          </cell>
          <cell r="FP8178">
            <v>75.999643296126735</v>
          </cell>
          <cell r="FQ8178">
            <v>77.709893748765609</v>
          </cell>
          <cell r="FR8178">
            <v>79.458087527012154</v>
          </cell>
          <cell r="FS8178">
            <v>81.245694481074992</v>
          </cell>
          <cell r="FT8178">
            <v>83.073672076598399</v>
          </cell>
          <cell r="FU8178">
            <v>84.943381722877064</v>
          </cell>
          <cell r="FV8178">
            <v>86.854272599177136</v>
          </cell>
          <cell r="FW8178">
            <v>88.808644287308411</v>
          </cell>
          <cell r="FX8178">
            <v>90.806579567364935</v>
          </cell>
          <cell r="FY8178">
            <v>92.849632976736984</v>
          </cell>
          <cell r="FZ8178">
            <v>94.939283922203984</v>
          </cell>
          <cell r="GA8178">
            <v>97.074994856084828</v>
          </cell>
          <cell r="GB8178">
            <v>99.259015746759161</v>
          </cell>
          <cell r="ID8178" t="str">
            <v>On</v>
          </cell>
        </row>
        <row r="8179">
          <cell r="B8179">
            <v>12</v>
          </cell>
          <cell r="D8179">
            <v>12</v>
          </cell>
          <cell r="AD8179">
            <v>55</v>
          </cell>
          <cell r="AE8179">
            <v>19.2</v>
          </cell>
          <cell r="AF8179">
            <v>34.4</v>
          </cell>
          <cell r="AG8179">
            <v>49.95</v>
          </cell>
          <cell r="AH8179">
            <v>43.89</v>
          </cell>
          <cell r="AI8179">
            <v>107.92</v>
          </cell>
          <cell r="AJ8179">
            <v>52.33</v>
          </cell>
          <cell r="AK8179">
            <v>76.84</v>
          </cell>
          <cell r="AL8179">
            <v>61.52</v>
          </cell>
          <cell r="AM8179">
            <v>35.119999999999997</v>
          </cell>
          <cell r="AN8179">
            <v>46</v>
          </cell>
          <cell r="AO8179">
            <v>35.85</v>
          </cell>
          <cell r="AP8179">
            <v>33.46</v>
          </cell>
          <cell r="AQ8179">
            <v>31.662090903589601</v>
          </cell>
          <cell r="AR8179">
            <v>33.679022821153239</v>
          </cell>
          <cell r="AS8179">
            <v>35.112383429534766</v>
          </cell>
          <cell r="AT8179">
            <v>36.362161736355588</v>
          </cell>
          <cell r="AU8179">
            <v>37.922414832282421</v>
          </cell>
          <cell r="AV8179">
            <v>39.794390888820935</v>
          </cell>
          <cell r="AW8179">
            <v>42.112797275769594</v>
          </cell>
          <cell r="AX8179">
            <v>44.522236536635766</v>
          </cell>
          <cell r="AY8179">
            <v>47.02423005425193</v>
          </cell>
          <cell r="AZ8179">
            <v>49.61878128415492</v>
          </cell>
          <cell r="BA8179">
            <v>52.30540712146064</v>
          </cell>
          <cell r="BB8179">
            <v>55.093947309758306</v>
          </cell>
          <cell r="BC8179">
            <v>57.906148000271564</v>
          </cell>
          <cell r="BD8179">
            <v>59.148710599127341</v>
          </cell>
          <cell r="BE8179">
            <v>60.479410171286013</v>
          </cell>
          <cell r="BF8179">
            <v>61.840370915287117</v>
          </cell>
          <cell r="BG8179">
            <v>63.23166372197251</v>
          </cell>
          <cell r="BH8179">
            <v>64.654770586749322</v>
          </cell>
          <cell r="BI8179">
            <v>66.109161104865606</v>
          </cell>
          <cell r="BJ8179">
            <v>67.596972141477735</v>
          </cell>
          <cell r="BK8179">
            <v>69.117683374811591</v>
          </cell>
          <cell r="BL8179">
            <v>70.672721077735119</v>
          </cell>
          <cell r="BM8179">
            <v>72.26293017253802</v>
          </cell>
          <cell r="BN8179">
            <v>73.889201138125273</v>
          </cell>
          <cell r="BO8179">
            <v>75.551504582109061</v>
          </cell>
          <cell r="BP8179">
            <v>77.251499195271975</v>
          </cell>
          <cell r="BQ8179">
            <v>78.989920190388105</v>
          </cell>
          <cell r="BR8179">
            <v>80.766910966629894</v>
          </cell>
          <cell r="BS8179">
            <v>82.583968050095351</v>
          </cell>
          <cell r="BT8179">
            <v>84.442050832795147</v>
          </cell>
          <cell r="BU8179">
            <v>86.342557501267976</v>
          </cell>
          <cell r="BV8179">
            <v>88.284928853389857</v>
          </cell>
          <cell r="BW8179">
            <v>90.271492149188077</v>
          </cell>
          <cell r="BX8179">
            <v>92.302337170307894</v>
          </cell>
          <cell r="BY8179">
            <v>94.379041168826163</v>
          </cell>
          <cell r="BZ8179">
            <v>96.503111268570194</v>
          </cell>
          <cell r="CA8179">
            <v>98.674002339411715</v>
          </cell>
          <cell r="CB8179">
            <v>100.89399773756924</v>
          </cell>
          <cell r="EM8179">
            <v>26.9</v>
          </cell>
          <cell r="EN8179">
            <v>36.659999999999997</v>
          </cell>
          <cell r="EO8179">
            <v>34.880000000000003</v>
          </cell>
          <cell r="EP8179">
            <v>30.49</v>
          </cell>
          <cell r="EQ8179">
            <v>28.851678172458065</v>
          </cell>
          <cell r="ER8179">
            <v>30.689581763806402</v>
          </cell>
          <cell r="ES8179">
            <v>31.995713412029737</v>
          </cell>
          <cell r="ET8179">
            <v>33.134558019769329</v>
          </cell>
          <cell r="EU8179">
            <v>34.556318835513778</v>
          </cell>
          <cell r="EV8179">
            <v>36.262133239693675</v>
          </cell>
          <cell r="EW8179">
            <v>38.374751612020766</v>
          </cell>
          <cell r="EX8179">
            <v>40.570322534429899</v>
          </cell>
          <cell r="EY8179">
            <v>42.850232347702971</v>
          </cell>
          <cell r="EZ8179">
            <v>45.21448420065402</v>
          </cell>
          <cell r="FA8179">
            <v>47.66263787009369</v>
          </cell>
          <cell r="FB8179">
            <v>50.203659697385852</v>
          </cell>
          <cell r="FC8179">
            <v>52.76624185679259</v>
          </cell>
          <cell r="FD8179">
            <v>53.898511242301034</v>
          </cell>
          <cell r="FE8179">
            <v>55.111094325239407</v>
          </cell>
          <cell r="FF8179">
            <v>56.351252516649858</v>
          </cell>
          <cell r="FG8179">
            <v>57.619050414911591</v>
          </cell>
          <cell r="FH8179">
            <v>58.915838469515442</v>
          </cell>
          <cell r="FI8179">
            <v>60.241133355868271</v>
          </cell>
          <cell r="FJ8179">
            <v>61.596882265201913</v>
          </cell>
          <cell r="FK8179">
            <v>62.98261106090871</v>
          </cell>
          <cell r="FL8179">
            <v>64.399619416023427</v>
          </cell>
          <cell r="FM8179">
            <v>65.848677255250578</v>
          </cell>
          <cell r="FN8179">
            <v>67.330596016181701</v>
          </cell>
          <cell r="FO8179">
            <v>68.845348915376718</v>
          </cell>
          <cell r="FP8179">
            <v>70.394447413743052</v>
          </cell>
          <cell r="FQ8179">
            <v>71.978561464582583</v>
          </cell>
          <cell r="FR8179">
            <v>73.597821738569792</v>
          </cell>
          <cell r="FS8179">
            <v>75.253591926103027</v>
          </cell>
          <cell r="FT8179">
            <v>76.946746260966052</v>
          </cell>
          <cell r="FU8179">
            <v>78.678558822882863</v>
          </cell>
          <cell r="FV8179">
            <v>80.448520046020818</v>
          </cell>
          <cell r="FW8179">
            <v>82.258750616519563</v>
          </cell>
          <cell r="FX8179">
            <v>84.109332346762926</v>
          </cell>
          <cell r="FY8179">
            <v>86.001702487672134</v>
          </cell>
          <cell r="FZ8179">
            <v>87.937234386691728</v>
          </cell>
          <cell r="GA8179">
            <v>89.91543130091641</v>
          </cell>
          <cell r="GB8179">
            <v>91.938373909697731</v>
          </cell>
          <cell r="ID8179" t="str">
            <v>On</v>
          </cell>
        </row>
        <row r="8180">
          <cell r="B8180">
            <v>12</v>
          </cell>
          <cell r="D8180">
            <v>13</v>
          </cell>
          <cell r="AD8180">
            <v>48.7</v>
          </cell>
          <cell r="AE8180">
            <v>18.190000000000001</v>
          </cell>
          <cell r="AF8180">
            <v>30.97</v>
          </cell>
          <cell r="AG8180">
            <v>45.03</v>
          </cell>
          <cell r="AH8180">
            <v>40.35</v>
          </cell>
          <cell r="AI8180">
            <v>94.21</v>
          </cell>
          <cell r="AJ8180">
            <v>47.88</v>
          </cell>
          <cell r="AK8180">
            <v>70.180000000000007</v>
          </cell>
          <cell r="AL8180">
            <v>54.96</v>
          </cell>
          <cell r="AM8180">
            <v>34.35</v>
          </cell>
          <cell r="AN8180">
            <v>42.18</v>
          </cell>
          <cell r="AO8180">
            <v>35.21</v>
          </cell>
          <cell r="AP8180">
            <v>32.15</v>
          </cell>
          <cell r="AQ8180">
            <v>35.300555694665846</v>
          </cell>
          <cell r="AR8180">
            <v>38.435818969340239</v>
          </cell>
          <cell r="AS8180">
            <v>40.040486029004711</v>
          </cell>
          <cell r="AT8180">
            <v>41.167760616696789</v>
          </cell>
          <cell r="AU8180">
            <v>42.427567936148499</v>
          </cell>
          <cell r="AV8180">
            <v>43.773378164748195</v>
          </cell>
          <cell r="AW8180">
            <v>45.305643351964221</v>
          </cell>
          <cell r="AX8180">
            <v>46.887055287494256</v>
          </cell>
          <cell r="AY8180">
            <v>48.518968645950736</v>
          </cell>
          <cell r="AZ8180">
            <v>50.200687557679117</v>
          </cell>
          <cell r="BA8180">
            <v>51.934273864164133</v>
          </cell>
          <cell r="BB8180">
            <v>53.72207407560343</v>
          </cell>
          <cell r="BC8180">
            <v>55.535525361887366</v>
          </cell>
          <cell r="BD8180">
            <v>56.761462882874127</v>
          </cell>
          <cell r="BE8180">
            <v>58.038652765098817</v>
          </cell>
          <cell r="BF8180">
            <v>59.344886400541959</v>
          </cell>
          <cell r="BG8180">
            <v>60.680240868481249</v>
          </cell>
          <cell r="BH8180">
            <v>62.045332200348312</v>
          </cell>
          <cell r="BI8180">
            <v>63.441468830397504</v>
          </cell>
          <cell r="BJ8180">
            <v>64.868785211869394</v>
          </cell>
          <cell r="BK8180">
            <v>66.328606119867899</v>
          </cell>
          <cell r="BL8180">
            <v>67.820783220722433</v>
          </cell>
          <cell r="BM8180">
            <v>69.346438778669068</v>
          </cell>
          <cell r="BN8180">
            <v>70.907431666866728</v>
          </cell>
          <cell r="BO8180">
            <v>72.502333625598823</v>
          </cell>
          <cell r="BP8180">
            <v>74.134041920624156</v>
          </cell>
          <cell r="BQ8180">
            <v>75.802158900576018</v>
          </cell>
          <cell r="BR8180">
            <v>77.507536765185648</v>
          </cell>
          <cell r="BS8180">
            <v>79.250802574961568</v>
          </cell>
          <cell r="BT8180">
            <v>81.034590078284253</v>
          </cell>
          <cell r="BU8180">
            <v>82.858031133300528</v>
          </cell>
          <cell r="BV8180">
            <v>84.721706645436711</v>
          </cell>
          <cell r="BW8180">
            <v>86.628049951858912</v>
          </cell>
          <cell r="BX8180">
            <v>88.57714838757181</v>
          </cell>
          <cell r="BY8180">
            <v>90.570423894141015</v>
          </cell>
          <cell r="BZ8180">
            <v>92.608511973656533</v>
          </cell>
          <cell r="CA8180">
            <v>94.692010884097357</v>
          </cell>
          <cell r="CB8180">
            <v>96.822607901561298</v>
          </cell>
          <cell r="EM8180">
            <v>26.64</v>
          </cell>
          <cell r="EN8180">
            <v>34.83</v>
          </cell>
          <cell r="EO8180">
            <v>33.979999999999997</v>
          </cell>
          <cell r="EP8180">
            <v>29.27</v>
          </cell>
          <cell r="EQ8180">
            <v>32.138328621551146</v>
          </cell>
          <cell r="ER8180">
            <v>34.992734719520648</v>
          </cell>
          <cell r="ES8180">
            <v>36.453655554244726</v>
          </cell>
          <cell r="ET8180">
            <v>37.479948779182429</v>
          </cell>
          <cell r="EU8180">
            <v>38.626902441401761</v>
          </cell>
          <cell r="EV8180">
            <v>39.852154864142449</v>
          </cell>
          <cell r="EW8180">
            <v>41.247159592908019</v>
          </cell>
          <cell r="EX8180">
            <v>42.686908499687618</v>
          </cell>
          <cell r="EY8180">
            <v>44.172634907215489</v>
          </cell>
          <cell r="EZ8180">
            <v>45.703705281905684</v>
          </cell>
          <cell r="FA8180">
            <v>47.28199676529033</v>
          </cell>
          <cell r="FB8180">
            <v>48.909645666964614</v>
          </cell>
          <cell r="FC8180">
            <v>50.560647817805389</v>
          </cell>
          <cell r="FD8180">
            <v>51.676765741266742</v>
          </cell>
          <cell r="FE8180">
            <v>52.83954483466384</v>
          </cell>
          <cell r="FF8180">
            <v>54.028765939155932</v>
          </cell>
          <cell r="FG8180">
            <v>55.244499229251822</v>
          </cell>
          <cell r="FH8180">
            <v>56.487305552230019</v>
          </cell>
          <cell r="FI8180">
            <v>57.758376132682272</v>
          </cell>
          <cell r="FJ8180">
            <v>59.057833379515309</v>
          </cell>
          <cell r="FK8180">
            <v>60.386883394355628</v>
          </cell>
          <cell r="FL8180">
            <v>61.745391131276691</v>
          </cell>
          <cell r="FM8180">
            <v>63.134378321979582</v>
          </cell>
          <cell r="FN8180">
            <v>64.555537321592197</v>
          </cell>
          <cell r="FO8180">
            <v>66.007567814036634</v>
          </cell>
          <cell r="FP8180">
            <v>67.493107527734651</v>
          </cell>
          <cell r="FQ8180">
            <v>69.011794432966099</v>
          </cell>
          <cell r="FR8180">
            <v>70.564404389330761</v>
          </cell>
          <cell r="FS8180">
            <v>72.15150828519829</v>
          </cell>
          <cell r="FT8180">
            <v>73.775503937523482</v>
          </cell>
          <cell r="FU8180">
            <v>75.435600972681385</v>
          </cell>
          <cell r="FV8180">
            <v>77.132328258536006</v>
          </cell>
          <cell r="FW8180">
            <v>78.867901153683064</v>
          </cell>
          <cell r="FX8180">
            <v>80.642399169649366</v>
          </cell>
          <cell r="FY8180">
            <v>82.457116870342375</v>
          </cell>
          <cell r="FZ8180">
            <v>84.312632829515607</v>
          </cell>
          <cell r="GA8180">
            <v>86.209491713142441</v>
          </cell>
          <cell r="GB8180">
            <v>88.149229650970426</v>
          </cell>
          <cell r="ID8180" t="str">
            <v>On</v>
          </cell>
        </row>
        <row r="8181">
          <cell r="B8181">
            <v>12</v>
          </cell>
          <cell r="D8181">
            <v>14</v>
          </cell>
          <cell r="AD8181">
            <v>41.23</v>
          </cell>
          <cell r="AE8181">
            <v>18.16</v>
          </cell>
          <cell r="AF8181">
            <v>30</v>
          </cell>
          <cell r="AG8181">
            <v>39.03</v>
          </cell>
          <cell r="AH8181">
            <v>38.81</v>
          </cell>
          <cell r="AI8181">
            <v>89.94</v>
          </cell>
          <cell r="AJ8181">
            <v>44.48</v>
          </cell>
          <cell r="AK8181">
            <v>68.08</v>
          </cell>
          <cell r="AL8181">
            <v>50.85</v>
          </cell>
          <cell r="AM8181">
            <v>33.46</v>
          </cell>
          <cell r="AN8181">
            <v>41</v>
          </cell>
          <cell r="AO8181">
            <v>34.549999999999997</v>
          </cell>
          <cell r="AP8181">
            <v>31.21</v>
          </cell>
          <cell r="AQ8181">
            <v>33.668505318230608</v>
          </cell>
          <cell r="AR8181">
            <v>36.641811490901908</v>
          </cell>
          <cell r="AS8181">
            <v>38.167378362592295</v>
          </cell>
          <cell r="AT8181">
            <v>39.241469175472119</v>
          </cell>
          <cell r="AU8181">
            <v>40.441877537606743</v>
          </cell>
          <cell r="AV8181">
            <v>41.724652654604427</v>
          </cell>
          <cell r="AW8181">
            <v>43.18512809093194</v>
          </cell>
          <cell r="AX8181">
            <v>44.692448691699241</v>
          </cell>
          <cell r="AY8181">
            <v>46.247901895619364</v>
          </cell>
          <cell r="AZ8181">
            <v>47.850833152502666</v>
          </cell>
          <cell r="BA8181">
            <v>49.50319166373292</v>
          </cell>
          <cell r="BB8181">
            <v>51.207228762680032</v>
          </cell>
          <cell r="BC8181">
            <v>52.935712570591399</v>
          </cell>
          <cell r="BD8181">
            <v>54.10426605085437</v>
          </cell>
          <cell r="BE8181">
            <v>55.321665384894843</v>
          </cell>
          <cell r="BF8181">
            <v>56.566747241793195</v>
          </cell>
          <cell r="BG8181">
            <v>57.839587981977459</v>
          </cell>
          <cell r="BH8181">
            <v>59.140777725963993</v>
          </cell>
          <cell r="BI8181">
            <v>60.471554333741508</v>
          </cell>
          <cell r="BJ8181">
            <v>61.832055228305791</v>
          </cell>
          <cell r="BK8181">
            <v>63.223533897164714</v>
          </cell>
          <cell r="BL8181">
            <v>64.645858490712158</v>
          </cell>
          <cell r="BM8181">
            <v>66.100095728801534</v>
          </cell>
          <cell r="BN8181">
            <v>67.588008447862194</v>
          </cell>
          <cell r="BO8181">
            <v>69.108251216757878</v>
          </cell>
          <cell r="BP8181">
            <v>70.66357049863845</v>
          </cell>
          <cell r="BQ8181">
            <v>72.253597127583078</v>
          </cell>
          <cell r="BR8181">
            <v>73.879140883544409</v>
          </cell>
          <cell r="BS8181">
            <v>75.540803292967752</v>
          </cell>
          <cell r="BT8181">
            <v>77.241080002576169</v>
          </cell>
          <cell r="BU8181">
            <v>78.97915988087496</v>
          </cell>
          <cell r="BV8181">
            <v>80.755594550968965</v>
          </cell>
          <cell r="BW8181">
            <v>82.572695024620145</v>
          </cell>
          <cell r="BX8181">
            <v>84.430548935659431</v>
          </cell>
          <cell r="BY8181">
            <v>86.330509623652972</v>
          </cell>
          <cell r="BZ8181">
            <v>88.273187353639344</v>
          </cell>
          <cell r="CA8181">
            <v>90.259150731757757</v>
          </cell>
          <cell r="CB8181">
            <v>92.290006371071598</v>
          </cell>
          <cell r="EM8181">
            <v>26.15</v>
          </cell>
          <cell r="EN8181">
            <v>33.630000000000003</v>
          </cell>
          <cell r="EO8181">
            <v>33.54</v>
          </cell>
          <cell r="EP8181">
            <v>28.66</v>
          </cell>
          <cell r="EQ8181">
            <v>30.917634169192223</v>
          </cell>
          <cell r="ER8181">
            <v>33.648007604269424</v>
          </cell>
          <cell r="ES8181">
            <v>35.048928672601576</v>
          </cell>
          <cell r="ET8181">
            <v>36.035261344730245</v>
          </cell>
          <cell r="EU8181">
            <v>37.137590843569669</v>
          </cell>
          <cell r="EV8181">
            <v>38.315557356006501</v>
          </cell>
          <cell r="EW8181">
            <v>39.656705257485079</v>
          </cell>
          <cell r="EX8181">
            <v>41.040870858830509</v>
          </cell>
          <cell r="EY8181">
            <v>42.469236409114096</v>
          </cell>
          <cell r="EZ8181">
            <v>43.941200837895749</v>
          </cell>
          <cell r="FA8181">
            <v>45.458554087875214</v>
          </cell>
          <cell r="FB8181">
            <v>47.023363548170771</v>
          </cell>
          <cell r="FC8181">
            <v>48.610622309296687</v>
          </cell>
          <cell r="FD8181">
            <v>49.683699616068125</v>
          </cell>
          <cell r="FE8181">
            <v>50.801631846558351</v>
          </cell>
          <cell r="FF8181">
            <v>51.944984810951397</v>
          </cell>
          <cell r="FG8181">
            <v>53.113828630678434</v>
          </cell>
          <cell r="FH8181">
            <v>54.308705210705803</v>
          </cell>
          <cell r="FI8181">
            <v>55.530751272189413</v>
          </cell>
          <cell r="FJ8181">
            <v>56.780093010036651</v>
          </cell>
          <cell r="FK8181">
            <v>58.057881496082686</v>
          </cell>
          <cell r="FL8181">
            <v>59.363995653438337</v>
          </cell>
          <cell r="FM8181">
            <v>60.699415046057418</v>
          </cell>
          <cell r="FN8181">
            <v>62.065758478555928</v>
          </cell>
          <cell r="FO8181">
            <v>63.461790447686028</v>
          </cell>
          <cell r="FP8181">
            <v>64.890033017974304</v>
          </cell>
          <cell r="FQ8181">
            <v>66.350147186047138</v>
          </cell>
          <cell r="FR8181">
            <v>67.842876569124726</v>
          </cell>
          <cell r="FS8181">
            <v>69.368773546185707</v>
          </cell>
          <cell r="FT8181">
            <v>70.930129858181132</v>
          </cell>
          <cell r="FU8181">
            <v>72.526200646775919</v>
          </cell>
          <cell r="FV8181">
            <v>74.157492464939779</v>
          </cell>
          <cell r="FW8181">
            <v>75.826127504184981</v>
          </cell>
          <cell r="FX8181">
            <v>77.532186238256941</v>
          </cell>
          <cell r="FY8181">
            <v>79.276911432678446</v>
          </cell>
          <cell r="FZ8181">
            <v>81.060863491038248</v>
          </cell>
          <cell r="GA8181">
            <v>82.884564561748718</v>
          </cell>
          <cell r="GB8181">
            <v>84.749489990224674</v>
          </cell>
          <cell r="ID8181" t="str">
            <v>On</v>
          </cell>
        </row>
        <row r="8182">
          <cell r="B8182">
            <v>12</v>
          </cell>
          <cell r="D8182">
            <v>15</v>
          </cell>
          <cell r="AD8182">
            <v>38.75</v>
          </cell>
          <cell r="AE8182">
            <v>17.739999999999998</v>
          </cell>
          <cell r="AF8182">
            <v>30</v>
          </cell>
          <cell r="AG8182">
            <v>37.1</v>
          </cell>
          <cell r="AH8182">
            <v>37.799999999999997</v>
          </cell>
          <cell r="AI8182">
            <v>83.35</v>
          </cell>
          <cell r="AJ8182">
            <v>40.85</v>
          </cell>
          <cell r="AK8182">
            <v>61.26</v>
          </cell>
          <cell r="AL8182">
            <v>46.11</v>
          </cell>
          <cell r="AM8182">
            <v>30.8</v>
          </cell>
          <cell r="AN8182">
            <v>40.08</v>
          </cell>
          <cell r="AO8182">
            <v>33.630000000000003</v>
          </cell>
          <cell r="AP8182">
            <v>30.62</v>
          </cell>
          <cell r="AQ8182">
            <v>31.743088017505421</v>
          </cell>
          <cell r="AR8182">
            <v>34.526137197323408</v>
          </cell>
          <cell r="AS8182">
            <v>35.95837993231936</v>
          </cell>
          <cell r="AT8182">
            <v>36.969468348018111</v>
          </cell>
          <cell r="AU8182">
            <v>38.099336146651652</v>
          </cell>
          <cell r="AV8182">
            <v>39.307030058931559</v>
          </cell>
          <cell r="AW8182">
            <v>40.681796102239602</v>
          </cell>
          <cell r="AX8182">
            <v>42.100641562789633</v>
          </cell>
          <cell r="AY8182">
            <v>43.564774217813721</v>
          </cell>
          <cell r="AZ8182">
            <v>45.073587612428582</v>
          </cell>
          <cell r="BA8182">
            <v>46.628900521529388</v>
          </cell>
          <cell r="BB8182">
            <v>48.232843726046738</v>
          </cell>
          <cell r="BC8182">
            <v>49.859812039498777</v>
          </cell>
          <cell r="BD8182">
            <v>50.960511395458489</v>
          </cell>
          <cell r="BE8182">
            <v>52.107172189232379</v>
          </cell>
          <cell r="BF8182">
            <v>53.279905027299492</v>
          </cell>
          <cell r="BG8182">
            <v>54.478785426942544</v>
          </cell>
          <cell r="BH8182">
            <v>55.704371949102402</v>
          </cell>
          <cell r="BI8182">
            <v>56.957820997627323</v>
          </cell>
          <cell r="BJ8182">
            <v>58.239271357784652</v>
          </cell>
          <cell r="BK8182">
            <v>59.549894224395565</v>
          </cell>
          <cell r="BL8182">
            <v>60.889575545003211</v>
          </cell>
          <cell r="BM8182">
            <v>62.259316675480861</v>
          </cell>
          <cell r="BN8182">
            <v>63.660767961869169</v>
          </cell>
          <cell r="BO8182">
            <v>65.092680387606563</v>
          </cell>
          <cell r="BP8182">
            <v>66.557623474094669</v>
          </cell>
          <cell r="BQ8182">
            <v>68.05526051389208</v>
          </cell>
          <cell r="BR8182">
            <v>69.586351901080221</v>
          </cell>
          <cell r="BS8182">
            <v>71.151468044266096</v>
          </cell>
          <cell r="BT8182">
            <v>72.752943130352577</v>
          </cell>
          <cell r="BU8182">
            <v>74.390030990815077</v>
          </cell>
          <cell r="BV8182">
            <v>76.063249856027795</v>
          </cell>
          <cell r="BW8182">
            <v>77.774766245134686</v>
          </cell>
          <cell r="BX8182">
            <v>79.524668142597875</v>
          </cell>
          <cell r="BY8182">
            <v>81.314227623802154</v>
          </cell>
          <cell r="BZ8182">
            <v>83.144024184745533</v>
          </cell>
          <cell r="CA8182">
            <v>85.014592605531917</v>
          </cell>
          <cell r="CB8182">
            <v>86.927443504237942</v>
          </cell>
          <cell r="EM8182">
            <v>25.87</v>
          </cell>
          <cell r="EN8182">
            <v>32.869999999999997</v>
          </cell>
          <cell r="EO8182">
            <v>32.840000000000003</v>
          </cell>
          <cell r="EP8182">
            <v>28.24</v>
          </cell>
          <cell r="EQ8182">
            <v>29.275793782310682</v>
          </cell>
          <cell r="ER8182">
            <v>31.84252496578749</v>
          </cell>
          <cell r="ES8182">
            <v>33.163443804333724</v>
          </cell>
          <cell r="ET8182">
            <v>34.095943375180646</v>
          </cell>
          <cell r="EU8182">
            <v>35.137989966735553</v>
          </cell>
          <cell r="EV8182">
            <v>36.251813483482273</v>
          </cell>
          <cell r="EW8182">
            <v>37.519723119766368</v>
          </cell>
          <cell r="EX8182">
            <v>38.828286013493766</v>
          </cell>
          <cell r="EY8182">
            <v>40.178616065024798</v>
          </cell>
          <cell r="EZ8182">
            <v>41.570153957380242</v>
          </cell>
          <cell r="FA8182">
            <v>43.004577097582946</v>
          </cell>
          <cell r="FB8182">
            <v>44.48385064740561</v>
          </cell>
          <cell r="FC8182">
            <v>45.984359634077251</v>
          </cell>
          <cell r="FD8182">
            <v>46.999504957797114</v>
          </cell>
          <cell r="FE8182">
            <v>48.057039275764936</v>
          </cell>
          <cell r="FF8182">
            <v>49.138619136869288</v>
          </cell>
          <cell r="FG8182">
            <v>50.244314188662877</v>
          </cell>
          <cell r="FH8182">
            <v>51.374639576833822</v>
          </cell>
          <cell r="FI8182">
            <v>52.53066182145642</v>
          </cell>
          <cell r="FJ8182">
            <v>53.712508920438879</v>
          </cell>
          <cell r="FK8182">
            <v>54.921261035170822</v>
          </cell>
          <cell r="FL8182">
            <v>56.156812978147961</v>
          </cell>
          <cell r="FM8182">
            <v>57.420088272879795</v>
          </cell>
          <cell r="FN8182">
            <v>58.712608989000174</v>
          </cell>
          <cell r="FO8182">
            <v>60.033223192227602</v>
          </cell>
          <cell r="FP8182">
            <v>61.384300682835836</v>
          </cell>
          <cell r="FQ8182">
            <v>62.765530924634625</v>
          </cell>
          <cell r="FR8182">
            <v>64.177615208573002</v>
          </cell>
          <cell r="FS8182">
            <v>65.621079607121956</v>
          </cell>
          <cell r="FT8182">
            <v>67.09807687789538</v>
          </cell>
          <cell r="FU8182">
            <v>68.60791884979156</v>
          </cell>
          <cell r="FV8182">
            <v>70.151083472704926</v>
          </cell>
          <cell r="FW8182">
            <v>71.729568868798282</v>
          </cell>
          <cell r="FX8182">
            <v>73.3434561837676</v>
          </cell>
          <cell r="FY8182">
            <v>74.993918618424971</v>
          </cell>
          <cell r="FZ8182">
            <v>76.681490626296991</v>
          </cell>
          <cell r="GA8182">
            <v>78.406665420647329</v>
          </cell>
          <cell r="GB8182">
            <v>80.170836203777895</v>
          </cell>
          <cell r="ID8182" t="str">
            <v>On</v>
          </cell>
        </row>
        <row r="8183">
          <cell r="B8183">
            <v>12</v>
          </cell>
          <cell r="D8183">
            <v>16</v>
          </cell>
          <cell r="AD8183">
            <v>43</v>
          </cell>
          <cell r="AE8183">
            <v>17.61</v>
          </cell>
          <cell r="AF8183">
            <v>30</v>
          </cell>
          <cell r="AG8183">
            <v>35.01</v>
          </cell>
          <cell r="AH8183">
            <v>37.08</v>
          </cell>
          <cell r="AI8183">
            <v>83.31</v>
          </cell>
          <cell r="AJ8183">
            <v>38.49</v>
          </cell>
          <cell r="AK8183">
            <v>60.98</v>
          </cell>
          <cell r="AL8183">
            <v>46.6</v>
          </cell>
          <cell r="AM8183">
            <v>30.9</v>
          </cell>
          <cell r="AN8183">
            <v>39.78</v>
          </cell>
          <cell r="AO8183">
            <v>33.6</v>
          </cell>
          <cell r="AP8183">
            <v>31.38</v>
          </cell>
          <cell r="AQ8183">
            <v>31.510333091543927</v>
          </cell>
          <cell r="AR8183">
            <v>34.270121553640863</v>
          </cell>
          <cell r="AS8183">
            <v>35.691084498121448</v>
          </cell>
          <cell r="AT8183">
            <v>36.694640061204694</v>
          </cell>
          <cell r="AU8183">
            <v>37.816129963367416</v>
          </cell>
          <cell r="AV8183">
            <v>39.014977801108458</v>
          </cell>
          <cell r="AW8183">
            <v>40.379709460494468</v>
          </cell>
          <cell r="AX8183">
            <v>41.788202429392129</v>
          </cell>
          <cell r="AY8183">
            <v>43.241654964414622</v>
          </cell>
          <cell r="AZ8183">
            <v>44.739466634315875</v>
          </cell>
          <cell r="BA8183">
            <v>46.283439655473117</v>
          </cell>
          <cell r="BB8183">
            <v>47.875692895774108</v>
          </cell>
          <cell r="BC8183">
            <v>49.490799633979549</v>
          </cell>
          <cell r="BD8183">
            <v>50.583346316257234</v>
          </cell>
          <cell r="BE8183">
            <v>51.721520337466671</v>
          </cell>
          <cell r="BF8183">
            <v>52.885573187429991</v>
          </cell>
          <cell r="BG8183">
            <v>54.075580279922889</v>
          </cell>
          <cell r="BH8183">
            <v>55.292096679674017</v>
          </cell>
          <cell r="BI8183">
            <v>56.536268363197621</v>
          </cell>
          <cell r="BJ8183">
            <v>57.808234969408126</v>
          </cell>
          <cell r="BK8183">
            <v>59.109157163055109</v>
          </cell>
          <cell r="BL8183">
            <v>60.438923573982656</v>
          </cell>
          <cell r="BM8183">
            <v>61.798527603516149</v>
          </cell>
          <cell r="BN8183">
            <v>63.189605738856216</v>
          </cell>
          <cell r="BO8183">
            <v>64.610921037718342</v>
          </cell>
          <cell r="BP8183">
            <v>66.065021320311786</v>
          </cell>
          <cell r="BQ8183">
            <v>67.551574172106939</v>
          </cell>
          <cell r="BR8183">
            <v>69.071333805113383</v>
          </cell>
          <cell r="BS8183">
            <v>70.624867186044256</v>
          </cell>
          <cell r="BT8183">
            <v>72.214488511938725</v>
          </cell>
          <cell r="BU8183">
            <v>73.839460205834754</v>
          </cell>
          <cell r="BV8183">
            <v>75.500296090370099</v>
          </cell>
          <cell r="BW8183">
            <v>77.199145275157875</v>
          </cell>
          <cell r="BX8183">
            <v>78.936095787661031</v>
          </cell>
          <cell r="BY8183">
            <v>80.712409986019082</v>
          </cell>
          <cell r="BZ8183">
            <v>82.528663967016541</v>
          </cell>
          <cell r="CA8183">
            <v>84.385388049792596</v>
          </cell>
          <cell r="CB8183">
            <v>86.284081515879166</v>
          </cell>
          <cell r="EM8183">
            <v>26</v>
          </cell>
          <cell r="EN8183">
            <v>32.369999999999997</v>
          </cell>
          <cell r="EO8183">
            <v>32.78</v>
          </cell>
          <cell r="EP8183">
            <v>28.52</v>
          </cell>
          <cell r="EQ8183">
            <v>28.638454422270009</v>
          </cell>
          <cell r="ER8183">
            <v>31.14671340694192</v>
          </cell>
          <cell r="ES8183">
            <v>32.438168575093172</v>
          </cell>
          <cell r="ET8183">
            <v>33.350259227073231</v>
          </cell>
          <cell r="EU8183">
            <v>34.36953558174757</v>
          </cell>
          <cell r="EV8183">
            <v>35.459119403684298</v>
          </cell>
          <cell r="EW8183">
            <v>36.699468254088664</v>
          </cell>
          <cell r="EX8183">
            <v>37.97958997088157</v>
          </cell>
          <cell r="EY8183">
            <v>39.300573600545093</v>
          </cell>
          <cell r="EZ8183">
            <v>40.661873435649738</v>
          </cell>
          <cell r="FA8183">
            <v>42.065127437032928</v>
          </cell>
          <cell r="FB8183">
            <v>43.512261357153527</v>
          </cell>
          <cell r="FC8183">
            <v>44.980165887861595</v>
          </cell>
          <cell r="FD8183">
            <v>45.973136932430094</v>
          </cell>
          <cell r="FE8183">
            <v>47.00757680129221</v>
          </cell>
          <cell r="FF8183">
            <v>48.065536880353839</v>
          </cell>
          <cell r="FG8183">
            <v>49.147085710114752</v>
          </cell>
          <cell r="FH8183">
            <v>50.25272776623018</v>
          </cell>
          <cell r="FI8183">
            <v>51.383504579936144</v>
          </cell>
          <cell r="FJ8183">
            <v>52.539543063337149</v>
          </cell>
          <cell r="FK8183">
            <v>53.721898097206235</v>
          </cell>
          <cell r="FL8183">
            <v>54.930468461758615</v>
          </cell>
          <cell r="FM8183">
            <v>56.166157018874465</v>
          </cell>
          <cell r="FN8183">
            <v>57.430451104913303</v>
          </cell>
          <cell r="FO8183">
            <v>58.722226513566831</v>
          </cell>
          <cell r="FP8183">
            <v>60.043798854534487</v>
          </cell>
          <cell r="FQ8183">
            <v>61.394866009830785</v>
          </cell>
          <cell r="FR8183">
            <v>62.776113451938613</v>
          </cell>
          <cell r="FS8183">
            <v>64.188056473740673</v>
          </cell>
          <cell r="FT8183">
            <v>65.632798354381535</v>
          </cell>
          <cell r="FU8183">
            <v>67.109668740293415</v>
          </cell>
          <cell r="FV8183">
            <v>68.619134623880029</v>
          </cell>
          <cell r="FW8183">
            <v>70.163149243068915</v>
          </cell>
          <cell r="FX8183">
            <v>71.74179260242488</v>
          </cell>
          <cell r="FY8183">
            <v>73.35621200768847</v>
          </cell>
          <cell r="FZ8183">
            <v>75.006931049691261</v>
          </cell>
          <cell r="GA8183">
            <v>76.694431713833168</v>
          </cell>
          <cell r="GB8183">
            <v>78.42007663584684</v>
          </cell>
          <cell r="ID8183" t="str">
            <v>On</v>
          </cell>
        </row>
        <row r="8184">
          <cell r="B8184">
            <v>12</v>
          </cell>
          <cell r="D8184">
            <v>17</v>
          </cell>
          <cell r="AD8184">
            <v>64.680000000000007</v>
          </cell>
          <cell r="AE8184">
            <v>18.04</v>
          </cell>
          <cell r="AF8184">
            <v>34.58</v>
          </cell>
          <cell r="AG8184">
            <v>45</v>
          </cell>
          <cell r="AH8184">
            <v>41.95</v>
          </cell>
          <cell r="AI8184">
            <v>106.44</v>
          </cell>
          <cell r="AJ8184">
            <v>50.38</v>
          </cell>
          <cell r="AK8184">
            <v>80.260000000000005</v>
          </cell>
          <cell r="AL8184">
            <v>57.68</v>
          </cell>
          <cell r="AM8184">
            <v>38.76</v>
          </cell>
          <cell r="AN8184">
            <v>46.65</v>
          </cell>
          <cell r="AO8184">
            <v>35.700000000000003</v>
          </cell>
          <cell r="AP8184">
            <v>35.68</v>
          </cell>
          <cell r="AQ8184">
            <v>32.125775967259933</v>
          </cell>
          <cell r="AR8184">
            <v>34.176974968199133</v>
          </cell>
          <cell r="AS8184">
            <v>35.632887040103988</v>
          </cell>
          <cell r="AT8184">
            <v>36.901515029006177</v>
          </cell>
          <cell r="AU8184">
            <v>38.485358823008092</v>
          </cell>
          <cell r="AV8184">
            <v>40.385585812597576</v>
          </cell>
          <cell r="AW8184">
            <v>42.739065976067295</v>
          </cell>
          <cell r="AX8184">
            <v>45.184962261308108</v>
          </cell>
          <cell r="AY8184">
            <v>47.724820064879246</v>
          </cell>
          <cell r="AZ8184">
            <v>50.358640522092877</v>
          </cell>
          <cell r="BA8184">
            <v>53.08593694816409</v>
          </cell>
          <cell r="BB8184">
            <v>55.916695655480815</v>
          </cell>
          <cell r="BC8184">
            <v>58.771467811759116</v>
          </cell>
          <cell r="BD8184">
            <v>60.032576285121962</v>
          </cell>
          <cell r="BE8184">
            <v>61.383160833792758</v>
          </cell>
          <cell r="BF8184">
            <v>62.764459255881967</v>
          </cell>
          <cell r="BG8184">
            <v>64.176542575328796</v>
          </cell>
          <cell r="BH8184">
            <v>65.620914478206373</v>
          </cell>
          <cell r="BI8184">
            <v>67.097038526979418</v>
          </cell>
          <cell r="BJ8184">
            <v>68.607081702153181</v>
          </cell>
          <cell r="BK8184">
            <v>70.150517779431453</v>
          </cell>
          <cell r="BL8184">
            <v>71.72879220389558</v>
          </cell>
          <cell r="BM8184">
            <v>73.342763297348498</v>
          </cell>
          <cell r="BN8184">
            <v>74.993337123165432</v>
          </cell>
          <cell r="BO8184">
            <v>76.680479591434022</v>
          </cell>
          <cell r="BP8184">
            <v>78.405878239901739</v>
          </cell>
          <cell r="BQ8184">
            <v>80.170276776389045</v>
          </cell>
          <cell r="BR8184">
            <v>81.973821123973195</v>
          </cell>
          <cell r="BS8184">
            <v>83.818029433635289</v>
          </cell>
          <cell r="BT8184">
            <v>85.703879136702795</v>
          </cell>
          <cell r="BU8184">
            <v>87.632785406537948</v>
          </cell>
          <cell r="BV8184">
            <v>89.604180687569396</v>
          </cell>
          <cell r="BW8184">
            <v>91.62042957877982</v>
          </cell>
          <cell r="BX8184">
            <v>93.681621804532938</v>
          </cell>
          <cell r="BY8184">
            <v>95.789358889197587</v>
          </cell>
          <cell r="BZ8184">
            <v>97.945169520274618</v>
          </cell>
          <cell r="CA8184">
            <v>100.14850028106318</v>
          </cell>
          <cell r="CB8184">
            <v>102.40166948116226</v>
          </cell>
          <cell r="EM8184">
            <v>26.92</v>
          </cell>
          <cell r="EN8184">
            <v>35.840000000000003</v>
          </cell>
          <cell r="EO8184">
            <v>34.36</v>
          </cell>
          <cell r="EP8184">
            <v>31.81</v>
          </cell>
          <cell r="EQ8184">
            <v>28.641281769017333</v>
          </cell>
          <cell r="ER8184">
            <v>30.469999263969012</v>
          </cell>
          <cell r="ES8184">
            <v>31.767997106101674</v>
          </cell>
          <cell r="ET8184">
            <v>32.899024469525962</v>
          </cell>
          <cell r="EU8184">
            <v>34.311078031386977</v>
          </cell>
          <cell r="EV8184">
            <v>36.005198562184106</v>
          </cell>
          <cell r="EW8184">
            <v>38.103410557699007</v>
          </cell>
          <cell r="EX8184">
            <v>40.284014841149407</v>
          </cell>
          <cell r="EY8184">
            <v>42.548389189008091</v>
          </cell>
          <cell r="EZ8184">
            <v>44.89653461344659</v>
          </cell>
          <cell r="FA8184">
            <v>47.328017217519609</v>
          </cell>
          <cell r="FB8184">
            <v>49.851740156974344</v>
          </cell>
          <cell r="FC8184">
            <v>52.396871947647348</v>
          </cell>
          <cell r="FD8184">
            <v>53.521195393209908</v>
          </cell>
          <cell r="FE8184">
            <v>54.725289969813552</v>
          </cell>
          <cell r="FF8184">
            <v>55.956767066412702</v>
          </cell>
          <cell r="FG8184">
            <v>57.215690003397107</v>
          </cell>
          <cell r="FH8184">
            <v>58.503399370844861</v>
          </cell>
          <cell r="FI8184">
            <v>59.819416915448855</v>
          </cell>
          <cell r="FJ8184">
            <v>61.165674578068739</v>
          </cell>
          <cell r="FK8184">
            <v>62.54170321086643</v>
          </cell>
          <cell r="FL8184">
            <v>63.948791479986497</v>
          </cell>
          <cell r="FM8184">
            <v>65.387704610108059</v>
          </cell>
          <cell r="FN8184">
            <v>66.859250389234646</v>
          </cell>
          <cell r="FO8184">
            <v>68.363398424986443</v>
          </cell>
          <cell r="FP8184">
            <v>69.901653217804764</v>
          </cell>
          <cell r="FQ8184">
            <v>71.474677809891688</v>
          </cell>
          <cell r="FR8184">
            <v>73.082602296905463</v>
          </cell>
          <cell r="FS8184">
            <v>74.72678016490859</v>
          </cell>
          <cell r="FT8184">
            <v>76.408082828994267</v>
          </cell>
          <cell r="FU8184">
            <v>78.127771966983516</v>
          </cell>
          <cell r="FV8184">
            <v>79.885341582723711</v>
          </cell>
          <cell r="FW8184">
            <v>81.682899801036598</v>
          </cell>
          <cell r="FX8184">
            <v>83.520526614411224</v>
          </cell>
          <cell r="FY8184">
            <v>85.399649839276208</v>
          </cell>
          <cell r="FZ8184">
            <v>87.32163235537935</v>
          </cell>
          <cell r="GA8184">
            <v>89.285980771878343</v>
          </cell>
          <cell r="GB8184">
            <v>91.294761944948746</v>
          </cell>
          <cell r="ID8184" t="str">
            <v>On</v>
          </cell>
        </row>
        <row r="8185">
          <cell r="B8185">
            <v>12</v>
          </cell>
          <cell r="D8185">
            <v>18</v>
          </cell>
          <cell r="AD8185">
            <v>99.76</v>
          </cell>
          <cell r="AE8185">
            <v>38.68</v>
          </cell>
          <cell r="AF8185">
            <v>46.09</v>
          </cell>
          <cell r="AG8185">
            <v>64.23</v>
          </cell>
          <cell r="AH8185">
            <v>65.83</v>
          </cell>
          <cell r="AI8185">
            <v>176.49</v>
          </cell>
          <cell r="AJ8185">
            <v>81.72</v>
          </cell>
          <cell r="AK8185">
            <v>105.57</v>
          </cell>
          <cell r="AL8185">
            <v>80.31</v>
          </cell>
          <cell r="AM8185">
            <v>55.16</v>
          </cell>
          <cell r="AN8185">
            <v>69.08</v>
          </cell>
          <cell r="AO8185">
            <v>60.81</v>
          </cell>
          <cell r="AP8185">
            <v>63.7</v>
          </cell>
          <cell r="AQ8185">
            <v>61.901481976677019</v>
          </cell>
          <cell r="AR8185">
            <v>66.094613661106351</v>
          </cell>
          <cell r="AS8185">
            <v>68.999065687563515</v>
          </cell>
          <cell r="AT8185">
            <v>71.496768906152241</v>
          </cell>
          <cell r="AU8185">
            <v>74.628960978808365</v>
          </cell>
          <cell r="AV8185">
            <v>78.394870920080095</v>
          </cell>
          <cell r="AW8185">
            <v>83.073771648831709</v>
          </cell>
          <cell r="AX8185">
            <v>87.937548939231974</v>
          </cell>
          <cell r="AY8185">
            <v>92.989314713101265</v>
          </cell>
          <cell r="AZ8185">
            <v>98.228968051983358</v>
          </cell>
          <cell r="BA8185">
            <v>103.65561506178071</v>
          </cell>
          <cell r="BB8185">
            <v>109.28924969220779</v>
          </cell>
          <cell r="BC8185">
            <v>114.96961605822139</v>
          </cell>
          <cell r="BD8185">
            <v>117.43282957132122</v>
          </cell>
          <cell r="BE8185">
            <v>120.07477619802543</v>
          </cell>
          <cell r="BF8185">
            <v>122.77683580625514</v>
          </cell>
          <cell r="BG8185">
            <v>125.53908761233255</v>
          </cell>
          <cell r="BH8185">
            <v>128.36449958538603</v>
          </cell>
          <cell r="BI8185">
            <v>131.25201790178943</v>
          </cell>
          <cell r="BJ8185">
            <v>134.20589769506066</v>
          </cell>
          <cell r="BK8185">
            <v>137.22510335875813</v>
          </cell>
          <cell r="BL8185">
            <v>140.31243037289417</v>
          </cell>
          <cell r="BM8185">
            <v>143.46958564662924</v>
          </cell>
          <cell r="BN8185">
            <v>146.69841769520048</v>
          </cell>
          <cell r="BO8185">
            <v>149.99868464013244</v>
          </cell>
          <cell r="BP8185">
            <v>153.37385667913091</v>
          </cell>
          <cell r="BQ8185">
            <v>156.82530569944839</v>
          </cell>
          <cell r="BR8185">
            <v>160.35329221447492</v>
          </cell>
          <cell r="BS8185">
            <v>163.96079463971057</v>
          </cell>
          <cell r="BT8185">
            <v>167.64984317230983</v>
          </cell>
          <cell r="BU8185">
            <v>171.4231091741849</v>
          </cell>
          <cell r="BV8185">
            <v>175.27940558053166</v>
          </cell>
          <cell r="BW8185">
            <v>179.22350760659884</v>
          </cell>
          <cell r="BX8185">
            <v>183.25550143603024</v>
          </cell>
          <cell r="BY8185">
            <v>187.37857107665587</v>
          </cell>
          <cell r="BZ8185">
            <v>191.59570166540095</v>
          </cell>
          <cell r="CA8185">
            <v>195.90572438080525</v>
          </cell>
          <cell r="CB8185">
            <v>200.31326205830598</v>
          </cell>
          <cell r="EM8185">
            <v>35.94</v>
          </cell>
          <cell r="EN8185">
            <v>53.61</v>
          </cell>
          <cell r="EO8185">
            <v>58.32</v>
          </cell>
          <cell r="EP8185">
            <v>51.33</v>
          </cell>
          <cell r="EQ8185">
            <v>49.880738930342716</v>
          </cell>
          <cell r="ER8185">
            <v>53.259599987827137</v>
          </cell>
          <cell r="ES8185">
            <v>55.600032052474646</v>
          </cell>
          <cell r="ET8185">
            <v>57.612702479635701</v>
          </cell>
          <cell r="EU8185">
            <v>60.136649404116689</v>
          </cell>
          <cell r="EV8185">
            <v>63.171251559304729</v>
          </cell>
          <cell r="EW8185">
            <v>66.941549430683381</v>
          </cell>
          <cell r="EX8185">
            <v>70.860822402680952</v>
          </cell>
          <cell r="EY8185">
            <v>74.931578088280816</v>
          </cell>
          <cell r="EZ8185">
            <v>79.153735166535412</v>
          </cell>
          <cell r="FA8185">
            <v>83.526573330003188</v>
          </cell>
          <cell r="FB8185">
            <v>88.066203872857542</v>
          </cell>
          <cell r="FC8185">
            <v>92.643491244403506</v>
          </cell>
          <cell r="FD8185">
            <v>94.628369574504205</v>
          </cell>
          <cell r="FE8185">
            <v>96.757272562710284</v>
          </cell>
          <cell r="FF8185">
            <v>98.934615101021592</v>
          </cell>
          <cell r="FG8185">
            <v>101.16046102262213</v>
          </cell>
          <cell r="FH8185">
            <v>103.43720194219567</v>
          </cell>
          <cell r="FI8185">
            <v>105.76398867973079</v>
          </cell>
          <cell r="FJ8185">
            <v>108.14425005788796</v>
          </cell>
          <cell r="FK8185">
            <v>110.5771515762175</v>
          </cell>
          <cell r="FL8185">
            <v>113.06494585621127</v>
          </cell>
          <cell r="FM8185">
            <v>115.60900833974064</v>
          </cell>
          <cell r="FN8185">
            <v>118.210828576054</v>
          </cell>
          <cell r="FO8185">
            <v>120.8702116574254</v>
          </cell>
          <cell r="FP8185">
            <v>123.58995389858381</v>
          </cell>
          <cell r="FQ8185">
            <v>126.37116077790715</v>
          </cell>
          <cell r="FR8185">
            <v>129.21404221929353</v>
          </cell>
          <cell r="FS8185">
            <v>132.12099825520161</v>
          </cell>
          <cell r="FT8185">
            <v>135.09366483570901</v>
          </cell>
          <cell r="FU8185">
            <v>138.13419456689027</v>
          </cell>
          <cell r="FV8185">
            <v>141.24163090186326</v>
          </cell>
          <cell r="FW8185">
            <v>144.41982174955601</v>
          </cell>
          <cell r="FX8185">
            <v>147.6688365574793</v>
          </cell>
          <cell r="FY8185">
            <v>150.99124102613416</v>
          </cell>
          <cell r="FZ8185">
            <v>154.3894406041606</v>
          </cell>
          <cell r="GA8185">
            <v>157.86249344531763</v>
          </cell>
          <cell r="GB8185">
            <v>161.4141246695894</v>
          </cell>
          <cell r="ID8185" t="str">
            <v>On</v>
          </cell>
        </row>
        <row r="8186">
          <cell r="B8186">
            <v>12</v>
          </cell>
          <cell r="D8186">
            <v>19</v>
          </cell>
          <cell r="AD8186">
            <v>90.24</v>
          </cell>
          <cell r="AE8186">
            <v>35</v>
          </cell>
          <cell r="AF8186">
            <v>50</v>
          </cell>
          <cell r="AG8186">
            <v>58.95</v>
          </cell>
          <cell r="AH8186">
            <v>63</v>
          </cell>
          <cell r="AI8186">
            <v>167.51</v>
          </cell>
          <cell r="AJ8186">
            <v>87.47</v>
          </cell>
          <cell r="AK8186">
            <v>110.11</v>
          </cell>
          <cell r="AL8186">
            <v>69.260000000000005</v>
          </cell>
          <cell r="AM8186">
            <v>50.1</v>
          </cell>
          <cell r="AN8186">
            <v>60.25</v>
          </cell>
          <cell r="AO8186">
            <v>42.82</v>
          </cell>
          <cell r="AP8186">
            <v>46.34</v>
          </cell>
          <cell r="AQ8186">
            <v>54.716106520315059</v>
          </cell>
          <cell r="AR8186">
            <v>58.39655737155438</v>
          </cell>
          <cell r="AS8186">
            <v>60.951424534836548</v>
          </cell>
          <cell r="AT8186">
            <v>63.151193263598643</v>
          </cell>
          <cell r="AU8186">
            <v>65.907340321676799</v>
          </cell>
          <cell r="AV8186">
            <v>69.219329201773533</v>
          </cell>
          <cell r="AW8186">
            <v>73.331815135680088</v>
          </cell>
          <cell r="AX8186">
            <v>77.606604406081502</v>
          </cell>
          <cell r="AY8186">
            <v>82.046429148724968</v>
          </cell>
          <cell r="AZ8186">
            <v>86.651209702038116</v>
          </cell>
          <cell r="BA8186">
            <v>91.420163170556805</v>
          </cell>
          <cell r="BB8186">
            <v>96.370825723842216</v>
          </cell>
          <cell r="BC8186">
            <v>101.36273385601956</v>
          </cell>
          <cell r="BD8186">
            <v>103.53505695508365</v>
          </cell>
          <cell r="BE8186">
            <v>105.86433944016824</v>
          </cell>
          <cell r="BF8186">
            <v>108.24661680868152</v>
          </cell>
          <cell r="BG8186">
            <v>110.68196632544117</v>
          </cell>
          <cell r="BH8186">
            <v>113.172997476313</v>
          </cell>
          <cell r="BI8186">
            <v>115.71879062499663</v>
          </cell>
          <cell r="BJ8186">
            <v>118.32308592086906</v>
          </cell>
          <cell r="BK8186">
            <v>120.98498003923683</v>
          </cell>
          <cell r="BL8186">
            <v>123.70693413802688</v>
          </cell>
          <cell r="BM8186">
            <v>126.49045120018077</v>
          </cell>
          <cell r="BN8186">
            <v>129.3371564983546</v>
          </cell>
          <cell r="BO8186">
            <v>132.24685155727636</v>
          </cell>
          <cell r="BP8186">
            <v>135.22258139779183</v>
          </cell>
          <cell r="BQ8186">
            <v>138.26556038132853</v>
          </cell>
          <cell r="BR8186">
            <v>141.37602477809352</v>
          </cell>
          <cell r="BS8186">
            <v>144.55659547529152</v>
          </cell>
          <cell r="BT8186">
            <v>147.80905620490304</v>
          </cell>
          <cell r="BU8186">
            <v>151.13576331544735</v>
          </cell>
          <cell r="BV8186">
            <v>154.53568520602599</v>
          </cell>
          <cell r="BW8186">
            <v>158.01301444497761</v>
          </cell>
          <cell r="BX8186">
            <v>161.5678380604983</v>
          </cell>
          <cell r="BY8186">
            <v>165.2029564697242</v>
          </cell>
          <cell r="BZ8186">
            <v>168.9209981936387</v>
          </cell>
          <cell r="CA8186">
            <v>172.72094889784572</v>
          </cell>
          <cell r="CB8186">
            <v>176.60687099039308</v>
          </cell>
          <cell r="EM8186">
            <v>37.340000000000003</v>
          </cell>
          <cell r="EN8186">
            <v>47.47</v>
          </cell>
          <cell r="EO8186">
            <v>42.22</v>
          </cell>
          <cell r="EP8186">
            <v>39.090000000000003</v>
          </cell>
          <cell r="EQ8186">
            <v>46.155645314611903</v>
          </cell>
          <cell r="ER8186">
            <v>49.260281131939159</v>
          </cell>
          <cell r="ES8186">
            <v>51.415433428285731</v>
          </cell>
          <cell r="ET8186">
            <v>53.271043260122376</v>
          </cell>
          <cell r="EU8186">
            <v>55.595984746964739</v>
          </cell>
          <cell r="EV8186">
            <v>58.389805319320836</v>
          </cell>
          <cell r="EW8186">
            <v>61.858883333054266</v>
          </cell>
          <cell r="EX8186">
            <v>65.464871951526234</v>
          </cell>
          <cell r="EY8186">
            <v>69.210075861537746</v>
          </cell>
          <cell r="EZ8186">
            <v>73.094427864753342</v>
          </cell>
          <cell r="FA8186">
            <v>77.117267551511986</v>
          </cell>
          <cell r="FB8186">
            <v>81.293387517155637</v>
          </cell>
          <cell r="FC8186">
            <v>85.504300095636694</v>
          </cell>
          <cell r="FD8186">
            <v>87.336758229914111</v>
          </cell>
          <cell r="FE8186">
            <v>89.301619091846703</v>
          </cell>
          <cell r="FF8186">
            <v>91.311183665329324</v>
          </cell>
          <cell r="FG8186">
            <v>93.36551712692048</v>
          </cell>
          <cell r="FH8186">
            <v>95.466820702396959</v>
          </cell>
          <cell r="FI8186">
            <v>97.614318634681013</v>
          </cell>
          <cell r="FJ8186">
            <v>99.811165918143544</v>
          </cell>
          <cell r="FK8186">
            <v>102.05660055532516</v>
          </cell>
          <cell r="FL8186">
            <v>104.35269865031228</v>
          </cell>
          <cell r="FM8186">
            <v>106.70072804089483</v>
          </cell>
          <cell r="FN8186">
            <v>109.10205972206909</v>
          </cell>
          <cell r="FO8186">
            <v>111.55652627047762</v>
          </cell>
          <cell r="FP8186">
            <v>114.06669630642388</v>
          </cell>
          <cell r="FQ8186">
            <v>116.63359420168607</v>
          </cell>
          <cell r="FR8186">
            <v>119.25741926145179</v>
          </cell>
          <cell r="FS8186">
            <v>121.9403823290709</v>
          </cell>
          <cell r="FT8186">
            <v>124.6839880675369</v>
          </cell>
          <cell r="FU8186">
            <v>127.49022416920235</v>
          </cell>
          <cell r="FV8186">
            <v>130.35822042951136</v>
          </cell>
          <cell r="FW8186">
            <v>133.29151347980525</v>
          </cell>
          <cell r="FX8186">
            <v>136.29017673251789</v>
          </cell>
          <cell r="FY8186">
            <v>139.35657247305824</v>
          </cell>
          <cell r="FZ8186">
            <v>142.49291798423255</v>
          </cell>
          <cell r="GA8186">
            <v>145.69835762660313</v>
          </cell>
          <cell r="GB8186">
            <v>148.97631823509852</v>
          </cell>
          <cell r="ID8186" t="str">
            <v>On</v>
          </cell>
        </row>
        <row r="8187">
          <cell r="B8187">
            <v>12</v>
          </cell>
          <cell r="D8187">
            <v>20</v>
          </cell>
          <cell r="AD8187">
            <v>90</v>
          </cell>
          <cell r="AE8187">
            <v>27.04</v>
          </cell>
          <cell r="AF8187">
            <v>47.25</v>
          </cell>
          <cell r="AG8187">
            <v>57.64</v>
          </cell>
          <cell r="AH8187">
            <v>59.23</v>
          </cell>
          <cell r="AI8187">
            <v>162.43</v>
          </cell>
          <cell r="AJ8187">
            <v>72.98</v>
          </cell>
          <cell r="AK8187">
            <v>98.93</v>
          </cell>
          <cell r="AL8187">
            <v>64.31</v>
          </cell>
          <cell r="AM8187">
            <v>48.4</v>
          </cell>
          <cell r="AN8187">
            <v>59.94</v>
          </cell>
          <cell r="AO8187">
            <v>41.3</v>
          </cell>
          <cell r="AP8187">
            <v>42.07</v>
          </cell>
          <cell r="AQ8187">
            <v>44.888235901624483</v>
          </cell>
          <cell r="AR8187">
            <v>47.867699752925887</v>
          </cell>
          <cell r="AS8187">
            <v>49.944417071811621</v>
          </cell>
          <cell r="AT8187">
            <v>51.736607273076864</v>
          </cell>
          <cell r="AU8187">
            <v>53.978279197566053</v>
          </cell>
          <cell r="AV8187">
            <v>56.66920386980717</v>
          </cell>
          <cell r="AW8187">
            <v>60.006673507994918</v>
          </cell>
          <cell r="AX8187">
            <v>63.47555698124124</v>
          </cell>
          <cell r="AY8187">
            <v>67.07806686974412</v>
          </cell>
          <cell r="AZ8187">
            <v>70.814152395859608</v>
          </cell>
          <cell r="BA8187">
            <v>74.683183202871419</v>
          </cell>
          <cell r="BB8187">
            <v>78.699331390402961</v>
          </cell>
          <cell r="BC8187">
            <v>82.74922119227584</v>
          </cell>
          <cell r="BD8187">
            <v>84.523630632735745</v>
          </cell>
          <cell r="BE8187">
            <v>86.42520497363013</v>
          </cell>
          <cell r="BF8187">
            <v>88.370037013369483</v>
          </cell>
          <cell r="BG8187">
            <v>90.358201349019097</v>
          </cell>
          <cell r="BH8187">
            <v>92.391816857666655</v>
          </cell>
          <cell r="BI8187">
            <v>94.470147966334125</v>
          </cell>
          <cell r="BJ8187">
            <v>96.59622982379959</v>
          </cell>
          <cell r="BK8187">
            <v>98.769340563782137</v>
          </cell>
          <cell r="BL8187">
            <v>100.99148358956641</v>
          </cell>
          <cell r="BM8187">
            <v>103.26388301006074</v>
          </cell>
          <cell r="BN8187">
            <v>105.5878589921119</v>
          </cell>
          <cell r="BO8187">
            <v>107.96327204490439</v>
          </cell>
          <cell r="BP8187">
            <v>110.39258593223644</v>
          </cell>
          <cell r="BQ8187">
            <v>112.87679922268114</v>
          </cell>
          <cell r="BR8187">
            <v>115.41611522017793</v>
          </cell>
          <cell r="BS8187">
            <v>118.01266550848459</v>
          </cell>
          <cell r="BT8187">
            <v>120.66789714278531</v>
          </cell>
          <cell r="BU8187">
            <v>123.38373493805634</v>
          </cell>
          <cell r="BV8187">
            <v>126.15936026775654</v>
          </cell>
          <cell r="BW8187">
            <v>128.99816872671832</v>
          </cell>
          <cell r="BX8187">
            <v>131.9002484977245</v>
          </cell>
          <cell r="BY8187">
            <v>134.86787524117238</v>
          </cell>
          <cell r="BZ8187">
            <v>137.90318942201074</v>
          </cell>
          <cell r="CA8187">
            <v>141.0053883448864</v>
          </cell>
          <cell r="CB8187">
            <v>144.17776764427745</v>
          </cell>
          <cell r="EM8187">
            <v>35.25</v>
          </cell>
          <cell r="EN8187">
            <v>44.22</v>
          </cell>
          <cell r="EO8187">
            <v>40.81</v>
          </cell>
          <cell r="EP8187">
            <v>36.090000000000003</v>
          </cell>
          <cell r="EQ8187">
            <v>38.507640449004704</v>
          </cell>
          <cell r="ER8187">
            <v>41.063591254649289</v>
          </cell>
          <cell r="ES8187">
            <v>42.845115572181641</v>
          </cell>
          <cell r="ET8187">
            <v>44.382556607685864</v>
          </cell>
          <cell r="EU8187">
            <v>46.30558821583454</v>
          </cell>
          <cell r="EV8187">
            <v>48.614013968655598</v>
          </cell>
          <cell r="EW8187">
            <v>51.47708217027661</v>
          </cell>
          <cell r="EX8187">
            <v>54.452884512788131</v>
          </cell>
          <cell r="EY8187">
            <v>57.543319071287513</v>
          </cell>
          <cell r="EZ8187">
            <v>60.748342285870535</v>
          </cell>
          <cell r="FA8187">
            <v>64.067413401274777</v>
          </cell>
          <cell r="FB8187">
            <v>67.512690037547969</v>
          </cell>
          <cell r="FC8187">
            <v>70.986912118593665</v>
          </cell>
          <cell r="FD8187">
            <v>72.509099822567947</v>
          </cell>
          <cell r="FE8187">
            <v>74.14037669356577</v>
          </cell>
          <cell r="FF8187">
            <v>75.808762439089733</v>
          </cell>
          <cell r="FG8187">
            <v>77.514321052676479</v>
          </cell>
          <cell r="FH8187">
            <v>79.258870225652245</v>
          </cell>
          <cell r="FI8187">
            <v>81.041778942357951</v>
          </cell>
          <cell r="FJ8187">
            <v>82.865650923245241</v>
          </cell>
          <cell r="FK8187">
            <v>84.729866911026804</v>
          </cell>
          <cell r="FL8187">
            <v>86.636145537139342</v>
          </cell>
          <cell r="FM8187">
            <v>88.58553691069865</v>
          </cell>
          <cell r="FN8187">
            <v>90.57917354469501</v>
          </cell>
          <cell r="FO8187">
            <v>92.616935776101727</v>
          </cell>
          <cell r="FP8187">
            <v>94.700937159363292</v>
          </cell>
          <cell r="FQ8187">
            <v>96.832034322475948</v>
          </cell>
          <cell r="FR8187">
            <v>99.010401670934684</v>
          </cell>
          <cell r="FS8187">
            <v>101.23786779655833</v>
          </cell>
          <cell r="FT8187">
            <v>103.51567406425296</v>
          </cell>
          <cell r="FU8187">
            <v>105.84547168800698</v>
          </cell>
          <cell r="FV8187">
            <v>108.22655840416768</v>
          </cell>
          <cell r="FW8187">
            <v>110.66184714398062</v>
          </cell>
          <cell r="FX8187">
            <v>113.15141355557114</v>
          </cell>
          <cell r="FY8187">
            <v>115.69720982776116</v>
          </cell>
          <cell r="FZ8187">
            <v>118.30107217115209</v>
          </cell>
          <cell r="GA8187">
            <v>120.96231198875566</v>
          </cell>
          <cell r="GB8187">
            <v>123.68375646023232</v>
          </cell>
          <cell r="ID8187" t="str">
            <v>On</v>
          </cell>
        </row>
        <row r="8188">
          <cell r="B8188">
            <v>12</v>
          </cell>
          <cell r="D8188">
            <v>21</v>
          </cell>
          <cell r="AD8188">
            <v>77.760000000000005</v>
          </cell>
          <cell r="AE8188">
            <v>23.21</v>
          </cell>
          <cell r="AF8188">
            <v>41.8</v>
          </cell>
          <cell r="AG8188">
            <v>53.82</v>
          </cell>
          <cell r="AH8188">
            <v>51.9</v>
          </cell>
          <cell r="AI8188">
            <v>147.5</v>
          </cell>
          <cell r="AJ8188">
            <v>63.56</v>
          </cell>
          <cell r="AK8188">
            <v>94.92</v>
          </cell>
          <cell r="AL8188">
            <v>63.26</v>
          </cell>
          <cell r="AM8188">
            <v>47.5</v>
          </cell>
          <cell r="AN8188">
            <v>54.46</v>
          </cell>
          <cell r="AO8188">
            <v>40.06</v>
          </cell>
          <cell r="AP8188">
            <v>41.15</v>
          </cell>
          <cell r="AQ8188">
            <v>42.237364770111569</v>
          </cell>
          <cell r="AR8188">
            <v>45.02743473696362</v>
          </cell>
          <cell r="AS8188">
            <v>46.97518282524647</v>
          </cell>
          <cell r="AT8188">
            <v>48.657537703454238</v>
          </cell>
          <cell r="AU8188">
            <v>50.760621298042139</v>
          </cell>
          <cell r="AV8188">
            <v>53.284305160407051</v>
          </cell>
          <cell r="AW8188">
            <v>56.413125382816041</v>
          </cell>
          <cell r="AX8188">
            <v>59.665047279032493</v>
          </cell>
          <cell r="AY8188">
            <v>63.042143421961555</v>
          </cell>
          <cell r="AZ8188">
            <v>66.544371078755603</v>
          </cell>
          <cell r="BA8188">
            <v>70.17114007768572</v>
          </cell>
          <cell r="BB8188">
            <v>73.935718350349717</v>
          </cell>
          <cell r="BC8188">
            <v>77.732014483717649</v>
          </cell>
          <cell r="BD8188">
            <v>79.399155143230445</v>
          </cell>
          <cell r="BE8188">
            <v>81.185441906688965</v>
          </cell>
          <cell r="BF8188">
            <v>83.012361736845435</v>
          </cell>
          <cell r="BG8188">
            <v>84.879988509274497</v>
          </cell>
          <cell r="BH8188">
            <v>86.790309155483641</v>
          </cell>
          <cell r="BI8188">
            <v>88.742637046680386</v>
          </cell>
          <cell r="BJ8188">
            <v>90.739818006503683</v>
          </cell>
          <cell r="BK8188">
            <v>92.781178408283907</v>
          </cell>
          <cell r="BL8188">
            <v>94.868598828299454</v>
          </cell>
          <cell r="BM8188">
            <v>97.003228090578247</v>
          </cell>
          <cell r="BN8188">
            <v>99.186303750343967</v>
          </cell>
          <cell r="BO8188">
            <v>101.41770273444087</v>
          </cell>
          <cell r="BP8188">
            <v>103.69973164685204</v>
          </cell>
          <cell r="BQ8188">
            <v>106.03333129756066</v>
          </cell>
          <cell r="BR8188">
            <v>108.41869584164387</v>
          </cell>
          <cell r="BS8188">
            <v>110.85782527047935</v>
          </cell>
          <cell r="BT8188">
            <v>113.35207525597106</v>
          </cell>
          <cell r="BU8188">
            <v>115.90325511020021</v>
          </cell>
          <cell r="BV8188">
            <v>118.51060320269629</v>
          </cell>
          <cell r="BW8188">
            <v>121.17730023034734</v>
          </cell>
          <cell r="BX8188">
            <v>123.90343468810738</v>
          </cell>
          <cell r="BY8188">
            <v>126.69114082267127</v>
          </cell>
          <cell r="BZ8188">
            <v>129.54242784369688</v>
          </cell>
          <cell r="CA8188">
            <v>132.45654969069992</v>
          </cell>
          <cell r="CB8188">
            <v>135.43659550084186</v>
          </cell>
          <cell r="EM8188">
            <v>35.17</v>
          </cell>
          <cell r="EN8188">
            <v>42.72</v>
          </cell>
          <cell r="EO8188">
            <v>39.54</v>
          </cell>
          <cell r="EP8188">
            <v>37.07</v>
          </cell>
          <cell r="EQ8188">
            <v>38.049553147704394</v>
          </cell>
          <cell r="ER8188">
            <v>40.562989202897725</v>
          </cell>
          <cell r="ES8188">
            <v>42.317619133217171</v>
          </cell>
          <cell r="ET8188">
            <v>43.833169445128767</v>
          </cell>
          <cell r="EU8188">
            <v>45.727733451237476</v>
          </cell>
          <cell r="EV8188">
            <v>48.001195438548955</v>
          </cell>
          <cell r="EW8188">
            <v>50.81979484668264</v>
          </cell>
          <cell r="EX8188">
            <v>53.749290464975324</v>
          </cell>
          <cell r="EY8188">
            <v>56.791549371861848</v>
          </cell>
          <cell r="EZ8188">
            <v>59.946533071433059</v>
          </cell>
          <cell r="FA8188">
            <v>63.213709907164272</v>
          </cell>
          <cell r="FB8188">
            <v>66.605032302490017</v>
          </cell>
          <cell r="FC8188">
            <v>70.024927749973585</v>
          </cell>
          <cell r="FD8188">
            <v>71.526772324654985</v>
          </cell>
          <cell r="FE8188">
            <v>73.135949732222599</v>
          </cell>
          <cell r="FF8188">
            <v>74.78173146014241</v>
          </cell>
          <cell r="FG8188">
            <v>76.464184059266245</v>
          </cell>
          <cell r="FH8188">
            <v>78.185097457929004</v>
          </cell>
          <cell r="FI8188">
            <v>79.943853106207584</v>
          </cell>
          <cell r="FJ8188">
            <v>81.743014665883152</v>
          </cell>
          <cell r="FK8188">
            <v>83.581975300002057</v>
          </cell>
          <cell r="FL8188">
            <v>85.462429126732943</v>
          </cell>
          <cell r="FM8188">
            <v>87.38541106482954</v>
          </cell>
          <cell r="FN8188">
            <v>89.352035966591757</v>
          </cell>
          <cell r="FO8188">
            <v>91.362192961499957</v>
          </cell>
          <cell r="FP8188">
            <v>93.417959955013501</v>
          </cell>
          <cell r="FQ8188">
            <v>95.520184476320139</v>
          </cell>
          <cell r="FR8188">
            <v>97.669041430127294</v>
          </cell>
          <cell r="FS8188">
            <v>99.866332509761108</v>
          </cell>
          <cell r="FT8188">
            <v>102.11327897299751</v>
          </cell>
          <cell r="FU8188">
            <v>104.41151073961414</v>
          </cell>
          <cell r="FV8188">
            <v>106.76034169438522</v>
          </cell>
          <cell r="FW8188">
            <v>109.16263716984146</v>
          </cell>
          <cell r="FX8188">
            <v>111.6184768867106</v>
          </cell>
          <cell r="FY8188">
            <v>114.12978348229463</v>
          </cell>
          <cell r="FZ8188">
            <v>116.69836695421249</v>
          </cell>
          <cell r="GA8188">
            <v>119.32355521346892</v>
          </cell>
          <cell r="GB8188">
            <v>122.00813111096495</v>
          </cell>
          <cell r="ID8188" t="str">
            <v>On</v>
          </cell>
        </row>
        <row r="8189">
          <cell r="B8189">
            <v>12</v>
          </cell>
          <cell r="D8189">
            <v>22</v>
          </cell>
          <cell r="AD8189">
            <v>70.48</v>
          </cell>
          <cell r="AE8189">
            <v>20</v>
          </cell>
          <cell r="AF8189">
            <v>34.270000000000003</v>
          </cell>
          <cell r="AG8189">
            <v>48</v>
          </cell>
          <cell r="AH8189">
            <v>42.25</v>
          </cell>
          <cell r="AI8189">
            <v>127.83</v>
          </cell>
          <cell r="AJ8189">
            <v>61.85</v>
          </cell>
          <cell r="AK8189">
            <v>86.43</v>
          </cell>
          <cell r="AL8189">
            <v>56.98</v>
          </cell>
          <cell r="AM8189">
            <v>44.95</v>
          </cell>
          <cell r="AN8189">
            <v>49.3</v>
          </cell>
          <cell r="AO8189">
            <v>34.26</v>
          </cell>
          <cell r="AP8189">
            <v>37.979999999999997</v>
          </cell>
          <cell r="AQ8189">
            <v>33.440203992354512</v>
          </cell>
          <cell r="AR8189">
            <v>35.588012946295223</v>
          </cell>
          <cell r="AS8189">
            <v>37.107856138979287</v>
          </cell>
          <cell r="AT8189">
            <v>38.430086353961819</v>
          </cell>
          <cell r="AU8189">
            <v>40.081105773910018</v>
          </cell>
          <cell r="AV8189">
            <v>42.06188212346094</v>
          </cell>
          <cell r="AW8189">
            <v>44.515447686582512</v>
          </cell>
          <cell r="AX8189">
            <v>47.065383332601158</v>
          </cell>
          <cell r="AY8189">
            <v>49.713302751748621</v>
          </cell>
          <cell r="AZ8189">
            <v>52.459200925809085</v>
          </cell>
          <cell r="BA8189">
            <v>55.302579421254471</v>
          </cell>
          <cell r="BB8189">
            <v>58.253845412237489</v>
          </cell>
          <cell r="BC8189">
            <v>61.230125850096933</v>
          </cell>
          <cell r="BD8189">
            <v>62.543907984756061</v>
          </cell>
          <cell r="BE8189">
            <v>63.950991686857876</v>
          </cell>
          <cell r="BF8189">
            <v>65.390075522188098</v>
          </cell>
          <cell r="BG8189">
            <v>66.861230888782487</v>
          </cell>
          <cell r="BH8189">
            <v>68.366023604762205</v>
          </cell>
          <cell r="BI8189">
            <v>69.903898957841292</v>
          </cell>
          <cell r="BJ8189">
            <v>71.477110690474092</v>
          </cell>
          <cell r="BK8189">
            <v>73.085114669613901</v>
          </cell>
          <cell r="BL8189">
            <v>74.729411761765277</v>
          </cell>
          <cell r="BM8189">
            <v>76.41089816578679</v>
          </cell>
          <cell r="BN8189">
            <v>78.130523596674905</v>
          </cell>
          <cell r="BO8189">
            <v>79.88824149552363</v>
          </cell>
          <cell r="BP8189">
            <v>81.685820544131246</v>
          </cell>
          <cell r="BQ8189">
            <v>83.52402927779525</v>
          </cell>
          <cell r="BR8189">
            <v>85.403020345602229</v>
          </cell>
          <cell r="BS8189">
            <v>87.324373845960366</v>
          </cell>
          <cell r="BT8189">
            <v>89.289117393493129</v>
          </cell>
          <cell r="BU8189">
            <v>91.298715807608261</v>
          </cell>
          <cell r="BV8189">
            <v>93.35257710283858</v>
          </cell>
          <cell r="BW8189">
            <v>95.453171840789551</v>
          </cell>
          <cell r="BX8189">
            <v>97.600589584688649</v>
          </cell>
          <cell r="BY8189">
            <v>99.796500879715339</v>
          </cell>
          <cell r="BZ8189">
            <v>102.04249618832696</v>
          </cell>
          <cell r="CA8189">
            <v>104.3379978517856</v>
          </cell>
          <cell r="CB8189">
            <v>106.68542380497628</v>
          </cell>
          <cell r="EM8189">
            <v>29.69</v>
          </cell>
          <cell r="EN8189">
            <v>40.42</v>
          </cell>
          <cell r="EO8189">
            <v>33.799999999999997</v>
          </cell>
          <cell r="EP8189">
            <v>34.97</v>
          </cell>
          <cell r="EQ8189">
            <v>30.789992986114729</v>
          </cell>
          <cell r="ER8189">
            <v>32.767583273616218</v>
          </cell>
          <cell r="ES8189">
            <v>34.166975491840596</v>
          </cell>
          <cell r="ET8189">
            <v>35.384416003108079</v>
          </cell>
          <cell r="EU8189">
            <v>36.904588439010887</v>
          </cell>
          <cell r="EV8189">
            <v>38.728383829842791</v>
          </cell>
          <cell r="EW8189">
            <v>40.987498830958152</v>
          </cell>
          <cell r="EX8189">
            <v>43.335346370222815</v>
          </cell>
          <cell r="EY8189">
            <v>45.773412249306197</v>
          </cell>
          <cell r="EZ8189">
            <v>48.301691847697313</v>
          </cell>
          <cell r="FA8189">
            <v>50.919726233840677</v>
          </cell>
          <cell r="FB8189">
            <v>53.637097790045949</v>
          </cell>
          <cell r="FC8189">
            <v>56.377501342229856</v>
          </cell>
          <cell r="FD8189">
            <v>57.587163302446541</v>
          </cell>
          <cell r="FE8189">
            <v>58.882732472075304</v>
          </cell>
          <cell r="FF8189">
            <v>60.207765692757185</v>
          </cell>
          <cell r="FG8189">
            <v>61.562328704073821</v>
          </cell>
          <cell r="FH8189">
            <v>62.947863229555935</v>
          </cell>
          <cell r="FI8189">
            <v>64.363858519107694</v>
          </cell>
          <cell r="FJ8189">
            <v>65.812389701050009</v>
          </cell>
          <cell r="FK8189">
            <v>67.292955766097904</v>
          </cell>
          <cell r="FL8189">
            <v>68.806938633726489</v>
          </cell>
          <cell r="FM8189">
            <v>70.35516347702908</v>
          </cell>
          <cell r="FN8189">
            <v>71.938504743963179</v>
          </cell>
          <cell r="FO8189">
            <v>73.556919565520317</v>
          </cell>
          <cell r="FP8189">
            <v>75.212036451507899</v>
          </cell>
          <cell r="FQ8189">
            <v>76.904563029081103</v>
          </cell>
          <cell r="FR8189">
            <v>78.634639849544769</v>
          </cell>
          <cell r="FS8189">
            <v>80.403721784971935</v>
          </cell>
          <cell r="FT8189">
            <v>82.212755009227351</v>
          </cell>
          <cell r="FU8189">
            <v>84.063088251502393</v>
          </cell>
          <cell r="FV8189">
            <v>85.954176442503041</v>
          </cell>
          <cell r="FW8189">
            <v>87.888294346298338</v>
          </cell>
          <cell r="FX8189">
            <v>89.865524428029545</v>
          </cell>
          <cell r="FY8189">
            <v>91.887404838431948</v>
          </cell>
          <cell r="FZ8189">
            <v>93.95539999225366</v>
          </cell>
          <cell r="GA8189">
            <v>96.068978011504555</v>
          </cell>
          <cell r="GB8189">
            <v>98.230365204318616</v>
          </cell>
          <cell r="ID8189" t="str">
            <v>On</v>
          </cell>
        </row>
        <row r="8190">
          <cell r="B8190">
            <v>12</v>
          </cell>
          <cell r="D8190">
            <v>23</v>
          </cell>
          <cell r="AD8190">
            <v>39.99</v>
          </cell>
          <cell r="AE8190">
            <v>16.8</v>
          </cell>
          <cell r="AF8190">
            <v>25.67</v>
          </cell>
          <cell r="AG8190">
            <v>35</v>
          </cell>
          <cell r="AH8190">
            <v>33.67</v>
          </cell>
          <cell r="AI8190">
            <v>91.44</v>
          </cell>
          <cell r="AJ8190">
            <v>45.21</v>
          </cell>
          <cell r="AK8190">
            <v>80.12</v>
          </cell>
          <cell r="AL8190">
            <v>50.97</v>
          </cell>
          <cell r="AM8190">
            <v>37.76</v>
          </cell>
          <cell r="AN8190">
            <v>40.79</v>
          </cell>
          <cell r="AO8190">
            <v>31.31</v>
          </cell>
          <cell r="AP8190">
            <v>31.96</v>
          </cell>
          <cell r="AQ8190">
            <v>30.850105581664565</v>
          </cell>
          <cell r="AR8190">
            <v>33.544916281368366</v>
          </cell>
          <cell r="AS8190">
            <v>34.933876546333174</v>
          </cell>
          <cell r="AT8190">
            <v>35.915745262073912</v>
          </cell>
          <cell r="AU8190">
            <v>37.01289722765717</v>
          </cell>
          <cell r="AV8190">
            <v>38.185769377891958</v>
          </cell>
          <cell r="AW8190">
            <v>39.520784400327585</v>
          </cell>
          <cell r="AX8190">
            <v>40.89859611567968</v>
          </cell>
          <cell r="AY8190">
            <v>42.320375355209919</v>
          </cell>
          <cell r="AZ8190">
            <v>43.785537969879037</v>
          </cell>
          <cell r="BA8190">
            <v>45.295842244949185</v>
          </cell>
          <cell r="BB8190">
            <v>46.853363049407633</v>
          </cell>
          <cell r="BC8190">
            <v>48.433249643861359</v>
          </cell>
          <cell r="BD8190">
            <v>49.502479151605002</v>
          </cell>
          <cell r="BE8190">
            <v>50.616332336712375</v>
          </cell>
          <cell r="BF8190">
            <v>51.75551064724376</v>
          </cell>
          <cell r="BG8190">
            <v>52.920089209443347</v>
          </cell>
          <cell r="BH8190">
            <v>54.110611947186158</v>
          </cell>
          <cell r="BI8190">
            <v>55.328197486363116</v>
          </cell>
          <cell r="BJ8190">
            <v>56.572985243693211</v>
          </cell>
          <cell r="BK8190">
            <v>57.846108248062336</v>
          </cell>
          <cell r="BL8190">
            <v>59.147460700819352</v>
          </cell>
          <cell r="BM8190">
            <v>60.478013642936858</v>
          </cell>
          <cell r="BN8190">
            <v>61.839365249071463</v>
          </cell>
          <cell r="BO8190">
            <v>63.230311218220095</v>
          </cell>
          <cell r="BP8190">
            <v>64.653339008759787</v>
          </cell>
          <cell r="BQ8190">
            <v>66.108126966863438</v>
          </cell>
          <cell r="BR8190">
            <v>67.595412582223261</v>
          </cell>
          <cell r="BS8190">
            <v>69.115751831251629</v>
          </cell>
          <cell r="BT8190">
            <v>70.671404018216819</v>
          </cell>
          <cell r="BU8190">
            <v>72.261653103162217</v>
          </cell>
          <cell r="BV8190">
            <v>73.887001829555615</v>
          </cell>
          <cell r="BW8190">
            <v>75.549549702794678</v>
          </cell>
          <cell r="BX8190">
            <v>77.249384869959187</v>
          </cell>
          <cell r="BY8190">
            <v>78.987741717154336</v>
          </cell>
          <cell r="BZ8190">
            <v>80.765185469950893</v>
          </cell>
          <cell r="CA8190">
            <v>82.582235220585972</v>
          </cell>
          <cell r="CB8190">
            <v>84.440357065826419</v>
          </cell>
          <cell r="EM8190">
            <v>27.6</v>
          </cell>
          <cell r="EN8190">
            <v>33.94</v>
          </cell>
          <cell r="EO8190">
            <v>31.14</v>
          </cell>
          <cell r="EP8190">
            <v>29.3</v>
          </cell>
          <cell r="EQ8190">
            <v>28.282481024492231</v>
          </cell>
          <cell r="ER8190">
            <v>30.753005226661234</v>
          </cell>
          <cell r="ES8190">
            <v>32.02636366732046</v>
          </cell>
          <cell r="ET8190">
            <v>32.926512396081527</v>
          </cell>
          <cell r="EU8190">
            <v>33.932349460899722</v>
          </cell>
          <cell r="EV8190">
            <v>35.007604592372786</v>
          </cell>
          <cell r="EW8190">
            <v>36.231507601051256</v>
          </cell>
          <cell r="EX8190">
            <v>37.494645375138127</v>
          </cell>
          <cell r="EY8190">
            <v>38.798091298737504</v>
          </cell>
          <cell r="EZ8190">
            <v>40.141309840971708</v>
          </cell>
          <cell r="FA8190">
            <v>41.525912946714989</v>
          </cell>
          <cell r="FB8190">
            <v>42.953802795608375</v>
          </cell>
          <cell r="FC8190">
            <v>44.402196951349744</v>
          </cell>
          <cell r="FD8190">
            <v>45.382435517585307</v>
          </cell>
          <cell r="FE8190">
            <v>46.403583775521668</v>
          </cell>
          <cell r="FF8190">
            <v>47.447949373098936</v>
          </cell>
          <cell r="FG8190">
            <v>48.515601183876406</v>
          </cell>
          <cell r="FH8190">
            <v>49.607037861469159</v>
          </cell>
          <cell r="FI8190">
            <v>50.723284929613243</v>
          </cell>
          <cell r="FJ8190">
            <v>51.864470201508482</v>
          </cell>
          <cell r="FK8190">
            <v>53.031632405138495</v>
          </cell>
          <cell r="FL8190">
            <v>54.224674547371933</v>
          </cell>
          <cell r="FM8190">
            <v>55.444486850377032</v>
          </cell>
          <cell r="FN8190">
            <v>56.692534474273899</v>
          </cell>
          <cell r="FO8190">
            <v>57.967713350871364</v>
          </cell>
          <cell r="FP8190">
            <v>59.272303909782906</v>
          </cell>
          <cell r="FQ8190">
            <v>60.606011268119481</v>
          </cell>
          <cell r="FR8190">
            <v>61.969511535016942</v>
          </cell>
          <cell r="FS8190">
            <v>63.36331441350665</v>
          </cell>
          <cell r="FT8190">
            <v>64.789491168139946</v>
          </cell>
          <cell r="FU8190">
            <v>66.24738535427575</v>
          </cell>
          <cell r="FV8190">
            <v>67.737457872527514</v>
          </cell>
          <cell r="FW8190">
            <v>69.261633488481976</v>
          </cell>
          <cell r="FX8190">
            <v>70.819993012822408</v>
          </cell>
          <cell r="FY8190">
            <v>72.413668094888038</v>
          </cell>
          <cell r="FZ8190">
            <v>74.043176917070113</v>
          </cell>
          <cell r="GA8190">
            <v>75.708995368059107</v>
          </cell>
          <cell r="GB8190">
            <v>77.41246752280081</v>
          </cell>
          <cell r="ID8190" t="str">
            <v>On</v>
          </cell>
        </row>
        <row r="8191">
          <cell r="B8191">
            <v>12</v>
          </cell>
          <cell r="D8191">
            <v>24</v>
          </cell>
          <cell r="AD8191">
            <v>39.99</v>
          </cell>
          <cell r="AE8191">
            <v>16.059999999999999</v>
          </cell>
          <cell r="AF8191">
            <v>19.989999999999998</v>
          </cell>
          <cell r="AG8191">
            <v>27.03</v>
          </cell>
          <cell r="AH8191">
            <v>26.69</v>
          </cell>
          <cell r="AI8191">
            <v>83</v>
          </cell>
          <cell r="AJ8191">
            <v>33.68</v>
          </cell>
          <cell r="AK8191">
            <v>71</v>
          </cell>
          <cell r="AL8191">
            <v>46.17</v>
          </cell>
          <cell r="AM8191">
            <v>34.69</v>
          </cell>
          <cell r="AN8191">
            <v>38.369999999999997</v>
          </cell>
          <cell r="AO8191">
            <v>28.09</v>
          </cell>
          <cell r="AP8191">
            <v>30.35</v>
          </cell>
          <cell r="AQ8191">
            <v>27.450962127710348</v>
          </cell>
          <cell r="AR8191">
            <v>29.810651088271872</v>
          </cell>
          <cell r="AS8191">
            <v>31.034851302293276</v>
          </cell>
          <cell r="AT8191">
            <v>31.905253541824806</v>
          </cell>
          <cell r="AU8191">
            <v>32.877438839675889</v>
          </cell>
          <cell r="AV8191">
            <v>33.917093848726978</v>
          </cell>
          <cell r="AW8191">
            <v>35.099848485792023</v>
          </cell>
          <cell r="AX8191">
            <v>36.320470016677326</v>
          </cell>
          <cell r="AY8191">
            <v>37.579988320403594</v>
          </cell>
          <cell r="AZ8191">
            <v>38.877903546987099</v>
          </cell>
          <cell r="BA8191">
            <v>40.215746025403888</v>
          </cell>
          <cell r="BB8191">
            <v>41.595370076383709</v>
          </cell>
          <cell r="BC8191">
            <v>42.994849519873739</v>
          </cell>
          <cell r="BD8191">
            <v>43.944144033189474</v>
          </cell>
          <cell r="BE8191">
            <v>44.932927705457118</v>
          </cell>
          <cell r="BF8191">
            <v>45.944189091950477</v>
          </cell>
          <cell r="BG8191">
            <v>46.978001835016975</v>
          </cell>
          <cell r="BH8191">
            <v>48.034853217078172</v>
          </cell>
          <cell r="BI8191">
            <v>49.115719746467747</v>
          </cell>
          <cell r="BJ8191">
            <v>50.22074124419985</v>
          </cell>
          <cell r="BK8191">
            <v>51.350907149438299</v>
          </cell>
          <cell r="BL8191">
            <v>52.506141541113266</v>
          </cell>
          <cell r="BM8191">
            <v>53.687300220115191</v>
          </cell>
          <cell r="BN8191">
            <v>54.895783526016544</v>
          </cell>
          <cell r="BO8191">
            <v>56.13055615151535</v>
          </cell>
          <cell r="BP8191">
            <v>57.393794085529564</v>
          </cell>
          <cell r="BQ8191">
            <v>58.685231904657655</v>
          </cell>
          <cell r="BR8191">
            <v>60.005520528204912</v>
          </cell>
          <cell r="BS8191">
            <v>61.355160068307697</v>
          </cell>
          <cell r="BT8191">
            <v>62.736126156896042</v>
          </cell>
          <cell r="BU8191">
            <v>64.147815295579903</v>
          </cell>
          <cell r="BV8191">
            <v>65.590672353548797</v>
          </cell>
          <cell r="BW8191">
            <v>67.066541581010611</v>
          </cell>
          <cell r="BX8191">
            <v>68.575511742266713</v>
          </cell>
          <cell r="BY8191">
            <v>70.118673450136825</v>
          </cell>
          <cell r="BZ8191">
            <v>71.696536680187791</v>
          </cell>
          <cell r="CA8191">
            <v>73.309561887882523</v>
          </cell>
          <cell r="CB8191">
            <v>74.959044922047738</v>
          </cell>
          <cell r="EM8191">
            <v>24.14</v>
          </cell>
          <cell r="EN8191">
            <v>30.5</v>
          </cell>
          <cell r="EO8191">
            <v>27.76</v>
          </cell>
          <cell r="EP8191">
            <v>28.37</v>
          </cell>
          <cell r="EQ8191">
            <v>25.660092110811945</v>
          </cell>
          <cell r="ER8191">
            <v>27.865837607060065</v>
          </cell>
          <cell r="ES8191">
            <v>29.010172370545639</v>
          </cell>
          <cell r="ET8191">
            <v>29.823790543050073</v>
          </cell>
          <cell r="EU8191">
            <v>30.732551561173143</v>
          </cell>
          <cell r="EV8191">
            <v>31.704380642121393</v>
          </cell>
          <cell r="EW8191">
            <v>32.80997369166127</v>
          </cell>
          <cell r="EX8191">
            <v>33.950963241289479</v>
          </cell>
          <cell r="EY8191">
            <v>35.128311981873139</v>
          </cell>
          <cell r="EZ8191">
            <v>36.341552673081516</v>
          </cell>
          <cell r="FA8191">
            <v>37.592115806942608</v>
          </cell>
          <cell r="FB8191">
            <v>38.881734730379101</v>
          </cell>
          <cell r="FC8191">
            <v>40.189913702761707</v>
          </cell>
          <cell r="FD8191">
            <v>41.077277305488806</v>
          </cell>
          <cell r="FE8191">
            <v>42.00155383867606</v>
          </cell>
          <cell r="FF8191">
            <v>42.946841665193901</v>
          </cell>
          <cell r="FG8191">
            <v>43.913209623045518</v>
          </cell>
          <cell r="FH8191">
            <v>44.901113204893171</v>
          </cell>
          <cell r="FI8191">
            <v>45.911465212760788</v>
          </cell>
          <cell r="FJ8191">
            <v>46.944396345896202</v>
          </cell>
          <cell r="FK8191">
            <v>48.000831493560611</v>
          </cell>
          <cell r="FL8191">
            <v>49.08069968768973</v>
          </cell>
          <cell r="FM8191">
            <v>50.184800897682628</v>
          </cell>
          <cell r="FN8191">
            <v>51.314444106526828</v>
          </cell>
          <cell r="FO8191">
            <v>52.46866154920891</v>
          </cell>
          <cell r="FP8191">
            <v>53.6494872555675</v>
          </cell>
          <cell r="FQ8191">
            <v>54.856673118126444</v>
          </cell>
          <cell r="FR8191">
            <v>56.090827590944755</v>
          </cell>
          <cell r="FS8191">
            <v>57.352418159403271</v>
          </cell>
          <cell r="FT8191">
            <v>58.643291567418139</v>
          </cell>
          <cell r="FU8191">
            <v>59.962883688158215</v>
          </cell>
          <cell r="FV8191">
            <v>61.311610368045443</v>
          </cell>
          <cell r="FW8191">
            <v>62.691195540470211</v>
          </cell>
          <cell r="FX8191">
            <v>64.101722178850295</v>
          </cell>
          <cell r="FY8191">
            <v>65.544209745646839</v>
          </cell>
          <cell r="FZ8191">
            <v>67.019134946192011</v>
          </cell>
          <cell r="GA8191">
            <v>68.526928196350156</v>
          </cell>
          <cell r="GB8191">
            <v>70.06880080522221</v>
          </cell>
          <cell r="ID8191" t="str">
            <v>Off</v>
          </cell>
        </row>
        <row r="8192">
          <cell r="B8192">
            <v>12</v>
          </cell>
          <cell r="D8192">
            <v>1</v>
          </cell>
          <cell r="AD8192">
            <v>30.59</v>
          </cell>
          <cell r="AE8192">
            <v>15</v>
          </cell>
          <cell r="AF8192">
            <v>21</v>
          </cell>
          <cell r="AG8192">
            <v>24.99</v>
          </cell>
          <cell r="AH8192">
            <v>24.74</v>
          </cell>
          <cell r="AI8192">
            <v>65.09</v>
          </cell>
          <cell r="AJ8192">
            <v>35.1</v>
          </cell>
          <cell r="AK8192">
            <v>64.14</v>
          </cell>
          <cell r="AL8192">
            <v>49.02</v>
          </cell>
          <cell r="AM8192">
            <v>34.51</v>
          </cell>
          <cell r="AN8192">
            <v>37.54</v>
          </cell>
          <cell r="AO8192">
            <v>28.18</v>
          </cell>
          <cell r="AP8192">
            <v>28.98</v>
          </cell>
          <cell r="AQ8192">
            <v>25.64631168625494</v>
          </cell>
          <cell r="AR8192">
            <v>27.828432085850409</v>
          </cell>
          <cell r="AS8192">
            <v>28.965156656780337</v>
          </cell>
          <cell r="AT8192">
            <v>29.77626779780789</v>
          </cell>
          <cell r="AU8192">
            <v>30.681905406350758</v>
          </cell>
          <cell r="AV8192">
            <v>31.650523742999866</v>
          </cell>
          <cell r="AW8192">
            <v>32.752001470551768</v>
          </cell>
          <cell r="AX8192">
            <v>33.888706939519636</v>
          </cell>
          <cell r="AY8192">
            <v>35.061595048329202</v>
          </cell>
          <cell r="AZ8192">
            <v>36.270210420217673</v>
          </cell>
          <cell r="BA8192">
            <v>37.515963425452917</v>
          </cell>
          <cell r="BB8192">
            <v>38.800587710805125</v>
          </cell>
          <cell r="BC8192">
            <v>40.103734262464791</v>
          </cell>
          <cell r="BD8192">
            <v>40.989286494399657</v>
          </cell>
          <cell r="BE8192">
            <v>41.911582260952834</v>
          </cell>
          <cell r="BF8192">
            <v>42.854842036627637</v>
          </cell>
          <cell r="BG8192">
            <v>43.819138678082773</v>
          </cell>
          <cell r="BH8192">
            <v>44.804928966632396</v>
          </cell>
          <cell r="BI8192">
            <v>45.813114740176772</v>
          </cell>
          <cell r="BJ8192">
            <v>46.84383510660777</v>
          </cell>
          <cell r="BK8192">
            <v>47.898004055233692</v>
          </cell>
          <cell r="BL8192">
            <v>48.97556081249801</v>
          </cell>
          <cell r="BM8192">
            <v>50.077300068161804</v>
          </cell>
          <cell r="BN8192">
            <v>51.204517479163449</v>
          </cell>
          <cell r="BO8192">
            <v>52.35626689476247</v>
          </cell>
          <cell r="BP8192">
            <v>53.53455936008244</v>
          </cell>
          <cell r="BQ8192">
            <v>54.73915880809755</v>
          </cell>
          <cell r="BR8192">
            <v>55.970670482276518</v>
          </cell>
          <cell r="BS8192">
            <v>57.229564405025009</v>
          </cell>
          <cell r="BT8192">
            <v>58.517666238080608</v>
          </cell>
          <cell r="BU8192">
            <v>59.834431238419469</v>
          </cell>
          <cell r="BV8192">
            <v>61.180274048653537</v>
          </cell>
          <cell r="BW8192">
            <v>62.556903323156128</v>
          </cell>
          <cell r="BX8192">
            <v>63.964408153092165</v>
          </cell>
          <cell r="BY8192">
            <v>65.403802676838964</v>
          </cell>
          <cell r="BZ8192">
            <v>66.875567105663308</v>
          </cell>
          <cell r="CA8192">
            <v>68.380131264773382</v>
          </cell>
          <cell r="CB8192">
            <v>69.918700255410769</v>
          </cell>
          <cell r="EM8192">
            <v>26.27</v>
          </cell>
          <cell r="EN8192">
            <v>27.96</v>
          </cell>
          <cell r="EO8192">
            <v>27.1</v>
          </cell>
          <cell r="EP8192">
            <v>27.23</v>
          </cell>
          <cell r="EQ8192">
            <v>24.097621367036645</v>
          </cell>
          <cell r="ER8192">
            <v>26.147971211100987</v>
          </cell>
          <cell r="ES8192">
            <v>27.216052993931282</v>
          </cell>
          <cell r="ET8192">
            <v>27.978183993592435</v>
          </cell>
          <cell r="EU8192">
            <v>28.829133340749866</v>
          </cell>
          <cell r="EV8192">
            <v>29.739260231949149</v>
          </cell>
          <cell r="EW8192">
            <v>30.774223603972555</v>
          </cell>
          <cell r="EX8192">
            <v>31.842287438340914</v>
          </cell>
          <cell r="EY8192">
            <v>32.944348970531543</v>
          </cell>
          <cell r="EZ8192">
            <v>34.079980322378439</v>
          </cell>
          <cell r="FA8192">
            <v>35.250506696862764</v>
          </cell>
          <cell r="FB8192">
            <v>36.457557051940078</v>
          </cell>
          <cell r="FC8192">
            <v>37.682011178982613</v>
          </cell>
          <cell r="FD8192">
            <v>38.514088034592909</v>
          </cell>
          <cell r="FE8192">
            <v>39.380689612344568</v>
          </cell>
          <cell r="FF8192">
            <v>40.266989256638041</v>
          </cell>
          <cell r="FG8192">
            <v>41.173055424575359</v>
          </cell>
          <cell r="FH8192">
            <v>42.099317314057977</v>
          </cell>
          <cell r="FI8192">
            <v>43.046622304175756</v>
          </cell>
          <cell r="FJ8192">
            <v>44.015101102585561</v>
          </cell>
          <cell r="FK8192">
            <v>45.005612506004603</v>
          </cell>
          <cell r="FL8192">
            <v>46.018099410777111</v>
          </cell>
          <cell r="FM8192">
            <v>47.053308518152029</v>
          </cell>
          <cell r="FN8192">
            <v>48.112457244914445</v>
          </cell>
          <cell r="FO8192">
            <v>49.194656575030436</v>
          </cell>
          <cell r="FP8192">
            <v>50.301796113700647</v>
          </cell>
          <cell r="FQ8192">
            <v>51.433654049154455</v>
          </cell>
          <cell r="FR8192">
            <v>52.590799076341945</v>
          </cell>
          <cell r="FS8192">
            <v>53.773672834673256</v>
          </cell>
          <cell r="FT8192">
            <v>54.983990740611972</v>
          </cell>
          <cell r="FU8192">
            <v>56.221240946244379</v>
          </cell>
          <cell r="FV8192">
            <v>57.485813055377356</v>
          </cell>
          <cell r="FW8192">
            <v>58.779312542772303</v>
          </cell>
          <cell r="FX8192">
            <v>60.101823119692874</v>
          </cell>
          <cell r="FY8192">
            <v>61.45429768427622</v>
          </cell>
          <cell r="FZ8192">
            <v>62.837187449524215</v>
          </cell>
          <cell r="GA8192">
            <v>64.250896285016537</v>
          </cell>
          <cell r="GB8192">
            <v>65.69655652018065</v>
          </cell>
          <cell r="ID8192" t="str">
            <v>Off</v>
          </cell>
        </row>
        <row r="8193">
          <cell r="B8193">
            <v>12</v>
          </cell>
          <cell r="D8193">
            <v>2</v>
          </cell>
          <cell r="AD8193">
            <v>24.98</v>
          </cell>
          <cell r="AE8193">
            <v>13.05</v>
          </cell>
          <cell r="AF8193">
            <v>20</v>
          </cell>
          <cell r="AG8193">
            <v>20.9</v>
          </cell>
          <cell r="AH8193">
            <v>23.21</v>
          </cell>
          <cell r="AI8193">
            <v>56.75</v>
          </cell>
          <cell r="AJ8193">
            <v>31.25</v>
          </cell>
          <cell r="AK8193">
            <v>60</v>
          </cell>
          <cell r="AL8193">
            <v>49.3</v>
          </cell>
          <cell r="AM8193">
            <v>33.44</v>
          </cell>
          <cell r="AN8193">
            <v>36.700000000000003</v>
          </cell>
          <cell r="AO8193">
            <v>27.38</v>
          </cell>
          <cell r="AP8193">
            <v>27.25</v>
          </cell>
          <cell r="AQ8193">
            <v>24.119244307659081</v>
          </cell>
          <cell r="AR8193">
            <v>26.152494661332724</v>
          </cell>
          <cell r="AS8193">
            <v>27.215189472472041</v>
          </cell>
          <cell r="AT8193">
            <v>27.975688261774195</v>
          </cell>
          <cell r="AU8193">
            <v>28.824222129595327</v>
          </cell>
          <cell r="AV8193">
            <v>29.731510335279889</v>
          </cell>
          <cell r="AW8193">
            <v>30.762481353656764</v>
          </cell>
          <cell r="AX8193">
            <v>31.826360865936717</v>
          </cell>
          <cell r="AY8193">
            <v>32.924039743766699</v>
          </cell>
          <cell r="AZ8193">
            <v>34.055099131799544</v>
          </cell>
          <cell r="BA8193">
            <v>35.220852090599827</v>
          </cell>
          <cell r="BB8193">
            <v>36.422916054249484</v>
          </cell>
          <cell r="BC8193">
            <v>37.642372942641032</v>
          </cell>
          <cell r="BD8193">
            <v>38.473722913901341</v>
          </cell>
          <cell r="BE8193">
            <v>39.339415801651697</v>
          </cell>
          <cell r="BF8193">
            <v>40.224784043591512</v>
          </cell>
          <cell r="BG8193">
            <v>41.129899839933486</v>
          </cell>
          <cell r="BH8193">
            <v>42.055192472080975</v>
          </cell>
          <cell r="BI8193">
            <v>43.001503669966588</v>
          </cell>
          <cell r="BJ8193">
            <v>43.968968285925413</v>
          </cell>
          <cell r="BK8193">
            <v>44.95843955030449</v>
          </cell>
          <cell r="BL8193">
            <v>45.969866692994898</v>
          </cell>
          <cell r="BM8193">
            <v>47.003992973376356</v>
          </cell>
          <cell r="BN8193">
            <v>48.06202684784418</v>
          </cell>
          <cell r="BO8193">
            <v>49.143095386665884</v>
          </cell>
          <cell r="BP8193">
            <v>50.2490717133429</v>
          </cell>
          <cell r="BQ8193">
            <v>51.379742644927944</v>
          </cell>
          <cell r="BR8193">
            <v>52.535675898689561</v>
          </cell>
          <cell r="BS8193">
            <v>53.7173143403529</v>
          </cell>
          <cell r="BT8193">
            <v>54.926359229720937</v>
          </cell>
          <cell r="BU8193">
            <v>56.162311627049633</v>
          </cell>
          <cell r="BV8193">
            <v>57.425562564524924</v>
          </cell>
          <cell r="BW8193">
            <v>58.717705652491773</v>
          </cell>
          <cell r="BX8193">
            <v>60.038830255443926</v>
          </cell>
          <cell r="BY8193">
            <v>61.389885236192953</v>
          </cell>
          <cell r="BZ8193">
            <v>62.77132392196566</v>
          </cell>
          <cell r="CA8193">
            <v>64.183552190454478</v>
          </cell>
          <cell r="CB8193">
            <v>65.627696933848071</v>
          </cell>
          <cell r="EM8193">
            <v>26.29</v>
          </cell>
          <cell r="EN8193">
            <v>29.4</v>
          </cell>
          <cell r="EO8193">
            <v>26.58</v>
          </cell>
          <cell r="EP8193">
            <v>25.64</v>
          </cell>
          <cell r="EQ8193">
            <v>22.694217396270783</v>
          </cell>
          <cell r="ER8193">
            <v>24.607338096020957</v>
          </cell>
          <cell r="ES8193">
            <v>25.60724616785993</v>
          </cell>
          <cell r="ET8193">
            <v>26.322812735115242</v>
          </cell>
          <cell r="EU8193">
            <v>27.121213042305477</v>
          </cell>
          <cell r="EV8193">
            <v>27.974896330149591</v>
          </cell>
          <cell r="EW8193">
            <v>28.944954932394843</v>
          </cell>
          <cell r="EX8193">
            <v>29.945977710187798</v>
          </cell>
          <cell r="EY8193">
            <v>30.978802900190026</v>
          </cell>
          <cell r="EZ8193">
            <v>32.043036394104234</v>
          </cell>
          <cell r="FA8193">
            <v>33.139913673503841</v>
          </cell>
          <cell r="FB8193">
            <v>34.270956610310343</v>
          </cell>
          <cell r="FC8193">
            <v>35.418364853185913</v>
          </cell>
          <cell r="FD8193">
            <v>36.200596532566252</v>
          </cell>
          <cell r="FE8193">
            <v>37.015142060710076</v>
          </cell>
          <cell r="FF8193">
            <v>37.848200472575648</v>
          </cell>
          <cell r="FG8193">
            <v>38.699839702601636</v>
          </cell>
          <cell r="FH8193">
            <v>39.570463669143351</v>
          </cell>
          <cell r="FI8193">
            <v>40.460864370566732</v>
          </cell>
          <cell r="FJ8193">
            <v>41.371168691784497</v>
          </cell>
          <cell r="FK8193">
            <v>42.302179452103019</v>
          </cell>
          <cell r="FL8193">
            <v>43.253848881041804</v>
          </cell>
          <cell r="FM8193">
            <v>44.226876324307149</v>
          </cell>
          <cell r="FN8193">
            <v>45.222398839586234</v>
          </cell>
          <cell r="FO8193">
            <v>46.239595072077556</v>
          </cell>
          <cell r="FP8193">
            <v>47.280227476334389</v>
          </cell>
          <cell r="FQ8193">
            <v>48.344095464805598</v>
          </cell>
          <cell r="FR8193">
            <v>49.431733212565149</v>
          </cell>
          <cell r="FS8193">
            <v>50.543557419693521</v>
          </cell>
          <cell r="FT8193">
            <v>51.681168831194306</v>
          </cell>
          <cell r="FU8193">
            <v>52.844097985965234</v>
          </cell>
          <cell r="FV8193">
            <v>54.032712813006206</v>
          </cell>
          <cell r="FW8193">
            <v>55.248512768069325</v>
          </cell>
          <cell r="FX8193">
            <v>56.491581935764486</v>
          </cell>
          <cell r="FY8193">
            <v>57.762813117650914</v>
          </cell>
          <cell r="FZ8193">
            <v>59.062632857218333</v>
          </cell>
          <cell r="GA8193">
            <v>60.391423051862489</v>
          </cell>
          <cell r="GB8193">
            <v>61.750244014086775</v>
          </cell>
          <cell r="ID8193" t="str">
            <v>Off</v>
          </cell>
        </row>
        <row r="8194">
          <cell r="B8194">
            <v>12</v>
          </cell>
          <cell r="D8194">
            <v>3</v>
          </cell>
          <cell r="AD8194">
            <v>22.45</v>
          </cell>
          <cell r="AE8194">
            <v>12</v>
          </cell>
          <cell r="AF8194">
            <v>20.03</v>
          </cell>
          <cell r="AG8194">
            <v>20.48</v>
          </cell>
          <cell r="AH8194">
            <v>21.82</v>
          </cell>
          <cell r="AI8194">
            <v>55.64</v>
          </cell>
          <cell r="AJ8194">
            <v>30.54</v>
          </cell>
          <cell r="AK8194">
            <v>57.08</v>
          </cell>
          <cell r="AL8194">
            <v>46.66</v>
          </cell>
          <cell r="AM8194">
            <v>33.22</v>
          </cell>
          <cell r="AN8194">
            <v>35.51</v>
          </cell>
          <cell r="AO8194">
            <v>27.29</v>
          </cell>
          <cell r="AP8194">
            <v>25.67</v>
          </cell>
          <cell r="AQ8194">
            <v>23.689709472392828</v>
          </cell>
          <cell r="AR8194">
            <v>25.681259307321174</v>
          </cell>
          <cell r="AS8194">
            <v>26.72312980734354</v>
          </cell>
          <cell r="AT8194">
            <v>27.469336989879025</v>
          </cell>
          <cell r="AU8194">
            <v>28.301709333813474</v>
          </cell>
          <cell r="AV8194">
            <v>29.19159355468555</v>
          </cell>
          <cell r="AW8194">
            <v>30.202515254695768</v>
          </cell>
          <cell r="AX8194">
            <v>31.245682299198645</v>
          </cell>
          <cell r="AY8194">
            <v>32.321967477679678</v>
          </cell>
          <cell r="AZ8194">
            <v>33.430962068225689</v>
          </cell>
          <cell r="BA8194">
            <v>34.573952286428664</v>
          </cell>
          <cell r="BB8194">
            <v>35.752521109734388</v>
          </cell>
          <cell r="BC8194">
            <v>36.948165036253364</v>
          </cell>
          <cell r="BD8194">
            <v>37.764235776114887</v>
          </cell>
          <cell r="BE8194">
            <v>38.613964489121855</v>
          </cell>
          <cell r="BF8194">
            <v>39.483005106570531</v>
          </cell>
          <cell r="BG8194">
            <v>40.371429645080234</v>
          </cell>
          <cell r="BH8194">
            <v>41.279659438879257</v>
          </cell>
          <cell r="BI8194">
            <v>42.208519696548123</v>
          </cell>
          <cell r="BJ8194">
            <v>43.158143615423384</v>
          </cell>
          <cell r="BK8194">
            <v>44.129367722459023</v>
          </cell>
          <cell r="BL8194">
            <v>45.122143708418847</v>
          </cell>
          <cell r="BM8194">
            <v>46.137200401528183</v>
          </cell>
          <cell r="BN8194">
            <v>47.17572190343197</v>
          </cell>
          <cell r="BO8194">
            <v>48.236855601430662</v>
          </cell>
          <cell r="BP8194">
            <v>49.32243603138901</v>
          </cell>
          <cell r="BQ8194">
            <v>50.432256201817864</v>
          </cell>
          <cell r="BR8194">
            <v>51.56687341553662</v>
          </cell>
          <cell r="BS8194">
            <v>52.726722687028726</v>
          </cell>
          <cell r="BT8194">
            <v>53.913470597790258</v>
          </cell>
          <cell r="BU8194">
            <v>55.126630600755334</v>
          </cell>
          <cell r="BV8194">
            <v>56.366587333598595</v>
          </cell>
          <cell r="BW8194">
            <v>57.634902008742323</v>
          </cell>
          <cell r="BX8194">
            <v>58.931664067153811</v>
          </cell>
          <cell r="BY8194">
            <v>60.257803940140001</v>
          </cell>
          <cell r="BZ8194">
            <v>61.613767180031694</v>
          </cell>
          <cell r="CA8194">
            <v>62.999953175756964</v>
          </cell>
          <cell r="CB8194">
            <v>64.41746664273964</v>
          </cell>
          <cell r="EM8194">
            <v>26.07</v>
          </cell>
          <cell r="EN8194">
            <v>28.05</v>
          </cell>
          <cell r="EO8194">
            <v>26.6</v>
          </cell>
          <cell r="EP8194">
            <v>24.19</v>
          </cell>
          <cell r="EQ8194">
            <v>22.323882825757011</v>
          </cell>
          <cell r="ER8194">
            <v>24.200610153646249</v>
          </cell>
          <cell r="ES8194">
            <v>25.182411766250105</v>
          </cell>
          <cell r="ET8194">
            <v>25.885596485593052</v>
          </cell>
          <cell r="EU8194">
            <v>26.669978526877596</v>
          </cell>
          <cell r="EV8194">
            <v>27.508556606460594</v>
          </cell>
          <cell r="EW8194">
            <v>28.461193767475287</v>
          </cell>
          <cell r="EX8194">
            <v>29.444217172482087</v>
          </cell>
          <cell r="EY8194">
            <v>30.458449290419612</v>
          </cell>
          <cell r="EZ8194">
            <v>31.503504964175278</v>
          </cell>
          <cell r="FA8194">
            <v>32.580596252774029</v>
          </cell>
          <cell r="FB8194">
            <v>33.69121486733443</v>
          </cell>
          <cell r="FC8194">
            <v>34.817924122593254</v>
          </cell>
          <cell r="FD8194">
            <v>35.586944426342775</v>
          </cell>
          <cell r="FE8194">
            <v>36.387682157844083</v>
          </cell>
          <cell r="FF8194">
            <v>37.20661836883292</v>
          </cell>
          <cell r="FG8194">
            <v>38.043820923821222</v>
          </cell>
          <cell r="FH8194">
            <v>38.899686865075545</v>
          </cell>
          <cell r="FI8194">
            <v>39.774993823899457</v>
          </cell>
          <cell r="FJ8194">
            <v>40.66986731815706</v>
          </cell>
          <cell r="FK8194">
            <v>41.585095644966252</v>
          </cell>
          <cell r="FL8194">
            <v>42.520633280352627</v>
          </cell>
          <cell r="FM8194">
            <v>43.477167032059477</v>
          </cell>
          <cell r="FN8194">
            <v>44.455812732528997</v>
          </cell>
          <cell r="FO8194">
            <v>45.455766926318958</v>
          </cell>
          <cell r="FP8194">
            <v>46.478758379403978</v>
          </cell>
          <cell r="FQ8194">
            <v>47.524592034358164</v>
          </cell>
          <cell r="FR8194">
            <v>48.593793062790446</v>
          </cell>
          <cell r="FS8194">
            <v>49.686771398489476</v>
          </cell>
          <cell r="FT8194">
            <v>50.805097536445125</v>
          </cell>
          <cell r="FU8194">
            <v>51.94831298138962</v>
          </cell>
          <cell r="FV8194">
            <v>53.116780194770158</v>
          </cell>
          <cell r="FW8194">
            <v>54.311970377540973</v>
          </cell>
          <cell r="FX8194">
            <v>55.533967813963798</v>
          </cell>
          <cell r="FY8194">
            <v>56.783649291468116</v>
          </cell>
          <cell r="FZ8194">
            <v>58.061434674131931</v>
          </cell>
          <cell r="GA8194">
            <v>59.367700324174557</v>
          </cell>
          <cell r="GB8194">
            <v>60.70348726481776</v>
          </cell>
          <cell r="ID8194" t="str">
            <v>Off</v>
          </cell>
        </row>
        <row r="8195">
          <cell r="B8195">
            <v>12</v>
          </cell>
          <cell r="D8195">
            <v>4</v>
          </cell>
          <cell r="AD8195">
            <v>24.78</v>
          </cell>
          <cell r="AE8195">
            <v>12</v>
          </cell>
          <cell r="AF8195">
            <v>20</v>
          </cell>
          <cell r="AG8195">
            <v>21.11</v>
          </cell>
          <cell r="AH8195">
            <v>22.12</v>
          </cell>
          <cell r="AI8195">
            <v>57.87</v>
          </cell>
          <cell r="AJ8195">
            <v>30.69</v>
          </cell>
          <cell r="AK8195">
            <v>57.16</v>
          </cell>
          <cell r="AL8195">
            <v>46.72</v>
          </cell>
          <cell r="AM8195">
            <v>33.75</v>
          </cell>
          <cell r="AN8195">
            <v>35.590000000000003</v>
          </cell>
          <cell r="AO8195">
            <v>27.11</v>
          </cell>
          <cell r="AP8195">
            <v>25.62</v>
          </cell>
          <cell r="AQ8195">
            <v>23.669642122399587</v>
          </cell>
          <cell r="AR8195">
            <v>25.659286182481061</v>
          </cell>
          <cell r="AS8195">
            <v>26.700183513534181</v>
          </cell>
          <cell r="AT8195">
            <v>27.445709504305228</v>
          </cell>
          <cell r="AU8195">
            <v>28.277302551406081</v>
          </cell>
          <cell r="AV8195">
            <v>29.166336329886214</v>
          </cell>
          <cell r="AW8195">
            <v>30.176268343133117</v>
          </cell>
          <cell r="AX8195">
            <v>31.218412085360409</v>
          </cell>
          <cell r="AY8195">
            <v>32.293639483540261</v>
          </cell>
          <cell r="AZ8195">
            <v>33.401542255164664</v>
          </cell>
          <cell r="BA8195">
            <v>34.543405490164311</v>
          </cell>
          <cell r="BB8195">
            <v>35.720810124544165</v>
          </cell>
          <cell r="BC8195">
            <v>36.915274974996009</v>
          </cell>
          <cell r="BD8195">
            <v>37.730623789344207</v>
          </cell>
          <cell r="BE8195">
            <v>38.579596210226718</v>
          </cell>
          <cell r="BF8195">
            <v>39.447863317406828</v>
          </cell>
          <cell r="BG8195">
            <v>40.335497119183543</v>
          </cell>
          <cell r="BH8195">
            <v>41.242918526754067</v>
          </cell>
          <cell r="BI8195">
            <v>42.17095207104137</v>
          </cell>
          <cell r="BJ8195">
            <v>43.11973076025545</v>
          </cell>
          <cell r="BK8195">
            <v>44.090090435449426</v>
          </cell>
          <cell r="BL8195">
            <v>45.081982816203279</v>
          </cell>
          <cell r="BM8195">
            <v>46.096136065136115</v>
          </cell>
          <cell r="BN8195">
            <v>47.133733188324761</v>
          </cell>
          <cell r="BO8195">
            <v>48.193922454235192</v>
          </cell>
          <cell r="BP8195">
            <v>49.278536646516741</v>
          </cell>
          <cell r="BQ8195">
            <v>50.387369003030742</v>
          </cell>
          <cell r="BR8195">
            <v>51.520976374456154</v>
          </cell>
          <cell r="BS8195">
            <v>52.679793356578145</v>
          </cell>
          <cell r="BT8195">
            <v>53.865484987315895</v>
          </cell>
          <cell r="BU8195">
            <v>55.077565178731867</v>
          </cell>
          <cell r="BV8195">
            <v>56.316418329970062</v>
          </cell>
          <cell r="BW8195">
            <v>57.583604130525885</v>
          </cell>
          <cell r="BX8195">
            <v>58.879212024839596</v>
          </cell>
          <cell r="BY8195">
            <v>60.20417156585183</v>
          </cell>
          <cell r="BZ8195">
            <v>61.558927890678227</v>
          </cell>
          <cell r="CA8195">
            <v>62.943880145450464</v>
          </cell>
          <cell r="CB8195">
            <v>64.360131966053189</v>
          </cell>
          <cell r="EM8195">
            <v>25.63</v>
          </cell>
          <cell r="EN8195">
            <v>27</v>
          </cell>
          <cell r="EO8195">
            <v>26.49</v>
          </cell>
          <cell r="EP8195">
            <v>24.12</v>
          </cell>
          <cell r="EQ8195">
            <v>22.28383169368767</v>
          </cell>
          <cell r="ER8195">
            <v>24.156986054701139</v>
          </cell>
          <cell r="ES8195">
            <v>25.136940919064969</v>
          </cell>
          <cell r="ET8195">
            <v>25.838817847144501</v>
          </cell>
          <cell r="EU8195">
            <v>26.621722776733595</v>
          </cell>
          <cell r="EV8195">
            <v>27.458705397223088</v>
          </cell>
          <cell r="EW8195">
            <v>28.40950790149769</v>
          </cell>
          <cell r="EX8195">
            <v>29.390636202142588</v>
          </cell>
          <cell r="EY8195">
            <v>30.402911176541419</v>
          </cell>
          <cell r="EZ8195">
            <v>31.445948446314276</v>
          </cell>
          <cell r="FA8195">
            <v>32.520957861934555</v>
          </cell>
          <cell r="FB8195">
            <v>33.62942779875118</v>
          </cell>
          <cell r="FC8195">
            <v>34.753959109949406</v>
          </cell>
          <cell r="FD8195">
            <v>35.521570874277216</v>
          </cell>
          <cell r="FE8195">
            <v>36.320837649908995</v>
          </cell>
          <cell r="FF8195">
            <v>37.138269446364276</v>
          </cell>
          <cell r="FG8195">
            <v>37.9739340559995</v>
          </cell>
          <cell r="FH8195">
            <v>38.828227746499145</v>
          </cell>
          <cell r="FI8195">
            <v>39.701926774141995</v>
          </cell>
          <cell r="FJ8195">
            <v>40.595156359772112</v>
          </cell>
          <cell r="FK8195">
            <v>41.508703407612813</v>
          </cell>
          <cell r="FL8195">
            <v>42.442522463966554</v>
          </cell>
          <cell r="FM8195">
            <v>43.397299058980607</v>
          </cell>
          <cell r="FN8195">
            <v>44.374146936080926</v>
          </cell>
          <cell r="FO8195">
            <v>45.372264230919313</v>
          </cell>
          <cell r="FP8195">
            <v>46.393376421310847</v>
          </cell>
          <cell r="FQ8195">
            <v>47.437288850628477</v>
          </cell>
          <cell r="FR8195">
            <v>48.504525767052399</v>
          </cell>
          <cell r="FS8195">
            <v>49.595496321649684</v>
          </cell>
          <cell r="FT8195">
            <v>50.711768067683821</v>
          </cell>
          <cell r="FU8195">
            <v>51.852883376698387</v>
          </cell>
          <cell r="FV8195">
            <v>53.019204142032706</v>
          </cell>
          <cell r="FW8195">
            <v>54.212198736466995</v>
          </cell>
          <cell r="FX8195">
            <v>55.431951367647585</v>
          </cell>
          <cell r="FY8195">
            <v>56.679337165040835</v>
          </cell>
          <cell r="FZ8195">
            <v>57.954775203870369</v>
          </cell>
          <cell r="GA8195">
            <v>59.258641261056411</v>
          </cell>
          <cell r="GB8195">
            <v>60.59197435679949</v>
          </cell>
          <cell r="ID8195" t="str">
            <v>Off</v>
          </cell>
        </row>
        <row r="8196">
          <cell r="B8196">
            <v>12</v>
          </cell>
          <cell r="D8196">
            <v>5</v>
          </cell>
          <cell r="AD8196">
            <v>25</v>
          </cell>
          <cell r="AE8196">
            <v>13</v>
          </cell>
          <cell r="AF8196">
            <v>20.28</v>
          </cell>
          <cell r="AG8196">
            <v>21.86</v>
          </cell>
          <cell r="AH8196">
            <v>23.37</v>
          </cell>
          <cell r="AI8196">
            <v>68.31</v>
          </cell>
          <cell r="AJ8196">
            <v>34.82</v>
          </cell>
          <cell r="AK8196">
            <v>61.67</v>
          </cell>
          <cell r="AL8196">
            <v>46.54</v>
          </cell>
          <cell r="AM8196">
            <v>33.82</v>
          </cell>
          <cell r="AN8196">
            <v>36.93</v>
          </cell>
          <cell r="AO8196">
            <v>27.14</v>
          </cell>
          <cell r="AP8196">
            <v>26.48</v>
          </cell>
          <cell r="AQ8196">
            <v>24.673383656286035</v>
          </cell>
          <cell r="AR8196">
            <v>26.760585664026149</v>
          </cell>
          <cell r="AS8196">
            <v>27.85014472157469</v>
          </cell>
          <cell r="AT8196">
            <v>28.629031919539269</v>
          </cell>
          <cell r="AU8196">
            <v>29.498327515864691</v>
          </cell>
          <cell r="AV8196">
            <v>30.42793273801702</v>
          </cell>
          <cell r="AW8196">
            <v>31.484576598814144</v>
          </cell>
          <cell r="AX8196">
            <v>32.57497490568349</v>
          </cell>
          <cell r="AY8196">
            <v>33.700041793467747</v>
          </cell>
          <cell r="AZ8196">
            <v>34.859345210149229</v>
          </cell>
          <cell r="BA8196">
            <v>36.054233315730635</v>
          </cell>
          <cell r="BB8196">
            <v>37.286366427904696</v>
          </cell>
          <cell r="BC8196">
            <v>38.536302342388929</v>
          </cell>
          <cell r="BD8196">
            <v>39.387334496431166</v>
          </cell>
          <cell r="BE8196">
            <v>40.273584605859341</v>
          </cell>
          <cell r="BF8196">
            <v>41.17997808738415</v>
          </cell>
          <cell r="BG8196">
            <v>42.106587379004083</v>
          </cell>
          <cell r="BH8196">
            <v>43.053851826661642</v>
          </cell>
          <cell r="BI8196">
            <v>44.022634816657082</v>
          </cell>
          <cell r="BJ8196">
            <v>45.013072930137248</v>
          </cell>
          <cell r="BK8196">
            <v>46.026041289616565</v>
          </cell>
          <cell r="BL8196">
            <v>47.061485637169014</v>
          </cell>
          <cell r="BM8196">
            <v>48.120167880938546</v>
          </cell>
          <cell r="BN8196">
            <v>49.203328050736033</v>
          </cell>
          <cell r="BO8196">
            <v>50.310066758812482</v>
          </cell>
          <cell r="BP8196">
            <v>51.442307093960544</v>
          </cell>
          <cell r="BQ8196">
            <v>52.59982766799174</v>
          </cell>
          <cell r="BR8196">
            <v>53.783209758810074</v>
          </cell>
          <cell r="BS8196">
            <v>54.992906172375157</v>
          </cell>
          <cell r="BT8196">
            <v>56.23066318486439</v>
          </cell>
          <cell r="BU8196">
            <v>57.495965433353433</v>
          </cell>
          <cell r="BV8196">
            <v>58.789212418339453</v>
          </cell>
          <cell r="BW8196">
            <v>60.112039512538452</v>
          </cell>
          <cell r="BX8196">
            <v>61.464535981423722</v>
          </cell>
          <cell r="BY8196">
            <v>62.847674403387728</v>
          </cell>
          <cell r="BZ8196">
            <v>64.261917947094616</v>
          </cell>
          <cell r="CA8196">
            <v>65.707681080643368</v>
          </cell>
          <cell r="CB8196">
            <v>67.186119148330363</v>
          </cell>
          <cell r="EM8196">
            <v>25.21</v>
          </cell>
          <cell r="EN8196">
            <v>26.07</v>
          </cell>
          <cell r="EO8196">
            <v>26.47</v>
          </cell>
          <cell r="EP8196">
            <v>24.95</v>
          </cell>
          <cell r="EQ8196">
            <v>23.247768966175851</v>
          </cell>
          <cell r="ER8196">
            <v>25.214373576943064</v>
          </cell>
          <cell r="ES8196">
            <v>26.240978504655907</v>
          </cell>
          <cell r="ET8196">
            <v>26.974862023886129</v>
          </cell>
          <cell r="EU8196">
            <v>27.79393019338459</v>
          </cell>
          <cell r="EV8196">
            <v>28.669823331326459</v>
          </cell>
          <cell r="EW8196">
            <v>29.665414884456677</v>
          </cell>
          <cell r="EX8196">
            <v>30.692810570120958</v>
          </cell>
          <cell r="EY8196">
            <v>31.752871704947893</v>
          </cell>
          <cell r="EZ8196">
            <v>32.845191200650419</v>
          </cell>
          <cell r="FA8196">
            <v>33.971039321279427</v>
          </cell>
          <cell r="FB8196">
            <v>35.131980452274249</v>
          </cell>
          <cell r="FC8196">
            <v>36.309695749343042</v>
          </cell>
          <cell r="FD8196">
            <v>37.111555728321655</v>
          </cell>
          <cell r="FE8196">
            <v>37.946598788375773</v>
          </cell>
          <cell r="FF8196">
            <v>38.800621347440881</v>
          </cell>
          <cell r="FG8196">
            <v>39.6736916580873</v>
          </cell>
          <cell r="FH8196">
            <v>40.566223681087912</v>
          </cell>
          <cell r="FI8196">
            <v>41.479030916752045</v>
          </cell>
          <cell r="FJ8196">
            <v>42.412242054642157</v>
          </cell>
          <cell r="FK8196">
            <v>43.366681653169685</v>
          </cell>
          <cell r="FL8196">
            <v>44.34229858940207</v>
          </cell>
          <cell r="FM8196">
            <v>45.339810748845039</v>
          </cell>
          <cell r="FN8196">
            <v>46.360386513061329</v>
          </cell>
          <cell r="FO8196">
            <v>47.403178460436983</v>
          </cell>
          <cell r="FP8196">
            <v>48.46999856474001</v>
          </cell>
          <cell r="FQ8196">
            <v>49.560638229471067</v>
          </cell>
          <cell r="FR8196">
            <v>50.675645146612965</v>
          </cell>
          <cell r="FS8196">
            <v>51.815445959243206</v>
          </cell>
          <cell r="FT8196">
            <v>52.981686044651298</v>
          </cell>
          <cell r="FU8196">
            <v>54.173879817302421</v>
          </cell>
          <cell r="FV8196">
            <v>55.392403694772248</v>
          </cell>
          <cell r="FW8196">
            <v>56.638798558830601</v>
          </cell>
          <cell r="FX8196">
            <v>57.913148517240245</v>
          </cell>
          <cell r="FY8196">
            <v>59.21636995334304</v>
          </cell>
          <cell r="FZ8196">
            <v>60.548899274169585</v>
          </cell>
          <cell r="GA8196">
            <v>61.911127000077485</v>
          </cell>
          <cell r="GB8196">
            <v>63.304141720197975</v>
          </cell>
          <cell r="ID8196" t="str">
            <v>Off</v>
          </cell>
        </row>
        <row r="8197">
          <cell r="B8197">
            <v>12</v>
          </cell>
          <cell r="D8197">
            <v>6</v>
          </cell>
          <cell r="AD8197">
            <v>29.46</v>
          </cell>
          <cell r="AE8197">
            <v>15.24</v>
          </cell>
          <cell r="AF8197">
            <v>22.15</v>
          </cell>
          <cell r="AG8197">
            <v>26.29</v>
          </cell>
          <cell r="AH8197">
            <v>26.61</v>
          </cell>
          <cell r="AI8197">
            <v>92.7</v>
          </cell>
          <cell r="AJ8197">
            <v>41.47</v>
          </cell>
          <cell r="AK8197">
            <v>79.2</v>
          </cell>
          <cell r="AL8197">
            <v>47.74</v>
          </cell>
          <cell r="AM8197">
            <v>38.369999999999997</v>
          </cell>
          <cell r="AN8197">
            <v>42.22</v>
          </cell>
          <cell r="AO8197">
            <v>30.06</v>
          </cell>
          <cell r="AP8197">
            <v>29.43</v>
          </cell>
          <cell r="AQ8197">
            <v>29.496715300776781</v>
          </cell>
          <cell r="AR8197">
            <v>32.058037628847934</v>
          </cell>
          <cell r="AS8197">
            <v>33.381398029265483</v>
          </cell>
          <cell r="AT8197">
            <v>34.318903989113437</v>
          </cell>
          <cell r="AU8197">
            <v>35.366332588911227</v>
          </cell>
          <cell r="AV8197">
            <v>36.486214165652122</v>
          </cell>
          <cell r="AW8197">
            <v>37.76067766803321</v>
          </cell>
          <cell r="AX8197">
            <v>39.075978606061554</v>
          </cell>
          <cell r="AY8197">
            <v>40.433231714040964</v>
          </cell>
          <cell r="AZ8197">
            <v>41.831886453275587</v>
          </cell>
          <cell r="BA8197">
            <v>43.273610172479451</v>
          </cell>
          <cell r="BB8197">
            <v>44.760390513554398</v>
          </cell>
          <cell r="BC8197">
            <v>46.268537166897815</v>
          </cell>
          <cell r="BD8197">
            <v>47.290024790325091</v>
          </cell>
          <cell r="BE8197">
            <v>48.354094961245991</v>
          </cell>
          <cell r="BF8197">
            <v>49.44235686611443</v>
          </cell>
          <cell r="BG8197">
            <v>50.55488504000332</v>
          </cell>
          <cell r="BH8197">
            <v>51.692200924838147</v>
          </cell>
          <cell r="BI8197">
            <v>52.855366433724669</v>
          </cell>
          <cell r="BJ8197">
            <v>54.044521296028073</v>
          </cell>
          <cell r="BK8197">
            <v>55.260741241342714</v>
          </cell>
          <cell r="BL8197">
            <v>56.503932483835825</v>
          </cell>
          <cell r="BM8197">
            <v>57.775020169252279</v>
          </cell>
          <cell r="BN8197">
            <v>59.07552364564571</v>
          </cell>
          <cell r="BO8197">
            <v>60.404305990190807</v>
          </cell>
          <cell r="BP8197">
            <v>61.76373057916863</v>
          </cell>
          <cell r="BQ8197">
            <v>63.153498228516369</v>
          </cell>
          <cell r="BR8197">
            <v>64.574311912704303</v>
          </cell>
          <cell r="BS8197">
            <v>66.026705435835709</v>
          </cell>
          <cell r="BT8197">
            <v>67.512825052410975</v>
          </cell>
          <cell r="BU8197">
            <v>69.031999694178353</v>
          </cell>
          <cell r="BV8197">
            <v>70.584708979915604</v>
          </cell>
          <cell r="BW8197">
            <v>72.172950796229557</v>
          </cell>
          <cell r="BX8197">
            <v>73.796813536085949</v>
          </cell>
          <cell r="BY8197">
            <v>75.457474364780836</v>
          </cell>
          <cell r="BZ8197">
            <v>77.155476580265599</v>
          </cell>
          <cell r="CA8197">
            <v>78.891315846308146</v>
          </cell>
          <cell r="CB8197">
            <v>80.666390533356861</v>
          </cell>
          <cell r="EM8197">
            <v>25.42</v>
          </cell>
          <cell r="EN8197">
            <v>28.95</v>
          </cell>
          <cell r="EO8197">
            <v>28.98</v>
          </cell>
          <cell r="EP8197">
            <v>27.49</v>
          </cell>
          <cell r="EQ8197">
            <v>27.552317486182591</v>
          </cell>
          <cell r="ER8197">
            <v>29.944799674380892</v>
          </cell>
          <cell r="ES8197">
            <v>31.180925308342101</v>
          </cell>
          <cell r="ET8197">
            <v>32.056631690816452</v>
          </cell>
          <cell r="EU8197">
            <v>33.035014708432534</v>
          </cell>
          <cell r="EV8197">
            <v>34.081074665775631</v>
          </cell>
          <cell r="EW8197">
            <v>35.271526642685451</v>
          </cell>
          <cell r="EX8197">
            <v>36.500124087007542</v>
          </cell>
          <cell r="EY8197">
            <v>37.767908250730073</v>
          </cell>
          <cell r="EZ8197">
            <v>39.074364886189116</v>
          </cell>
          <cell r="FA8197">
            <v>40.421051431921846</v>
          </cell>
          <cell r="FB8197">
            <v>41.809824506204905</v>
          </cell>
          <cell r="FC8197">
            <v>43.218555444037406</v>
          </cell>
          <cell r="FD8197">
            <v>44.172707491880281</v>
          </cell>
          <cell r="FE8197">
            <v>45.166635082726884</v>
          </cell>
          <cell r="FF8197">
            <v>46.183159709462643</v>
          </cell>
          <cell r="FG8197">
            <v>47.222350993873299</v>
          </cell>
          <cell r="FH8197">
            <v>48.284696004886186</v>
          </cell>
          <cell r="FI8197">
            <v>49.371186655218857</v>
          </cell>
          <cell r="FJ8197">
            <v>50.481953463398284</v>
          </cell>
          <cell r="FK8197">
            <v>51.618001247859702</v>
          </cell>
          <cell r="FL8197">
            <v>52.779242405050859</v>
          </cell>
          <cell r="FM8197">
            <v>53.966541095913861</v>
          </cell>
          <cell r="FN8197">
            <v>55.181316514400287</v>
          </cell>
          <cell r="FO8197">
            <v>56.422506682648489</v>
          </cell>
          <cell r="FP8197">
            <v>57.6923191852309</v>
          </cell>
          <cell r="FQ8197">
            <v>58.990474560037882</v>
          </cell>
          <cell r="FR8197">
            <v>60.317629442074114</v>
          </cell>
          <cell r="FS8197">
            <v>61.674282447540719</v>
          </cell>
          <cell r="FT8197">
            <v>63.062438351708373</v>
          </cell>
          <cell r="FU8197">
            <v>64.481470322560739</v>
          </cell>
          <cell r="FV8197">
            <v>65.93182636282296</v>
          </cell>
          <cell r="FW8197">
            <v>67.415372660154617</v>
          </cell>
          <cell r="FX8197">
            <v>68.93219178073403</v>
          </cell>
          <cell r="FY8197">
            <v>70.483383292144921</v>
          </cell>
          <cell r="FZ8197">
            <v>72.069454678610299</v>
          </cell>
          <cell r="GA8197">
            <v>73.69086893017365</v>
          </cell>
          <cell r="GB8197">
            <v>75.348932237919811</v>
          </cell>
          <cell r="ID8197" t="str">
            <v>Off</v>
          </cell>
        </row>
        <row r="8198">
          <cell r="B8198">
            <v>12</v>
          </cell>
          <cell r="D8198">
            <v>7</v>
          </cell>
          <cell r="AD8198">
            <v>57.28</v>
          </cell>
          <cell r="AE8198">
            <v>20.6</v>
          </cell>
          <cell r="AF8198">
            <v>26.81</v>
          </cell>
          <cell r="AG8198">
            <v>25</v>
          </cell>
          <cell r="AH8198">
            <v>41.58</v>
          </cell>
          <cell r="AI8198">
            <v>129.22999999999999</v>
          </cell>
          <cell r="AJ8198">
            <v>70.55</v>
          </cell>
          <cell r="AK8198">
            <v>104.4</v>
          </cell>
          <cell r="AL8198">
            <v>50</v>
          </cell>
          <cell r="AM8198">
            <v>52.44</v>
          </cell>
          <cell r="AN8198">
            <v>60.01</v>
          </cell>
          <cell r="AO8198">
            <v>35.74</v>
          </cell>
          <cell r="AP8198">
            <v>36.520000000000003</v>
          </cell>
          <cell r="AQ8198">
            <v>34.553281158347886</v>
          </cell>
          <cell r="AR8198">
            <v>36.783620103076295</v>
          </cell>
          <cell r="AS8198">
            <v>38.35759633277948</v>
          </cell>
          <cell r="AT8198">
            <v>39.72498874089009</v>
          </cell>
          <cell r="AU8198">
            <v>41.432482341663828</v>
          </cell>
          <cell r="AV8198">
            <v>43.480835861418015</v>
          </cell>
          <cell r="AW8198">
            <v>46.018256542359893</v>
          </cell>
          <cell r="AX8198">
            <v>48.655350922453223</v>
          </cell>
          <cell r="AY8198">
            <v>51.393790223317922</v>
          </cell>
          <cell r="AZ8198">
            <v>54.233563639115928</v>
          </cell>
          <cell r="BA8198">
            <v>57.174164965975535</v>
          </cell>
          <cell r="BB8198">
            <v>60.226350451472932</v>
          </cell>
          <cell r="BC8198">
            <v>63.304397384185812</v>
          </cell>
          <cell r="BD8198">
            <v>64.662647058635969</v>
          </cell>
          <cell r="BE8198">
            <v>66.117397655574848</v>
          </cell>
          <cell r="BF8198">
            <v>67.605233571001818</v>
          </cell>
          <cell r="BG8198">
            <v>69.126226524098897</v>
          </cell>
          <cell r="BH8198">
            <v>70.68199406997455</v>
          </cell>
          <cell r="BI8198">
            <v>72.271967618094536</v>
          </cell>
          <cell r="BJ8198">
            <v>73.898472486627597</v>
          </cell>
          <cell r="BK8198">
            <v>75.560950978646346</v>
          </cell>
          <cell r="BL8198">
            <v>77.260949431690477</v>
          </cell>
          <cell r="BM8198">
            <v>78.999396265276758</v>
          </cell>
          <cell r="BN8198">
            <v>80.777278875664848</v>
          </cell>
          <cell r="BO8198">
            <v>82.5945389917688</v>
          </cell>
          <cell r="BP8198">
            <v>84.453014866447944</v>
          </cell>
          <cell r="BQ8198">
            <v>86.35349504360417</v>
          </cell>
          <cell r="BR8198">
            <v>88.296138451401632</v>
          </cell>
          <cell r="BS8198">
            <v>90.28257676636845</v>
          </cell>
          <cell r="BT8198">
            <v>92.31388139695872</v>
          </cell>
          <cell r="BU8198">
            <v>94.391557171758734</v>
          </cell>
          <cell r="BV8198">
            <v>96.514992438567049</v>
          </cell>
          <cell r="BW8198">
            <v>98.686747331443954</v>
          </cell>
          <cell r="BX8198">
            <v>100.9069112754735</v>
          </cell>
          <cell r="BY8198">
            <v>103.17721297090723</v>
          </cell>
          <cell r="BZ8198">
            <v>105.4992943108528</v>
          </cell>
          <cell r="CA8198">
            <v>107.8725581312529</v>
          </cell>
          <cell r="CB8198">
            <v>110.29950599420967</v>
          </cell>
          <cell r="EM8198">
            <v>33.869999999999997</v>
          </cell>
          <cell r="EN8198">
            <v>31.6</v>
          </cell>
          <cell r="EO8198">
            <v>34.119999999999997</v>
          </cell>
          <cell r="EP8198">
            <v>30.29</v>
          </cell>
          <cell r="EQ8198">
            <v>28.658786590535524</v>
          </cell>
          <cell r="ER8198">
            <v>30.508648765667601</v>
          </cell>
          <cell r="ES8198">
            <v>31.814118097477827</v>
          </cell>
          <cell r="ET8198">
            <v>32.948245042759055</v>
          </cell>
          <cell r="EU8198">
            <v>34.364454822809343</v>
          </cell>
          <cell r="EV8198">
            <v>36.063376731718279</v>
          </cell>
          <cell r="EW8198">
            <v>38.167935122346137</v>
          </cell>
          <cell r="EX8198">
            <v>40.355163730588934</v>
          </cell>
          <cell r="EY8198">
            <v>42.626448681935919</v>
          </cell>
          <cell r="EZ8198">
            <v>44.981781013932675</v>
          </cell>
          <cell r="FA8198">
            <v>47.420740876763382</v>
          </cell>
          <cell r="FB8198">
            <v>49.952249594061193</v>
          </cell>
          <cell r="FC8198">
            <v>52.505208016620699</v>
          </cell>
          <cell r="FD8198">
            <v>53.631751900495161</v>
          </cell>
          <cell r="FE8198">
            <v>54.838334473914621</v>
          </cell>
          <cell r="FF8198">
            <v>56.07235829314471</v>
          </cell>
          <cell r="FG8198">
            <v>57.333882842687714</v>
          </cell>
          <cell r="FH8198">
            <v>58.624249736569794</v>
          </cell>
          <cell r="FI8198">
            <v>59.942987380944231</v>
          </cell>
          <cell r="FJ8198">
            <v>61.292024414565979</v>
          </cell>
          <cell r="FK8198">
            <v>62.670898278838926</v>
          </cell>
          <cell r="FL8198">
            <v>64.080891519329256</v>
          </cell>
          <cell r="FM8198">
            <v>65.522774175115899</v>
          </cell>
          <cell r="FN8198">
            <v>66.997365201092222</v>
          </cell>
          <cell r="FO8198">
            <v>68.504616266721712</v>
          </cell>
          <cell r="FP8198">
            <v>70.046052034630563</v>
          </cell>
          <cell r="FQ8198">
            <v>71.622326529867749</v>
          </cell>
          <cell r="FR8198">
            <v>73.233571568810376</v>
          </cell>
          <cell r="FS8198">
            <v>74.881140477910733</v>
          </cell>
          <cell r="FT8198">
            <v>76.565921892493961</v>
          </cell>
          <cell r="FU8198">
            <v>78.289163930245664</v>
          </cell>
          <cell r="FV8198">
            <v>80.050359281604472</v>
          </cell>
          <cell r="FW8198">
            <v>81.851631343631894</v>
          </cell>
          <cell r="FX8198">
            <v>83.693054286256626</v>
          </cell>
          <cell r="FY8198">
            <v>85.576061908236028</v>
          </cell>
          <cell r="FZ8198">
            <v>87.502016009740714</v>
          </cell>
          <cell r="GA8198">
            <v>89.470421297799831</v>
          </cell>
          <cell r="GB8198">
            <v>91.483352589392396</v>
          </cell>
          <cell r="ID8198" t="str">
            <v>Off</v>
          </cell>
        </row>
        <row r="8199">
          <cell r="B8199">
            <v>12</v>
          </cell>
          <cell r="D8199">
            <v>8</v>
          </cell>
          <cell r="AD8199">
            <v>93.38</v>
          </cell>
          <cell r="AE8199">
            <v>23</v>
          </cell>
          <cell r="AF8199">
            <v>33.409999999999997</v>
          </cell>
          <cell r="AG8199">
            <v>31.42</v>
          </cell>
          <cell r="AH8199">
            <v>46.64</v>
          </cell>
          <cell r="AI8199">
            <v>143.91999999999999</v>
          </cell>
          <cell r="AJ8199">
            <v>69.84</v>
          </cell>
          <cell r="AK8199">
            <v>105.34</v>
          </cell>
          <cell r="AL8199">
            <v>53.92</v>
          </cell>
          <cell r="AM8199">
            <v>57.84</v>
          </cell>
          <cell r="AN8199">
            <v>60.41</v>
          </cell>
          <cell r="AO8199">
            <v>37.44</v>
          </cell>
          <cell r="AP8199">
            <v>37.9</v>
          </cell>
          <cell r="AQ8199">
            <v>37.243554859794365</v>
          </cell>
          <cell r="AR8199">
            <v>39.674840410773037</v>
          </cell>
          <cell r="AS8199">
            <v>41.379644739277737</v>
          </cell>
          <cell r="AT8199">
            <v>42.855723518842701</v>
          </cell>
          <cell r="AU8199">
            <v>44.698870860174168</v>
          </cell>
          <cell r="AV8199">
            <v>46.909258532977653</v>
          </cell>
          <cell r="AW8199">
            <v>49.647512600391181</v>
          </cell>
          <cell r="AX8199">
            <v>52.493333581523551</v>
          </cell>
          <cell r="AY8199">
            <v>55.448531133301103</v>
          </cell>
          <cell r="AZ8199">
            <v>58.513079279363602</v>
          </cell>
          <cell r="BA8199">
            <v>61.686457500410057</v>
          </cell>
          <cell r="BB8199">
            <v>64.980250744211361</v>
          </cell>
          <cell r="BC8199">
            <v>68.301951257536317</v>
          </cell>
          <cell r="BD8199">
            <v>69.767396226565381</v>
          </cell>
          <cell r="BE8199">
            <v>71.336992617269132</v>
          </cell>
          <cell r="BF8199">
            <v>72.942288908926784</v>
          </cell>
          <cell r="BG8199">
            <v>74.58335760584788</v>
          </cell>
          <cell r="BH8199">
            <v>76.261939511700575</v>
          </cell>
          <cell r="BI8199">
            <v>77.977435765922806</v>
          </cell>
          <cell r="BJ8199">
            <v>79.732340797926767</v>
          </cell>
          <cell r="BK8199">
            <v>81.526067409660129</v>
          </cell>
          <cell r="BL8199">
            <v>83.360268847121006</v>
          </cell>
          <cell r="BM8199">
            <v>85.235951705011317</v>
          </cell>
          <cell r="BN8199">
            <v>87.154195922392489</v>
          </cell>
          <cell r="BO8199">
            <v>89.114912556565869</v>
          </cell>
          <cell r="BP8199">
            <v>91.120109768136572</v>
          </cell>
          <cell r="BQ8199">
            <v>93.170622379539623</v>
          </cell>
          <cell r="BR8199">
            <v>95.266625690964062</v>
          </cell>
          <cell r="BS8199">
            <v>97.409874238338787</v>
          </cell>
          <cell r="BT8199">
            <v>99.601547938509981</v>
          </cell>
          <cell r="BU8199">
            <v>101.84324415672378</v>
          </cell>
          <cell r="BV8199">
            <v>104.13430579917748</v>
          </cell>
          <cell r="BW8199">
            <v>106.47750916946001</v>
          </cell>
          <cell r="BX8199">
            <v>108.87294335530081</v>
          </cell>
          <cell r="BY8199">
            <v>111.32247701594184</v>
          </cell>
          <cell r="BZ8199">
            <v>113.82787454455372</v>
          </cell>
          <cell r="CA8199">
            <v>116.38849373039528</v>
          </cell>
          <cell r="CB8199">
            <v>119.00703674959793</v>
          </cell>
          <cell r="EM8199">
            <v>45</v>
          </cell>
          <cell r="EN8199">
            <v>41.07</v>
          </cell>
          <cell r="EO8199">
            <v>35.75</v>
          </cell>
          <cell r="EP8199">
            <v>31.82</v>
          </cell>
          <cell r="EQ8199">
            <v>31.268863209463237</v>
          </cell>
          <cell r="ER8199">
            <v>33.310116672052722</v>
          </cell>
          <cell r="ES8199">
            <v>34.74143260168384</v>
          </cell>
          <cell r="ET8199">
            <v>35.980715629804088</v>
          </cell>
          <cell r="EU8199">
            <v>37.528181286826971</v>
          </cell>
          <cell r="EV8199">
            <v>39.383973786790207</v>
          </cell>
          <cell r="EW8199">
            <v>41.682951212254551</v>
          </cell>
          <cell r="EX8199">
            <v>44.072239434408431</v>
          </cell>
          <cell r="EY8199">
            <v>46.553357801098713</v>
          </cell>
          <cell r="EZ8199">
            <v>49.126284503149073</v>
          </cell>
          <cell r="FA8199">
            <v>51.790582524090979</v>
          </cell>
          <cell r="FB8199">
            <v>54.555978329308857</v>
          </cell>
          <cell r="FC8199">
            <v>57.344804459493552</v>
          </cell>
          <cell r="FD8199">
            <v>58.575159575971256</v>
          </cell>
          <cell r="FE8199">
            <v>59.89295791771778</v>
          </cell>
          <cell r="FF8199">
            <v>61.240729105067295</v>
          </cell>
          <cell r="FG8199">
            <v>62.618534011031123</v>
          </cell>
          <cell r="FH8199">
            <v>64.027834175786609</v>
          </cell>
          <cell r="FI8199">
            <v>65.468126809278729</v>
          </cell>
          <cell r="FJ8199">
            <v>66.941506179156463</v>
          </cell>
          <cell r="FK8199">
            <v>68.447479286949488</v>
          </cell>
          <cell r="FL8199">
            <v>69.987434161355949</v>
          </cell>
          <cell r="FM8199">
            <v>71.562215916977848</v>
          </cell>
          <cell r="FN8199">
            <v>73.172731246715813</v>
          </cell>
          <cell r="FO8199">
            <v>74.818905476251345</v>
          </cell>
          <cell r="FP8199">
            <v>76.502424612720475</v>
          </cell>
          <cell r="FQ8199">
            <v>78.223989554536971</v>
          </cell>
          <cell r="FR8199">
            <v>79.983747479854259</v>
          </cell>
          <cell r="FS8199">
            <v>81.783171458151458</v>
          </cell>
          <cell r="FT8199">
            <v>83.62325212146142</v>
          </cell>
          <cell r="FU8199">
            <v>85.505330582241456</v>
          </cell>
          <cell r="FV8199">
            <v>87.428855159098362</v>
          </cell>
          <cell r="FW8199">
            <v>89.396156774992548</v>
          </cell>
          <cell r="FX8199">
            <v>91.407310226007169</v>
          </cell>
          <cell r="FY8199">
            <v>93.463884397025581</v>
          </cell>
          <cell r="FZ8199">
            <v>95.567360633448544</v>
          </cell>
          <cell r="GA8199">
            <v>97.71719974937146</v>
          </cell>
          <cell r="GB8199">
            <v>99.915670431984339</v>
          </cell>
          <cell r="ID8199" t="str">
            <v>On</v>
          </cell>
        </row>
        <row r="8200">
          <cell r="B8200">
            <v>12</v>
          </cell>
          <cell r="D8200">
            <v>9</v>
          </cell>
          <cell r="AD8200">
            <v>80.790000000000006</v>
          </cell>
          <cell r="AE8200">
            <v>23</v>
          </cell>
          <cell r="AF8200">
            <v>40</v>
          </cell>
          <cell r="AG8200">
            <v>34.96</v>
          </cell>
          <cell r="AH8200">
            <v>42.67</v>
          </cell>
          <cell r="AI8200">
            <v>123.64</v>
          </cell>
          <cell r="AJ8200">
            <v>65.34</v>
          </cell>
          <cell r="AK8200">
            <v>95.46</v>
          </cell>
          <cell r="AL8200">
            <v>59.08</v>
          </cell>
          <cell r="AM8200">
            <v>54.54</v>
          </cell>
          <cell r="AN8200">
            <v>54.49</v>
          </cell>
          <cell r="AO8200">
            <v>36.86</v>
          </cell>
          <cell r="AP8200">
            <v>35.479999999999997</v>
          </cell>
          <cell r="AQ8200">
            <v>33.843607129976384</v>
          </cell>
          <cell r="AR8200">
            <v>36.021301708052498</v>
          </cell>
          <cell r="AS8200">
            <v>37.56076404570382</v>
          </cell>
          <cell r="AT8200">
            <v>38.899369977727062</v>
          </cell>
          <cell r="AU8200">
            <v>40.570871160175919</v>
          </cell>
          <cell r="AV8200">
            <v>42.576160960917193</v>
          </cell>
          <cell r="AW8200">
            <v>45.060148689170944</v>
          </cell>
          <cell r="AX8200">
            <v>47.641705355570558</v>
          </cell>
          <cell r="AY8200">
            <v>50.322465511423253</v>
          </cell>
          <cell r="AZ8200">
            <v>53.102422061017982</v>
          </cell>
          <cell r="BA8200">
            <v>55.981073678892905</v>
          </cell>
          <cell r="BB8200">
            <v>58.96895430553387</v>
          </cell>
          <cell r="BC8200">
            <v>61.982156373161587</v>
          </cell>
          <cell r="BD8200">
            <v>63.312059278445638</v>
          </cell>
          <cell r="BE8200">
            <v>64.736424662380372</v>
          </cell>
          <cell r="BF8200">
            <v>66.1931836145543</v>
          </cell>
          <cell r="BG8200">
            <v>67.682407649242037</v>
          </cell>
          <cell r="BH8200">
            <v>69.205681365685521</v>
          </cell>
          <cell r="BI8200">
            <v>70.762444966261626</v>
          </cell>
          <cell r="BJ8200">
            <v>72.354978199951177</v>
          </cell>
          <cell r="BK8200">
            <v>73.982731962149657</v>
          </cell>
          <cell r="BL8200">
            <v>75.647223649858773</v>
          </cell>
          <cell r="BM8200">
            <v>77.349361134325093</v>
          </cell>
          <cell r="BN8200">
            <v>79.090107762122742</v>
          </cell>
          <cell r="BO8200">
            <v>80.869412769720043</v>
          </cell>
          <cell r="BP8200">
            <v>82.68907002314937</v>
          </cell>
          <cell r="BQ8200">
            <v>84.549855344591592</v>
          </cell>
          <cell r="BR8200">
            <v>86.451923638510621</v>
          </cell>
          <cell r="BS8200">
            <v>88.396873726946396</v>
          </cell>
          <cell r="BT8200">
            <v>90.385749051198005</v>
          </cell>
          <cell r="BU8200">
            <v>92.420029001546794</v>
          </cell>
          <cell r="BV8200">
            <v>94.499114429362521</v>
          </cell>
          <cell r="BW8200">
            <v>96.625508364743411</v>
          </cell>
          <cell r="BX8200">
            <v>98.799300320909666</v>
          </cell>
          <cell r="BY8200">
            <v>101.02218192987665</v>
          </cell>
          <cell r="BZ8200">
            <v>103.29576232433676</v>
          </cell>
          <cell r="CA8200">
            <v>105.6194567408081</v>
          </cell>
          <cell r="CB8200">
            <v>107.99571344811829</v>
          </cell>
          <cell r="EM8200">
            <v>42.21</v>
          </cell>
          <cell r="EN8200">
            <v>38.090000000000003</v>
          </cell>
          <cell r="EO8200">
            <v>35.14</v>
          </cell>
          <cell r="EP8200">
            <v>31.52</v>
          </cell>
          <cell r="EQ8200">
            <v>30.066248498783981</v>
          </cell>
          <cell r="ER8200">
            <v>32.00088584661259</v>
          </cell>
          <cell r="ES8200">
            <v>33.368525443082987</v>
          </cell>
          <cell r="ET8200">
            <v>34.557726654395637</v>
          </cell>
          <cell r="EU8200">
            <v>36.042667952895862</v>
          </cell>
          <cell r="EV8200">
            <v>37.824142995718994</v>
          </cell>
          <cell r="EW8200">
            <v>40.030887448778699</v>
          </cell>
          <cell r="EX8200">
            <v>42.324310958500114</v>
          </cell>
          <cell r="EY8200">
            <v>44.705865640362489</v>
          </cell>
          <cell r="EZ8200">
            <v>47.175545190622515</v>
          </cell>
          <cell r="FA8200">
            <v>49.732904237843982</v>
          </cell>
          <cell r="FB8200">
            <v>52.387301006494582</v>
          </cell>
          <cell r="FC8200">
            <v>55.064193035007143</v>
          </cell>
          <cell r="FD8200">
            <v>56.245662583331644</v>
          </cell>
          <cell r="FE8200">
            <v>57.511051447526199</v>
          </cell>
          <cell r="FF8200">
            <v>58.805218363324457</v>
          </cell>
          <cell r="FG8200">
            <v>60.128226863137236</v>
          </cell>
          <cell r="FH8200">
            <v>61.481484685637199</v>
          </cell>
          <cell r="FI8200">
            <v>62.864494513431978</v>
          </cell>
          <cell r="FJ8200">
            <v>64.279281647758211</v>
          </cell>
          <cell r="FK8200">
            <v>65.725358270771068</v>
          </cell>
          <cell r="FL8200">
            <v>67.204072419491226</v>
          </cell>
          <cell r="FM8200">
            <v>68.71623063568002</v>
          </cell>
          <cell r="FN8200">
            <v>70.262688744704306</v>
          </cell>
          <cell r="FO8200">
            <v>71.843401648860649</v>
          </cell>
          <cell r="FP8200">
            <v>73.459962996890312</v>
          </cell>
          <cell r="FQ8200">
            <v>75.113062019772471</v>
          </cell>
          <cell r="FR8200">
            <v>76.802836332746764</v>
          </cell>
          <cell r="FS8200">
            <v>78.530706309846408</v>
          </cell>
          <cell r="FT8200">
            <v>80.297598931616719</v>
          </cell>
          <cell r="FU8200">
            <v>82.104828470370776</v>
          </cell>
          <cell r="FV8200">
            <v>83.951862649760628</v>
          </cell>
          <cell r="FW8200">
            <v>85.840925131248937</v>
          </cell>
          <cell r="FX8200">
            <v>87.772095437290673</v>
          </cell>
          <cell r="FY8200">
            <v>89.746876393171149</v>
          </cell>
          <cell r="FZ8200">
            <v>91.766697532781706</v>
          </cell>
          <cell r="GA8200">
            <v>93.831039359365036</v>
          </cell>
          <cell r="GB8200">
            <v>95.942076885137794</v>
          </cell>
          <cell r="ID8200" t="str">
            <v>On</v>
          </cell>
        </row>
        <row r="8201">
          <cell r="B8201">
            <v>12</v>
          </cell>
          <cell r="D8201">
            <v>10</v>
          </cell>
          <cell r="AD8201">
            <v>66.67</v>
          </cell>
          <cell r="AE8201">
            <v>23</v>
          </cell>
          <cell r="AF8201">
            <v>39.1</v>
          </cell>
          <cell r="AG8201">
            <v>40.35</v>
          </cell>
          <cell r="AH8201">
            <v>40.590000000000003</v>
          </cell>
          <cell r="AI8201">
            <v>114</v>
          </cell>
          <cell r="AJ8201">
            <v>59.81</v>
          </cell>
          <cell r="AK8201">
            <v>87.6</v>
          </cell>
          <cell r="AL8201">
            <v>59.74</v>
          </cell>
          <cell r="AM8201">
            <v>51.84</v>
          </cell>
          <cell r="AN8201">
            <v>51.97</v>
          </cell>
          <cell r="AO8201">
            <v>37.42</v>
          </cell>
          <cell r="AP8201">
            <v>36.36</v>
          </cell>
          <cell r="AQ8201">
            <v>32.950979396973018</v>
          </cell>
          <cell r="AR8201">
            <v>35.062736451338907</v>
          </cell>
          <cell r="AS8201">
            <v>36.558785375056559</v>
          </cell>
          <cell r="AT8201">
            <v>37.861095016278156</v>
          </cell>
          <cell r="AU8201">
            <v>39.487165728378471</v>
          </cell>
          <cell r="AV8201">
            <v>41.438044772256184</v>
          </cell>
          <cell r="AW8201">
            <v>43.854476521011918</v>
          </cell>
          <cell r="AX8201">
            <v>46.365812546197994</v>
          </cell>
          <cell r="AY8201">
            <v>48.973641158761552</v>
          </cell>
          <cell r="AZ8201">
            <v>51.677959706241715</v>
          </cell>
          <cell r="BA8201">
            <v>54.478273842965336</v>
          </cell>
          <cell r="BB8201">
            <v>57.384835057399108</v>
          </cell>
          <cell r="BC8201">
            <v>60.316038237758278</v>
          </cell>
          <cell r="BD8201">
            <v>61.610233415898698</v>
          </cell>
          <cell r="BE8201">
            <v>62.996311578323144</v>
          </cell>
          <cell r="BF8201">
            <v>64.413911661742276</v>
          </cell>
          <cell r="BG8201">
            <v>65.863104924384928</v>
          </cell>
          <cell r="BH8201">
            <v>67.345434173845987</v>
          </cell>
          <cell r="BI8201">
            <v>68.860351290720416</v>
          </cell>
          <cell r="BJ8201">
            <v>70.410077972980048</v>
          </cell>
          <cell r="BK8201">
            <v>71.994076543655538</v>
          </cell>
          <cell r="BL8201">
            <v>73.613827432688851</v>
          </cell>
          <cell r="BM8201">
            <v>75.270212722185505</v>
          </cell>
          <cell r="BN8201">
            <v>76.964165786480862</v>
          </cell>
          <cell r="BO8201">
            <v>78.695644858425752</v>
          </cell>
          <cell r="BP8201">
            <v>80.46638830623462</v>
          </cell>
          <cell r="BQ8201">
            <v>82.27715555737602</v>
          </cell>
          <cell r="BR8201">
            <v>84.128096681233984</v>
          </cell>
          <cell r="BS8201">
            <v>86.020768834736202</v>
          </cell>
          <cell r="BT8201">
            <v>87.95618078472728</v>
          </cell>
          <cell r="BU8201">
            <v>89.935779138336542</v>
          </cell>
          <cell r="BV8201">
            <v>91.958980869268458</v>
          </cell>
          <cell r="BW8201">
            <v>94.028217120986866</v>
          </cell>
          <cell r="BX8201">
            <v>96.143577516914718</v>
          </cell>
          <cell r="BY8201">
            <v>98.306706951271423</v>
          </cell>
          <cell r="BZ8201">
            <v>100.51917300941224</v>
          </cell>
          <cell r="CA8201">
            <v>102.78040692154549</v>
          </cell>
          <cell r="CB8201">
            <v>105.09278963883931</v>
          </cell>
          <cell r="EM8201">
            <v>41.54</v>
          </cell>
          <cell r="EN8201">
            <v>36.479999999999997</v>
          </cell>
          <cell r="EO8201">
            <v>35.69</v>
          </cell>
          <cell r="EP8201">
            <v>33.1</v>
          </cell>
          <cell r="EQ8201">
            <v>29.996628658960589</v>
          </cell>
          <cell r="ER8201">
            <v>31.919047759607203</v>
          </cell>
          <cell r="ES8201">
            <v>33.280962483893624</v>
          </cell>
          <cell r="ET8201">
            <v>34.466508389406137</v>
          </cell>
          <cell r="EU8201">
            <v>35.946787282984801</v>
          </cell>
          <cell r="EV8201">
            <v>37.722752529199113</v>
          </cell>
          <cell r="EW8201">
            <v>39.92252950620172</v>
          </cell>
          <cell r="EX8201">
            <v>42.208701740350762</v>
          </cell>
          <cell r="EY8201">
            <v>44.582715136276335</v>
          </cell>
          <cell r="EZ8201">
            <v>47.044567279334458</v>
          </cell>
          <cell r="FA8201">
            <v>49.593808146373838</v>
          </cell>
          <cell r="FB8201">
            <v>52.239770088006338</v>
          </cell>
          <cell r="FC8201">
            <v>54.908164622381712</v>
          </cell>
          <cell r="FD8201">
            <v>56.086323599181711</v>
          </cell>
          <cell r="FE8201">
            <v>57.348127426911333</v>
          </cell>
          <cell r="FF8201">
            <v>58.638626952796187</v>
          </cell>
          <cell r="FG8201">
            <v>59.957887046125997</v>
          </cell>
          <cell r="FH8201">
            <v>61.307312187962111</v>
          </cell>
          <cell r="FI8201">
            <v>62.686403402718533</v>
          </cell>
          <cell r="FJ8201">
            <v>64.09718319322441</v>
          </cell>
          <cell r="FK8201">
            <v>65.539162090071457</v>
          </cell>
          <cell r="FL8201">
            <v>67.013687789383965</v>
          </cell>
          <cell r="FM8201">
            <v>68.521563286698026</v>
          </cell>
          <cell r="FN8201">
            <v>70.06363827097131</v>
          </cell>
          <cell r="FO8201">
            <v>71.639874719854035</v>
          </cell>
          <cell r="FP8201">
            <v>73.251855141264187</v>
          </cell>
          <cell r="FQ8201">
            <v>74.900270873188845</v>
          </cell>
          <cell r="FR8201">
            <v>76.585258529946231</v>
          </cell>
          <cell r="FS8201">
            <v>78.308235655384166</v>
          </cell>
          <cell r="FT8201">
            <v>80.070120571355147</v>
          </cell>
          <cell r="FU8201">
            <v>81.872230183689211</v>
          </cell>
          <cell r="FV8201">
            <v>83.714033739625577</v>
          </cell>
          <cell r="FW8201">
            <v>85.597744408819182</v>
          </cell>
          <cell r="FX8201">
            <v>87.523443779149545</v>
          </cell>
          <cell r="FY8201">
            <v>89.492629265321355</v>
          </cell>
          <cell r="FZ8201">
            <v>91.506727904607956</v>
          </cell>
          <cell r="GA8201">
            <v>93.565221922529048</v>
          </cell>
          <cell r="GB8201">
            <v>95.670278796633141</v>
          </cell>
          <cell r="ID8201" t="str">
            <v>On</v>
          </cell>
        </row>
        <row r="8202">
          <cell r="B8202">
            <v>12</v>
          </cell>
          <cell r="D8202">
            <v>11</v>
          </cell>
          <cell r="AD8202">
            <v>61.7</v>
          </cell>
          <cell r="AE8202">
            <v>23.06</v>
          </cell>
          <cell r="AF8202">
            <v>36.31</v>
          </cell>
          <cell r="AG8202">
            <v>37.020000000000003</v>
          </cell>
          <cell r="AH8202">
            <v>41.02</v>
          </cell>
          <cell r="AI8202">
            <v>108.61</v>
          </cell>
          <cell r="AJ8202">
            <v>56.49</v>
          </cell>
          <cell r="AK8202">
            <v>86.26</v>
          </cell>
          <cell r="AL8202">
            <v>58.66</v>
          </cell>
          <cell r="AM8202">
            <v>50.07</v>
          </cell>
          <cell r="AN8202">
            <v>51.95</v>
          </cell>
          <cell r="AO8202">
            <v>38.020000000000003</v>
          </cell>
          <cell r="AP8202">
            <v>35.380000000000003</v>
          </cell>
          <cell r="AQ8202">
            <v>32.163763284338948</v>
          </cell>
          <cell r="AR8202">
            <v>34.217723617129678</v>
          </cell>
          <cell r="AS8202">
            <v>35.675483519700293</v>
          </cell>
          <cell r="AT8202">
            <v>36.945670407007974</v>
          </cell>
          <cell r="AU8202">
            <v>38.531473155246914</v>
          </cell>
          <cell r="AV8202">
            <v>40.43405508954303</v>
          </cell>
          <cell r="AW8202">
            <v>42.790466133074347</v>
          </cell>
          <cell r="AX8202">
            <v>45.239409476323765</v>
          </cell>
          <cell r="AY8202">
            <v>47.782432502399857</v>
          </cell>
          <cell r="AZ8202">
            <v>50.419536193409783</v>
          </cell>
          <cell r="BA8202">
            <v>53.150233431969376</v>
          </cell>
          <cell r="BB8202">
            <v>55.98452300608114</v>
          </cell>
          <cell r="BC8202">
            <v>58.842854986430297</v>
          </cell>
          <cell r="BD8202">
            <v>60.105491606961685</v>
          </cell>
          <cell r="BE8202">
            <v>61.457716574545152</v>
          </cell>
          <cell r="BF8202">
            <v>62.840692761298158</v>
          </cell>
          <cell r="BG8202">
            <v>64.254491201785299</v>
          </cell>
          <cell r="BH8202">
            <v>65.700617415186841</v>
          </cell>
          <cell r="BI8202">
            <v>67.178534367606034</v>
          </cell>
          <cell r="BJ8202">
            <v>68.690411627957985</v>
          </cell>
          <cell r="BK8202">
            <v>70.235722385973162</v>
          </cell>
          <cell r="BL8202">
            <v>71.815913750815625</v>
          </cell>
          <cell r="BM8202">
            <v>73.431845132717285</v>
          </cell>
          <cell r="BN8202">
            <v>75.084423825996211</v>
          </cell>
          <cell r="BO8202">
            <v>76.773615429641708</v>
          </cell>
          <cell r="BP8202">
            <v>78.50110978987756</v>
          </cell>
          <cell r="BQ8202">
            <v>80.267651375427235</v>
          </cell>
          <cell r="BR8202">
            <v>82.07338627883297</v>
          </cell>
          <cell r="BS8202">
            <v>83.919834478955309</v>
          </cell>
          <cell r="BT8202">
            <v>85.807974801996124</v>
          </cell>
          <cell r="BU8202">
            <v>87.73922394288725</v>
          </cell>
          <cell r="BV8202">
            <v>89.713013596422584</v>
          </cell>
          <cell r="BW8202">
            <v>91.731711430692727</v>
          </cell>
          <cell r="BX8202">
            <v>93.795407165476703</v>
          </cell>
          <cell r="BY8202">
            <v>95.90570433236833</v>
          </cell>
          <cell r="BZ8202">
            <v>98.064133441824055</v>
          </cell>
          <cell r="CA8202">
            <v>100.27014033283784</v>
          </cell>
          <cell r="CB8202">
            <v>102.52604622568336</v>
          </cell>
          <cell r="EM8202">
            <v>42.1</v>
          </cell>
          <cell r="EN8202">
            <v>38.78</v>
          </cell>
          <cell r="EO8202">
            <v>36.119999999999997</v>
          </cell>
          <cell r="EP8202">
            <v>33.33</v>
          </cell>
          <cell r="EQ8202">
            <v>30.30011956662004</v>
          </cell>
          <cell r="ER8202">
            <v>32.235068630834711</v>
          </cell>
          <cell r="ES8202">
            <v>33.608362513047219</v>
          </cell>
          <cell r="ET8202">
            <v>34.804951799479241</v>
          </cell>
          <cell r="EU8202">
            <v>36.298869425222712</v>
          </cell>
          <cell r="EV8202">
            <v>38.091211309623205</v>
          </cell>
          <cell r="EW8202">
            <v>40.311086382571162</v>
          </cell>
          <cell r="EX8202">
            <v>42.618132217237729</v>
          </cell>
          <cell r="EY8202">
            <v>45.013806537732812</v>
          </cell>
          <cell r="EZ8202">
            <v>47.498110269257992</v>
          </cell>
          <cell r="FA8202">
            <v>50.070584519150337</v>
          </cell>
          <cell r="FB8202">
            <v>52.740648722235278</v>
          </cell>
          <cell r="FC8202">
            <v>55.43336225827364</v>
          </cell>
          <cell r="FD8202">
            <v>56.622838758056318</v>
          </cell>
          <cell r="FE8202">
            <v>57.896712646398804</v>
          </cell>
          <cell r="FF8202">
            <v>59.199555956304899</v>
          </cell>
          <cell r="FG8202">
            <v>60.531435606430293</v>
          </cell>
          <cell r="FH8202">
            <v>61.893769882650567</v>
          </cell>
          <cell r="FI8202">
            <v>63.286052868069781</v>
          </cell>
          <cell r="FJ8202">
            <v>64.710328421702641</v>
          </cell>
          <cell r="FK8202">
            <v>66.166100257899529</v>
          </cell>
          <cell r="FL8202">
            <v>67.654731636932851</v>
          </cell>
          <cell r="FM8202">
            <v>69.177032172794426</v>
          </cell>
          <cell r="FN8202">
            <v>70.733856589046169</v>
          </cell>
          <cell r="FO8202">
            <v>72.325172477952449</v>
          </cell>
          <cell r="FP8202">
            <v>73.952571772092099</v>
          </cell>
          <cell r="FQ8202">
            <v>75.61675580392847</v>
          </cell>
          <cell r="FR8202">
            <v>77.317862201059995</v>
          </cell>
          <cell r="FS8202">
            <v>79.057322871214808</v>
          </cell>
          <cell r="FT8202">
            <v>80.836059925113915</v>
          </cell>
          <cell r="FU8202">
            <v>82.655407971069295</v>
          </cell>
          <cell r="FV8202">
            <v>84.51483163280848</v>
          </cell>
          <cell r="FW8202">
            <v>86.416561390191859</v>
          </cell>
          <cell r="FX8202">
            <v>88.360681764424484</v>
          </cell>
          <cell r="FY8202">
            <v>90.348703374726853</v>
          </cell>
          <cell r="FZ8202">
            <v>92.382068050197717</v>
          </cell>
          <cell r="GA8202">
            <v>94.46025373921664</v>
          </cell>
          <cell r="GB8202">
            <v>96.585447165122261</v>
          </cell>
          <cell r="ID8202" t="str">
            <v>On</v>
          </cell>
        </row>
        <row r="8203">
          <cell r="B8203">
            <v>12</v>
          </cell>
          <cell r="D8203">
            <v>12</v>
          </cell>
          <cell r="AD8203">
            <v>58.35</v>
          </cell>
          <cell r="AE8203">
            <v>23</v>
          </cell>
          <cell r="AF8203">
            <v>31</v>
          </cell>
          <cell r="AG8203">
            <v>31.72</v>
          </cell>
          <cell r="AH8203">
            <v>39.619999999999997</v>
          </cell>
          <cell r="AI8203">
            <v>92.82</v>
          </cell>
          <cell r="AJ8203">
            <v>52.64</v>
          </cell>
          <cell r="AK8203">
            <v>78.39</v>
          </cell>
          <cell r="AL8203">
            <v>57.51</v>
          </cell>
          <cell r="AM8203">
            <v>47.7</v>
          </cell>
          <cell r="AN8203">
            <v>49</v>
          </cell>
          <cell r="AO8203">
            <v>37.020000000000003</v>
          </cell>
          <cell r="AP8203">
            <v>34.69</v>
          </cell>
          <cell r="AQ8203">
            <v>30.284722740768959</v>
          </cell>
          <cell r="AR8203">
            <v>32.20120097452989</v>
          </cell>
          <cell r="AS8203">
            <v>33.567563976145543</v>
          </cell>
          <cell r="AT8203">
            <v>34.760924311067185</v>
          </cell>
          <cell r="AU8203">
            <v>36.250337936104131</v>
          </cell>
          <cell r="AV8203">
            <v>38.037218829236373</v>
          </cell>
          <cell r="AW8203">
            <v>40.249769799738225</v>
          </cell>
          <cell r="AX8203">
            <v>42.549161777073998</v>
          </cell>
          <cell r="AY8203">
            <v>44.936844253138403</v>
          </cell>
          <cell r="AZ8203">
            <v>47.412826504335236</v>
          </cell>
          <cell r="BA8203">
            <v>49.976640106893058</v>
          </cell>
          <cell r="BB8203">
            <v>52.637675829474745</v>
          </cell>
          <cell r="BC8203">
            <v>55.321322407106102</v>
          </cell>
          <cell r="BD8203">
            <v>56.508539773160031</v>
          </cell>
          <cell r="BE8203">
            <v>57.779841791525058</v>
          </cell>
          <cell r="BF8203">
            <v>59.08005273765567</v>
          </cell>
          <cell r="BG8203">
            <v>60.409243115121456</v>
          </cell>
          <cell r="BH8203">
            <v>61.768828857827486</v>
          </cell>
          <cell r="BI8203">
            <v>63.158300448029003</v>
          </cell>
          <cell r="BJ8203">
            <v>64.579701772534833</v>
          </cell>
          <cell r="BK8203">
            <v>66.032533017874556</v>
          </cell>
          <cell r="BL8203">
            <v>67.518160792904951</v>
          </cell>
          <cell r="BM8203">
            <v>69.037390487749235</v>
          </cell>
          <cell r="BN8203">
            <v>70.591067618745939</v>
          </cell>
          <cell r="BO8203">
            <v>72.179174605145562</v>
          </cell>
          <cell r="BP8203">
            <v>73.803286040436035</v>
          </cell>
          <cell r="BQ8203">
            <v>75.464110016301575</v>
          </cell>
          <cell r="BR8203">
            <v>77.161783518408555</v>
          </cell>
          <cell r="BS8203">
            <v>78.897737202064548</v>
          </cell>
          <cell r="BT8203">
            <v>80.672879284732602</v>
          </cell>
          <cell r="BU8203">
            <v>82.488553719577766</v>
          </cell>
          <cell r="BV8203">
            <v>84.34422801459479</v>
          </cell>
          <cell r="BW8203">
            <v>86.242118221117394</v>
          </cell>
          <cell r="BX8203">
            <v>88.18231428780345</v>
          </cell>
          <cell r="BY8203">
            <v>90.166320822464471</v>
          </cell>
          <cell r="BZ8203">
            <v>92.195579257322962</v>
          </cell>
          <cell r="CA8203">
            <v>94.269570978053395</v>
          </cell>
          <cell r="CB8203">
            <v>96.390474143521715</v>
          </cell>
          <cell r="EM8203">
            <v>37.590000000000003</v>
          </cell>
          <cell r="EN8203">
            <v>37.71</v>
          </cell>
          <cell r="EO8203">
            <v>34.950000000000003</v>
          </cell>
          <cell r="EP8203">
            <v>32.14</v>
          </cell>
          <cell r="EQ8203">
            <v>28.05854681142446</v>
          </cell>
          <cell r="ER8203">
            <v>29.8341481499392</v>
          </cell>
          <cell r="ES8203">
            <v>31.100072245411297</v>
          </cell>
          <cell r="ET8203">
            <v>32.205710791516275</v>
          </cell>
          <cell r="EU8203">
            <v>33.58564027865053</v>
          </cell>
          <cell r="EV8203">
            <v>35.241170745795827</v>
          </cell>
          <cell r="EW8203">
            <v>37.291081042478716</v>
          </cell>
          <cell r="EX8203">
            <v>39.421448818540171</v>
          </cell>
          <cell r="EY8203">
            <v>41.633617016312151</v>
          </cell>
          <cell r="EZ8203">
            <v>43.927594230306561</v>
          </cell>
          <cell r="FA8203">
            <v>46.302946469747567</v>
          </cell>
          <cell r="FB8203">
            <v>48.768374204650286</v>
          </cell>
          <cell r="FC8203">
            <v>51.254750710994244</v>
          </cell>
          <cell r="FD8203">
            <v>52.354697846911606</v>
          </cell>
          <cell r="FE8203">
            <v>53.532548722387304</v>
          </cell>
          <cell r="FF8203">
            <v>54.737183481932938</v>
          </cell>
          <cell r="FG8203">
            <v>55.968667446526489</v>
          </cell>
          <cell r="FH8203">
            <v>57.228312467298231</v>
          </cell>
          <cell r="FI8203">
            <v>58.515646480243653</v>
          </cell>
          <cell r="FJ8203">
            <v>59.832563129699331</v>
          </cell>
          <cell r="FK8203">
            <v>61.178599342591191</v>
          </cell>
          <cell r="FL8203">
            <v>62.555021270797504</v>
          </cell>
          <cell r="FM8203">
            <v>63.962575101650643</v>
          </cell>
          <cell r="FN8203">
            <v>65.402044199091804</v>
          </cell>
          <cell r="FO8203">
            <v>66.873412274701025</v>
          </cell>
          <cell r="FP8203">
            <v>68.378138176408598</v>
          </cell>
          <cell r="FQ8203">
            <v>69.916877945342549</v>
          </cell>
          <cell r="FR8203">
            <v>71.489758497597322</v>
          </cell>
          <cell r="FS8203">
            <v>73.098105323561683</v>
          </cell>
          <cell r="FT8203">
            <v>74.742759879253569</v>
          </cell>
          <cell r="FU8203">
            <v>76.424967326238971</v>
          </cell>
          <cell r="FV8203">
            <v>78.144234315049786</v>
          </cell>
          <cell r="FW8203">
            <v>79.902613999040454</v>
          </cell>
          <cell r="FX8203">
            <v>81.70018971490353</v>
          </cell>
          <cell r="FY8203">
            <v>83.538355469415066</v>
          </cell>
          <cell r="FZ8203">
            <v>85.418446737686949</v>
          </cell>
          <cell r="GA8203">
            <v>87.339983027807335</v>
          </cell>
          <cell r="GB8203">
            <v>89.304982386070577</v>
          </cell>
          <cell r="ID8203" t="str">
            <v>On</v>
          </cell>
        </row>
        <row r="8204">
          <cell r="B8204">
            <v>12</v>
          </cell>
          <cell r="D8204">
            <v>13</v>
          </cell>
          <cell r="AD8204">
            <v>50</v>
          </cell>
          <cell r="AE8204">
            <v>22.69</v>
          </cell>
          <cell r="AF8204">
            <v>25.55</v>
          </cell>
          <cell r="AG8204">
            <v>29.12</v>
          </cell>
          <cell r="AH8204">
            <v>37.51</v>
          </cell>
          <cell r="AI8204">
            <v>82</v>
          </cell>
          <cell r="AJ8204">
            <v>48.27</v>
          </cell>
          <cell r="AK8204">
            <v>70</v>
          </cell>
          <cell r="AL8204">
            <v>53.19</v>
          </cell>
          <cell r="AM8204">
            <v>42</v>
          </cell>
          <cell r="AN8204">
            <v>44.55</v>
          </cell>
          <cell r="AO8204">
            <v>36.11</v>
          </cell>
          <cell r="AP8204">
            <v>32.39</v>
          </cell>
          <cell r="AQ8204">
            <v>33.783031191715544</v>
          </cell>
          <cell r="AR8204">
            <v>36.767652356932444</v>
          </cell>
          <cell r="AS8204">
            <v>38.298770259039067</v>
          </cell>
          <cell r="AT8204">
            <v>39.376609061634667</v>
          </cell>
          <cell r="AU8204">
            <v>40.581214221260566</v>
          </cell>
          <cell r="AV8204">
            <v>41.868456741675658</v>
          </cell>
          <cell r="AW8204">
            <v>43.334032383424272</v>
          </cell>
          <cell r="AX8204">
            <v>44.846617804517834</v>
          </cell>
          <cell r="AY8204">
            <v>46.407505182728343</v>
          </cell>
          <cell r="AZ8204">
            <v>48.016037108466101</v>
          </cell>
          <cell r="BA8204">
            <v>49.674170535883562</v>
          </cell>
          <cell r="BB8204">
            <v>51.384163986197535</v>
          </cell>
          <cell r="BC8204">
            <v>53.11868870531633</v>
          </cell>
          <cell r="BD8204">
            <v>54.291278545013569</v>
          </cell>
          <cell r="BE8204">
            <v>55.512885901259203</v>
          </cell>
          <cell r="BF8204">
            <v>56.762271582868777</v>
          </cell>
          <cell r="BG8204">
            <v>58.039512000411221</v>
          </cell>
          <cell r="BH8204">
            <v>59.345199153669121</v>
          </cell>
          <cell r="BI8204">
            <v>60.680575743962919</v>
          </cell>
          <cell r="BJ8204">
            <v>62.045779117729346</v>
          </cell>
          <cell r="BK8204">
            <v>63.442067653556187</v>
          </cell>
          <cell r="BL8204">
            <v>64.869308446688564</v>
          </cell>
          <cell r="BM8204">
            <v>66.328572104555207</v>
          </cell>
          <cell r="BN8204">
            <v>67.821628152944172</v>
          </cell>
          <cell r="BO8204">
            <v>69.347125428597266</v>
          </cell>
          <cell r="BP8204">
            <v>70.907820917326887</v>
          </cell>
          <cell r="BQ8204">
            <v>72.503343524942522</v>
          </cell>
          <cell r="BR8204">
            <v>74.134505967545238</v>
          </cell>
          <cell r="BS8204">
            <v>75.801911624577613</v>
          </cell>
          <cell r="BT8204">
            <v>77.508065743504091</v>
          </cell>
          <cell r="BU8204">
            <v>79.252153333554958</v>
          </cell>
          <cell r="BV8204">
            <v>81.034728001662771</v>
          </cell>
          <cell r="BW8204">
            <v>82.858109354537632</v>
          </cell>
          <cell r="BX8204">
            <v>84.722385005158628</v>
          </cell>
          <cell r="BY8204">
            <v>86.628913127462397</v>
          </cell>
          <cell r="BZ8204">
            <v>88.578305818741256</v>
          </cell>
          <cell r="CA8204">
            <v>90.571133694730065</v>
          </cell>
          <cell r="CB8204">
            <v>92.609009080114248</v>
          </cell>
          <cell r="EM8204">
            <v>34.58</v>
          </cell>
          <cell r="EN8204">
            <v>35.799999999999997</v>
          </cell>
          <cell r="EO8204">
            <v>34.28</v>
          </cell>
          <cell r="EP8204">
            <v>30.05</v>
          </cell>
          <cell r="EQ8204">
            <v>31.342392322045452</v>
          </cell>
          <cell r="ER8204">
            <v>34.111390964057428</v>
          </cell>
          <cell r="ES8204">
            <v>35.531893988395311</v>
          </cell>
          <cell r="ET8204">
            <v>36.531864844153191</v>
          </cell>
          <cell r="EU8204">
            <v>37.649443882336527</v>
          </cell>
          <cell r="EV8204">
            <v>38.843690184851916</v>
          </cell>
          <cell r="EW8204">
            <v>40.203386017965407</v>
          </cell>
          <cell r="EX8204">
            <v>41.606695431483821</v>
          </cell>
          <cell r="EY8204">
            <v>43.054817250416384</v>
          </cell>
          <cell r="EZ8204">
            <v>44.547141559413596</v>
          </cell>
          <cell r="FA8204">
            <v>46.085483933414672</v>
          </cell>
          <cell r="FB8204">
            <v>47.671939727855388</v>
          </cell>
          <cell r="FC8204">
            <v>49.281154541363257</v>
          </cell>
          <cell r="FD8204">
            <v>50.369031191036058</v>
          </cell>
          <cell r="FE8204">
            <v>51.502384110306856</v>
          </cell>
          <cell r="FF8204">
            <v>52.661508523161679</v>
          </cell>
          <cell r="FG8204">
            <v>53.846475319924586</v>
          </cell>
          <cell r="FH8204">
            <v>55.05783373163807</v>
          </cell>
          <cell r="FI8204">
            <v>56.296736681262296</v>
          </cell>
          <cell r="FJ8204">
            <v>57.563311592706604</v>
          </cell>
          <cell r="FK8204">
            <v>58.858725933601839</v>
          </cell>
          <cell r="FL8204">
            <v>60.182856400833323</v>
          </cell>
          <cell r="FM8204">
            <v>61.536696256310094</v>
          </cell>
          <cell r="FN8204">
            <v>62.921887187279175</v>
          </cell>
          <cell r="FO8204">
            <v>64.337175644623272</v>
          </cell>
          <cell r="FP8204">
            <v>65.785119437038375</v>
          </cell>
          <cell r="FQ8204">
            <v>67.265374279855607</v>
          </cell>
          <cell r="FR8204">
            <v>68.77869417489147</v>
          </cell>
          <cell r="FS8204">
            <v>70.32563891073039</v>
          </cell>
          <cell r="FT8204">
            <v>71.908532744436499</v>
          </cell>
          <cell r="FU8204">
            <v>73.526619563856954</v>
          </cell>
          <cell r="FV8204">
            <v>75.180412980857255</v>
          </cell>
          <cell r="FW8204">
            <v>76.872065023274345</v>
          </cell>
          <cell r="FX8204">
            <v>78.601656974529703</v>
          </cell>
          <cell r="FY8204">
            <v>80.370448887935936</v>
          </cell>
          <cell r="FZ8204">
            <v>82.179008640110368</v>
          </cell>
          <cell r="GA8204">
            <v>84.027865622928019</v>
          </cell>
          <cell r="GB8204">
            <v>85.918515679451474</v>
          </cell>
          <cell r="ID8204" t="str">
            <v>On</v>
          </cell>
        </row>
        <row r="8205">
          <cell r="B8205">
            <v>12</v>
          </cell>
          <cell r="D8205">
            <v>14</v>
          </cell>
          <cell r="AD8205">
            <v>42.15</v>
          </cell>
          <cell r="AE8205">
            <v>21.54</v>
          </cell>
          <cell r="AF8205">
            <v>23.78</v>
          </cell>
          <cell r="AG8205">
            <v>26.19</v>
          </cell>
          <cell r="AH8205">
            <v>36.49</v>
          </cell>
          <cell r="AI8205">
            <v>77.709999999999994</v>
          </cell>
          <cell r="AJ8205">
            <v>48.53</v>
          </cell>
          <cell r="AK8205">
            <v>67.94</v>
          </cell>
          <cell r="AL8205">
            <v>49.93</v>
          </cell>
          <cell r="AM8205">
            <v>40</v>
          </cell>
          <cell r="AN8205">
            <v>43.35</v>
          </cell>
          <cell r="AO8205">
            <v>35.32</v>
          </cell>
          <cell r="AP8205">
            <v>31.27</v>
          </cell>
          <cell r="AQ8205">
            <v>32.482915458543246</v>
          </cell>
          <cell r="AR8205">
            <v>35.339484647203236</v>
          </cell>
          <cell r="AS8205">
            <v>36.807583733483348</v>
          </cell>
          <cell r="AT8205">
            <v>37.842748194327811</v>
          </cell>
          <cell r="AU8205">
            <v>38.999483373193421</v>
          </cell>
          <cell r="AV8205">
            <v>40.235661182510356</v>
          </cell>
          <cell r="AW8205">
            <v>41.642841699083952</v>
          </cell>
          <cell r="AX8205">
            <v>43.09513857455805</v>
          </cell>
          <cell r="AY8205">
            <v>44.593790021931227</v>
          </cell>
          <cell r="AZ8205">
            <v>46.138170773161121</v>
          </cell>
          <cell r="BA8205">
            <v>47.73015097611303</v>
          </cell>
          <cell r="BB8205">
            <v>49.371903508746556</v>
          </cell>
          <cell r="BC8205">
            <v>51.037227008970405</v>
          </cell>
          <cell r="BD8205">
            <v>52.163919562991708</v>
          </cell>
          <cell r="BE8205">
            <v>53.337658707837825</v>
          </cell>
          <cell r="BF8205">
            <v>54.538086380373969</v>
          </cell>
          <cell r="BG8205">
            <v>55.765278424369349</v>
          </cell>
          <cell r="BH8205">
            <v>57.019805020881414</v>
          </cell>
          <cell r="BI8205">
            <v>58.302854794535151</v>
          </cell>
          <cell r="BJ8205">
            <v>59.61456491299792</v>
          </cell>
          <cell r="BK8205">
            <v>60.956139115863266</v>
          </cell>
          <cell r="BL8205">
            <v>62.327455669147618</v>
          </cell>
          <cell r="BM8205">
            <v>63.729541128513361</v>
          </cell>
          <cell r="BN8205">
            <v>65.164089477132961</v>
          </cell>
          <cell r="BO8205">
            <v>66.629813986183933</v>
          </cell>
          <cell r="BP8205">
            <v>68.129352660346498</v>
          </cell>
          <cell r="BQ8205">
            <v>69.66235573399004</v>
          </cell>
          <cell r="BR8205">
            <v>71.229602914094897</v>
          </cell>
          <cell r="BS8205">
            <v>72.831676058191363</v>
          </cell>
          <cell r="BT8205">
            <v>74.470972142076675</v>
          </cell>
          <cell r="BU8205">
            <v>76.146718862887468</v>
          </cell>
          <cell r="BV8205">
            <v>77.859447871163496</v>
          </cell>
          <cell r="BW8205">
            <v>79.611381114921187</v>
          </cell>
          <cell r="BX8205">
            <v>81.402606442919136</v>
          </cell>
          <cell r="BY8205">
            <v>83.234426986713345</v>
          </cell>
          <cell r="BZ8205">
            <v>85.107433556383057</v>
          </cell>
          <cell r="CA8205">
            <v>87.022174520038789</v>
          </cell>
          <cell r="CB8205">
            <v>88.980196955746663</v>
          </cell>
          <cell r="EM8205">
            <v>31.08</v>
          </cell>
          <cell r="EN8205">
            <v>34.14</v>
          </cell>
          <cell r="EO8205">
            <v>33.53</v>
          </cell>
          <cell r="EP8205">
            <v>29.09</v>
          </cell>
          <cell r="EQ8205">
            <v>30.218356593828688</v>
          </cell>
          <cell r="ER8205">
            <v>32.875778969847843</v>
          </cell>
          <cell r="ES8205">
            <v>34.241528967285916</v>
          </cell>
          <cell r="ET8205">
            <v>35.204526542148898</v>
          </cell>
          <cell r="EU8205">
            <v>36.280619485967271</v>
          </cell>
          <cell r="EV8205">
            <v>37.430616686895625</v>
          </cell>
          <cell r="EW8205">
            <v>38.739695075994632</v>
          </cell>
          <cell r="EX8205">
            <v>40.090744519791933</v>
          </cell>
          <cell r="EY8205">
            <v>41.484916908793714</v>
          </cell>
          <cell r="EZ8205">
            <v>42.921630565758143</v>
          </cell>
          <cell r="FA8205">
            <v>44.402625260477393</v>
          </cell>
          <cell r="FB8205">
            <v>45.92992238789374</v>
          </cell>
          <cell r="FC8205">
            <v>47.479147223887082</v>
          </cell>
          <cell r="FD8205">
            <v>48.527291975933124</v>
          </cell>
          <cell r="FE8205">
            <v>49.619203447745519</v>
          </cell>
          <cell r="FF8205">
            <v>50.735942846340862</v>
          </cell>
          <cell r="FG8205">
            <v>51.877580728011012</v>
          </cell>
          <cell r="FH8205">
            <v>53.044647523423102</v>
          </cell>
          <cell r="FI8205">
            <v>54.238248991782143</v>
          </cell>
          <cell r="FJ8205">
            <v>55.458512738059149</v>
          </cell>
          <cell r="FK8205">
            <v>56.706558582681879</v>
          </cell>
          <cell r="FL8205">
            <v>57.982273278397962</v>
          </cell>
          <cell r="FM8205">
            <v>59.286611814149467</v>
          </cell>
          <cell r="FN8205">
            <v>60.62115007642462</v>
          </cell>
          <cell r="FO8205">
            <v>61.984691041192541</v>
          </cell>
          <cell r="FP8205">
            <v>63.37968880362903</v>
          </cell>
          <cell r="FQ8205">
            <v>64.805817982148071</v>
          </cell>
          <cell r="FR8205">
            <v>66.263803926159923</v>
          </cell>
          <cell r="FS8205">
            <v>67.754187928774769</v>
          </cell>
          <cell r="FT8205">
            <v>69.279199859706125</v>
          </cell>
          <cell r="FU8205">
            <v>70.838121257479898</v>
          </cell>
          <cell r="FV8205">
            <v>72.431446708415294</v>
          </cell>
          <cell r="FW8205">
            <v>74.061243256573633</v>
          </cell>
          <cell r="FX8205">
            <v>75.727592626303732</v>
          </cell>
          <cell r="FY8205">
            <v>77.431707100847177</v>
          </cell>
          <cell r="FZ8205">
            <v>79.174136301732759</v>
          </cell>
          <cell r="GA8205">
            <v>80.955390367378584</v>
          </cell>
          <cell r="GB8205">
            <v>82.776908520712198</v>
          </cell>
          <cell r="ID8205" t="str">
            <v>On</v>
          </cell>
        </row>
        <row r="8206">
          <cell r="B8206">
            <v>12</v>
          </cell>
          <cell r="D8206">
            <v>15</v>
          </cell>
          <cell r="AD8206">
            <v>40</v>
          </cell>
          <cell r="AE8206">
            <v>20.23</v>
          </cell>
          <cell r="AF8206">
            <v>23</v>
          </cell>
          <cell r="AG8206">
            <v>23.12</v>
          </cell>
          <cell r="AH8206">
            <v>35</v>
          </cell>
          <cell r="AI8206">
            <v>72.349999999999994</v>
          </cell>
          <cell r="AJ8206">
            <v>43.7</v>
          </cell>
          <cell r="AK8206">
            <v>60.16</v>
          </cell>
          <cell r="AL8206">
            <v>49.43</v>
          </cell>
          <cell r="AM8206">
            <v>38.24</v>
          </cell>
          <cell r="AN8206">
            <v>41.41</v>
          </cell>
          <cell r="AO8206">
            <v>34.56</v>
          </cell>
          <cell r="AP8206">
            <v>30.42</v>
          </cell>
          <cell r="AQ8206">
            <v>30.701177468965604</v>
          </cell>
          <cell r="AR8206">
            <v>33.381450168239056</v>
          </cell>
          <cell r="AS8206">
            <v>34.763190767703293</v>
          </cell>
          <cell r="AT8206">
            <v>35.740129649743928</v>
          </cell>
          <cell r="AU8206">
            <v>36.831723609863246</v>
          </cell>
          <cell r="AV8206">
            <v>37.998631552901855</v>
          </cell>
          <cell r="AW8206">
            <v>39.326794564292229</v>
          </cell>
          <cell r="AX8206">
            <v>40.697529284986999</v>
          </cell>
          <cell r="AY8206">
            <v>42.112000310096001</v>
          </cell>
          <cell r="AZ8206">
            <v>43.569627067879217</v>
          </cell>
          <cell r="BA8206">
            <v>45.072158294757308</v>
          </cell>
          <cell r="BB8206">
            <v>46.621657723051015</v>
          </cell>
          <cell r="BC8206">
            <v>48.193412819420509</v>
          </cell>
          <cell r="BD8206">
            <v>49.257359917498505</v>
          </cell>
          <cell r="BE8206">
            <v>50.365697651696379</v>
          </cell>
          <cell r="BF8206">
            <v>51.499234943249334</v>
          </cell>
          <cell r="BG8206">
            <v>52.658046854264029</v>
          </cell>
          <cell r="BH8206">
            <v>53.842674650292537</v>
          </cell>
          <cell r="BI8206">
            <v>55.05423105216299</v>
          </cell>
          <cell r="BJ8206">
            <v>56.292855112604897</v>
          </cell>
          <cell r="BK8206">
            <v>57.559673891833476</v>
          </cell>
          <cell r="BL8206">
            <v>58.854582606115358</v>
          </cell>
          <cell r="BM8206">
            <v>60.178547276720423</v>
          </cell>
          <cell r="BN8206">
            <v>61.533157554734174</v>
          </cell>
          <cell r="BO8206">
            <v>62.917216311123532</v>
          </cell>
          <cell r="BP8206">
            <v>64.333197530305597</v>
          </cell>
          <cell r="BQ8206">
            <v>65.78078181758147</v>
          </cell>
          <cell r="BR8206">
            <v>67.260702987172394</v>
          </cell>
          <cell r="BS8206">
            <v>68.773514390709607</v>
          </cell>
          <cell r="BT8206">
            <v>70.321463165148799</v>
          </cell>
          <cell r="BU8206">
            <v>71.903837792228316</v>
          </cell>
          <cell r="BV8206">
            <v>73.521138685310447</v>
          </cell>
          <cell r="BW8206">
            <v>75.175454134319821</v>
          </cell>
          <cell r="BX8206">
            <v>76.866872313038328</v>
          </cell>
          <cell r="BY8206">
            <v>78.596621249417069</v>
          </cell>
          <cell r="BZ8206">
            <v>80.365263570873282</v>
          </cell>
          <cell r="CA8206">
            <v>82.173316006600956</v>
          </cell>
          <cell r="CB8206">
            <v>84.022237045826017</v>
          </cell>
          <cell r="EM8206">
            <v>29.94</v>
          </cell>
          <cell r="EN8206">
            <v>32.840000000000003</v>
          </cell>
          <cell r="EO8206">
            <v>32.799999999999997</v>
          </cell>
          <cell r="EP8206">
            <v>28.4</v>
          </cell>
          <cell r="EQ8206">
            <v>28.662506249790372</v>
          </cell>
          <cell r="ER8206">
            <v>31.164798973635406</v>
          </cell>
          <cell r="ES8206">
            <v>32.454786910018854</v>
          </cell>
          <cell r="ET8206">
            <v>33.366853453409846</v>
          </cell>
          <cell r="EU8206">
            <v>34.385961555559369</v>
          </cell>
          <cell r="EV8206">
            <v>35.475382514872209</v>
          </cell>
          <cell r="EW8206">
            <v>36.715350612291232</v>
          </cell>
          <cell r="EX8206">
            <v>37.995063500776816</v>
          </cell>
          <cell r="EY8206">
            <v>39.31560844203571</v>
          </cell>
          <cell r="EZ8206">
            <v>40.676443416428981</v>
          </cell>
          <cell r="FA8206">
            <v>42.079201037840484</v>
          </cell>
          <cell r="FB8206">
            <v>43.525807999166624</v>
          </cell>
          <cell r="FC8206">
            <v>44.993192770267662</v>
          </cell>
          <cell r="FD8206">
            <v>45.986489863805303</v>
          </cell>
          <cell r="FE8206">
            <v>47.021229891787542</v>
          </cell>
          <cell r="FF8206">
            <v>48.079496133737045</v>
          </cell>
          <cell r="FG8206">
            <v>49.161358667360233</v>
          </cell>
          <cell r="FH8206">
            <v>50.267322816183693</v>
          </cell>
          <cell r="FI8206">
            <v>51.398427412275765</v>
          </cell>
          <cell r="FJ8206">
            <v>52.55480227475276</v>
          </cell>
          <cell r="FK8206">
            <v>53.737499622882005</v>
          </cell>
          <cell r="FL8206">
            <v>54.946421630955818</v>
          </cell>
          <cell r="FM8206">
            <v>56.182470172875078</v>
          </cell>
          <cell r="FN8206">
            <v>57.447129341040444</v>
          </cell>
          <cell r="FO8206">
            <v>58.739281500194217</v>
          </cell>
          <cell r="FP8206">
            <v>60.061236353079515</v>
          </cell>
          <cell r="FQ8206">
            <v>61.412695713981378</v>
          </cell>
          <cell r="FR8206">
            <v>62.794344669155024</v>
          </cell>
          <cell r="FS8206">
            <v>64.206699825646041</v>
          </cell>
          <cell r="FT8206">
            <v>65.651859102242796</v>
          </cell>
          <cell r="FU8206">
            <v>67.129158228115841</v>
          </cell>
          <cell r="FV8206">
            <v>68.639064387337825</v>
          </cell>
          <cell r="FW8206">
            <v>70.183527199693714</v>
          </cell>
          <cell r="FX8206">
            <v>71.762628983901649</v>
          </cell>
          <cell r="FY8206">
            <v>73.377516222335458</v>
          </cell>
          <cell r="FZ8206">
            <v>75.028714181880375</v>
          </cell>
          <cell r="GA8206">
            <v>76.716705279009432</v>
          </cell>
          <cell r="GB8206">
            <v>78.442851153894111</v>
          </cell>
          <cell r="ID8206" t="str">
            <v>On</v>
          </cell>
        </row>
        <row r="8207">
          <cell r="B8207">
            <v>12</v>
          </cell>
          <cell r="D8207">
            <v>16</v>
          </cell>
          <cell r="AD8207">
            <v>40.68</v>
          </cell>
          <cell r="AE8207">
            <v>19.64</v>
          </cell>
          <cell r="AF8207">
            <v>23.2</v>
          </cell>
          <cell r="AG8207">
            <v>23.92</v>
          </cell>
          <cell r="AH8207">
            <v>35</v>
          </cell>
          <cell r="AI8207">
            <v>72.819999999999993</v>
          </cell>
          <cell r="AJ8207">
            <v>39.799999999999997</v>
          </cell>
          <cell r="AK8207">
            <v>59.36</v>
          </cell>
          <cell r="AL8207">
            <v>51.31</v>
          </cell>
          <cell r="AM8207">
            <v>38.409999999999997</v>
          </cell>
          <cell r="AN8207">
            <v>41.5</v>
          </cell>
          <cell r="AO8207">
            <v>34.69</v>
          </cell>
          <cell r="AP8207">
            <v>30.62</v>
          </cell>
          <cell r="AQ8207">
            <v>30.562372580032683</v>
          </cell>
          <cell r="AR8207">
            <v>33.229205494517387</v>
          </cell>
          <cell r="AS8207">
            <v>34.604216445349849</v>
          </cell>
          <cell r="AT8207">
            <v>35.576525572400399</v>
          </cell>
          <cell r="AU8207">
            <v>36.662876441789912</v>
          </cell>
          <cell r="AV8207">
            <v>37.82412873459991</v>
          </cell>
          <cell r="AW8207">
            <v>39.145768036383402</v>
          </cell>
          <cell r="AX8207">
            <v>40.509762526493574</v>
          </cell>
          <cell r="AY8207">
            <v>41.917270941789852</v>
          </cell>
          <cell r="AZ8207">
            <v>43.367715956456919</v>
          </cell>
          <cell r="BA8207">
            <v>44.862837740379369</v>
          </cell>
          <cell r="BB8207">
            <v>46.404688526817637</v>
          </cell>
          <cell r="BC8207">
            <v>47.968692243946833</v>
          </cell>
          <cell r="BD8207">
            <v>49.02769499808997</v>
          </cell>
          <cell r="BE8207">
            <v>50.130865050059832</v>
          </cell>
          <cell r="BF8207">
            <v>51.25911700894406</v>
          </cell>
          <cell r="BG8207">
            <v>52.412525877737671</v>
          </cell>
          <cell r="BH8207">
            <v>53.591630310172604</v>
          </cell>
          <cell r="BI8207">
            <v>54.79753776768267</v>
          </cell>
          <cell r="BJ8207">
            <v>56.030386673813297</v>
          </cell>
          <cell r="BK8207">
            <v>57.291298770779221</v>
          </cell>
          <cell r="BL8207">
            <v>58.580169997366411</v>
          </cell>
          <cell r="BM8207">
            <v>59.897961718652127</v>
          </cell>
          <cell r="BN8207">
            <v>61.246255751109963</v>
          </cell>
          <cell r="BO8207">
            <v>62.623861473776984</v>
          </cell>
          <cell r="BP8207">
            <v>64.033240444079837</v>
          </cell>
          <cell r="BQ8207">
            <v>65.474075217536154</v>
          </cell>
          <cell r="BR8207">
            <v>66.947096271963929</v>
          </cell>
          <cell r="BS8207">
            <v>68.45285437804948</v>
          </cell>
          <cell r="BT8207">
            <v>69.993585531008691</v>
          </cell>
          <cell r="BU8207">
            <v>71.568582116143233</v>
          </cell>
          <cell r="BV8207">
            <v>73.178342531240446</v>
          </cell>
          <cell r="BW8207">
            <v>74.82494458890389</v>
          </cell>
          <cell r="BX8207">
            <v>76.508476487543817</v>
          </cell>
          <cell r="BY8207">
            <v>78.230160284364956</v>
          </cell>
          <cell r="BZ8207">
            <v>79.99055605044029</v>
          </cell>
          <cell r="CA8207">
            <v>81.79017846904685</v>
          </cell>
          <cell r="CB8207">
            <v>83.630478826264664</v>
          </cell>
          <cell r="EM8207">
            <v>28.86</v>
          </cell>
          <cell r="EN8207">
            <v>32.369999999999997</v>
          </cell>
          <cell r="EO8207">
            <v>32.76</v>
          </cell>
          <cell r="EP8207">
            <v>28.37</v>
          </cell>
          <cell r="EQ8207">
            <v>28.316607122649486</v>
          </cell>
          <cell r="ER8207">
            <v>30.787477461771989</v>
          </cell>
          <cell r="ES8207">
            <v>32.061450703937794</v>
          </cell>
          <cell r="ET8207">
            <v>32.96231320996079</v>
          </cell>
          <cell r="EU8207">
            <v>33.968837513180269</v>
          </cell>
          <cell r="EV8207">
            <v>35.044759379510104</v>
          </cell>
          <cell r="EW8207">
            <v>36.269282795303631</v>
          </cell>
          <cell r="EX8207">
            <v>37.533049081535687</v>
          </cell>
          <cell r="EY8207">
            <v>38.837131829476753</v>
          </cell>
          <cell r="EZ8207">
            <v>40.180996136011849</v>
          </cell>
          <cell r="FA8207">
            <v>41.566254300932812</v>
          </cell>
          <cell r="FB8207">
            <v>42.994807756558338</v>
          </cell>
          <cell r="FC8207">
            <v>44.443886314852115</v>
          </cell>
          <cell r="FD8207">
            <v>45.425072080202888</v>
          </cell>
          <cell r="FE8207">
            <v>46.447179669176926</v>
          </cell>
          <cell r="FF8207">
            <v>47.492526111813945</v>
          </cell>
          <cell r="FG8207">
            <v>48.561180899785036</v>
          </cell>
          <cell r="FH8207">
            <v>49.653643105800029</v>
          </cell>
          <cell r="FI8207">
            <v>50.770938813493053</v>
          </cell>
          <cell r="FJ8207">
            <v>51.913196274855757</v>
          </cell>
          <cell r="FK8207">
            <v>53.081454804931631</v>
          </cell>
          <cell r="FL8207">
            <v>54.275617989068749</v>
          </cell>
          <cell r="FM8207">
            <v>55.496576549907282</v>
          </cell>
          <cell r="FN8207">
            <v>56.74579606985597</v>
          </cell>
          <cell r="FO8207">
            <v>58.022173416428906</v>
          </cell>
          <cell r="FP8207">
            <v>59.327989268404473</v>
          </cell>
          <cell r="FQ8207">
            <v>60.662949507560441</v>
          </cell>
          <cell r="FR8207">
            <v>62.027730935193233</v>
          </cell>
          <cell r="FS8207">
            <v>63.422843850596465</v>
          </cell>
          <cell r="FT8207">
            <v>64.850359944961355</v>
          </cell>
          <cell r="FU8207">
            <v>66.309623600097439</v>
          </cell>
          <cell r="FV8207">
            <v>67.801096590832515</v>
          </cell>
          <cell r="FW8207">
            <v>69.32670404922284</v>
          </cell>
          <cell r="FX8207">
            <v>70.88652769273736</v>
          </cell>
          <cell r="FY8207">
            <v>72.481699780125211</v>
          </cell>
          <cell r="FZ8207">
            <v>74.112739227661365</v>
          </cell>
          <cell r="GA8207">
            <v>75.780122898982995</v>
          </cell>
          <cell r="GB8207">
            <v>77.485195437659328</v>
          </cell>
          <cell r="ID8207" t="str">
            <v>On</v>
          </cell>
        </row>
        <row r="8208">
          <cell r="B8208">
            <v>12</v>
          </cell>
          <cell r="D8208">
            <v>17</v>
          </cell>
          <cell r="AD8208">
            <v>65.25</v>
          </cell>
          <cell r="AE8208">
            <v>24.65</v>
          </cell>
          <cell r="AF8208">
            <v>33.409999999999997</v>
          </cell>
          <cell r="AG8208">
            <v>44.8</v>
          </cell>
          <cell r="AH8208">
            <v>38.46</v>
          </cell>
          <cell r="AI8208">
            <v>94.68</v>
          </cell>
          <cell r="AJ8208">
            <v>57.6</v>
          </cell>
          <cell r="AK8208">
            <v>78.16</v>
          </cell>
          <cell r="AL8208">
            <v>63.75</v>
          </cell>
          <cell r="AM8208">
            <v>49.77</v>
          </cell>
          <cell r="AN8208">
            <v>47.14</v>
          </cell>
          <cell r="AO8208">
            <v>38.5</v>
          </cell>
          <cell r="AP8208">
            <v>34</v>
          </cell>
          <cell r="AQ8208">
            <v>31.065890645770619</v>
          </cell>
          <cell r="AR8208">
            <v>33.039448399753915</v>
          </cell>
          <cell r="AS8208">
            <v>34.443808063953</v>
          </cell>
          <cell r="AT8208">
            <v>35.66913130712274</v>
          </cell>
          <cell r="AU8208">
            <v>37.198659652257057</v>
          </cell>
          <cell r="AV8208">
            <v>39.033707064516889</v>
          </cell>
          <cell r="AW8208">
            <v>41.306158890441978</v>
          </cell>
          <cell r="AX8208">
            <v>43.667822435116825</v>
          </cell>
          <cell r="AY8208">
            <v>46.120187918023888</v>
          </cell>
          <cell r="AZ8208">
            <v>48.663261227944169</v>
          </cell>
          <cell r="BA8208">
            <v>51.296565940965486</v>
          </cell>
          <cell r="BB8208">
            <v>54.029746364063698</v>
          </cell>
          <cell r="BC8208">
            <v>56.786132845940649</v>
          </cell>
          <cell r="BD8208">
            <v>58.00471844571743</v>
          </cell>
          <cell r="BE8208">
            <v>59.309680944763535</v>
          </cell>
          <cell r="BF8208">
            <v>60.64431868581854</v>
          </cell>
          <cell r="BG8208">
            <v>62.008702392743835</v>
          </cell>
          <cell r="BH8208">
            <v>63.404285334561315</v>
          </cell>
          <cell r="BI8208">
            <v>64.830546386668289</v>
          </cell>
          <cell r="BJ8208">
            <v>66.289581884305605</v>
          </cell>
          <cell r="BK8208">
            <v>67.780880622588583</v>
          </cell>
          <cell r="BL8208">
            <v>69.305842829854484</v>
          </cell>
          <cell r="BM8208">
            <v>70.865296338539181</v>
          </cell>
          <cell r="BN8208">
            <v>72.460112272550973</v>
          </cell>
          <cell r="BO8208">
            <v>74.090266179563557</v>
          </cell>
          <cell r="BP8208">
            <v>75.757380476770422</v>
          </cell>
          <cell r="BQ8208">
            <v>77.462178485391618</v>
          </cell>
          <cell r="BR8208">
            <v>79.204800915827249</v>
          </cell>
          <cell r="BS8208">
            <v>80.986715649962107</v>
          </cell>
          <cell r="BT8208">
            <v>82.808860122977791</v>
          </cell>
          <cell r="BU8208">
            <v>84.672608742043579</v>
          </cell>
          <cell r="BV8208">
            <v>86.577414019476279</v>
          </cell>
          <cell r="BW8208">
            <v>88.525555054404208</v>
          </cell>
          <cell r="BX8208">
            <v>90.517121700511638</v>
          </cell>
          <cell r="BY8208">
            <v>92.553659721631689</v>
          </cell>
          <cell r="BZ8208">
            <v>94.636647674727229</v>
          </cell>
          <cell r="CA8208">
            <v>96.765552060349592</v>
          </cell>
          <cell r="CB8208">
            <v>98.942610589216031</v>
          </cell>
          <cell r="EM8208">
            <v>30.06</v>
          </cell>
          <cell r="EN8208">
            <v>34.6</v>
          </cell>
          <cell r="EO8208">
            <v>34.979999999999997</v>
          </cell>
          <cell r="EP8208">
            <v>29.76</v>
          </cell>
          <cell r="EQ8208">
            <v>27.191791341709813</v>
          </cell>
          <cell r="ER8208">
            <v>28.919234834608137</v>
          </cell>
          <cell r="ES8208">
            <v>30.148462587742394</v>
          </cell>
          <cell r="ET8208">
            <v>31.220980814705083</v>
          </cell>
          <cell r="EU8208">
            <v>32.559767977975589</v>
          </cell>
          <cell r="EV8208">
            <v>34.165974183530082</v>
          </cell>
          <cell r="EW8208">
            <v>36.155037899398629</v>
          </cell>
          <cell r="EX8208">
            <v>38.222188107914022</v>
          </cell>
          <cell r="EY8208">
            <v>40.368729189423263</v>
          </cell>
          <cell r="EZ8208">
            <v>42.594666298341721</v>
          </cell>
          <cell r="FA8208">
            <v>44.89958242362156</v>
          </cell>
          <cell r="FB8208">
            <v>47.291919170427519</v>
          </cell>
          <cell r="FC8208">
            <v>49.704568043976288</v>
          </cell>
          <cell r="FD8208">
            <v>50.77118885131032</v>
          </cell>
          <cell r="FE8208">
            <v>51.913414850475384</v>
          </cell>
          <cell r="FF8208">
            <v>53.081615414410585</v>
          </cell>
          <cell r="FG8208">
            <v>54.275852447295783</v>
          </cell>
          <cell r="FH8208">
            <v>55.497397986957203</v>
          </cell>
          <cell r="FI8208">
            <v>56.745795896095544</v>
          </cell>
          <cell r="FJ8208">
            <v>58.022881084615733</v>
          </cell>
          <cell r="FK8208">
            <v>59.328206097889307</v>
          </cell>
          <cell r="FL8208">
            <v>60.662996547543223</v>
          </cell>
          <cell r="FM8208">
            <v>62.027977030439004</v>
          </cell>
          <cell r="FN8208">
            <v>63.423910036209328</v>
          </cell>
          <cell r="FO8208">
            <v>64.850774161876814</v>
          </cell>
          <cell r="FP8208">
            <v>66.309989499667296</v>
          </cell>
          <cell r="FQ8208">
            <v>67.802189168389845</v>
          </cell>
          <cell r="FR8208">
            <v>69.327496331029977</v>
          </cell>
          <cell r="FS8208">
            <v>70.887195815966834</v>
          </cell>
          <cell r="FT8208">
            <v>72.482108154700569</v>
          </cell>
          <cell r="FU8208">
            <v>74.113436357741676</v>
          </cell>
          <cell r="FV8208">
            <v>75.780701212341597</v>
          </cell>
          <cell r="FW8208">
            <v>77.485897600560861</v>
          </cell>
          <cell r="FX8208">
            <v>79.229104170800781</v>
          </cell>
          <cell r="FY8208">
            <v>81.011673921051738</v>
          </cell>
          <cell r="FZ8208">
            <v>82.834901023525958</v>
          </cell>
          <cell r="GA8208">
            <v>84.698318509294239</v>
          </cell>
          <cell r="GB8208">
            <v>86.603885033384387</v>
          </cell>
          <cell r="ID8208" t="str">
            <v>On</v>
          </cell>
        </row>
        <row r="8209">
          <cell r="B8209">
            <v>12</v>
          </cell>
          <cell r="D8209">
            <v>18</v>
          </cell>
          <cell r="AD8209">
            <v>102.19</v>
          </cell>
          <cell r="AE8209">
            <v>43</v>
          </cell>
          <cell r="AF8209">
            <v>50</v>
          </cell>
          <cell r="AG8209">
            <v>65</v>
          </cell>
          <cell r="AH8209">
            <v>62</v>
          </cell>
          <cell r="AI8209">
            <v>164.7</v>
          </cell>
          <cell r="AJ8209">
            <v>79.010000000000005</v>
          </cell>
          <cell r="AK8209">
            <v>104.5</v>
          </cell>
          <cell r="AL8209">
            <v>87.24</v>
          </cell>
          <cell r="AM8209">
            <v>69.44</v>
          </cell>
          <cell r="AN8209">
            <v>79.760000000000005</v>
          </cell>
          <cell r="AO8209">
            <v>61.25</v>
          </cell>
          <cell r="AP8209">
            <v>38.53</v>
          </cell>
          <cell r="AQ8209">
            <v>54.412829825026449</v>
          </cell>
          <cell r="AR8209">
            <v>58.071624276284709</v>
          </cell>
          <cell r="AS8209">
            <v>60.611736454305266</v>
          </cell>
          <cell r="AT8209">
            <v>62.798935662327978</v>
          </cell>
          <cell r="AU8209">
            <v>65.539220763850921</v>
          </cell>
          <cell r="AV8209">
            <v>68.832066115484565</v>
          </cell>
          <cell r="AW8209">
            <v>72.920666874074399</v>
          </cell>
          <cell r="AX8209">
            <v>77.170619291860461</v>
          </cell>
          <cell r="AY8209">
            <v>81.584639482057099</v>
          </cell>
          <cell r="AZ8209">
            <v>86.162648694265002</v>
          </cell>
          <cell r="BA8209">
            <v>90.903868665207895</v>
          </cell>
          <cell r="BB8209">
            <v>95.825732005024506</v>
          </cell>
          <cell r="BC8209">
            <v>100.78860938278463</v>
          </cell>
          <cell r="BD8209">
            <v>102.94865805286801</v>
          </cell>
          <cell r="BE8209">
            <v>105.26474806674872</v>
          </cell>
          <cell r="BF8209">
            <v>107.63353262482312</v>
          </cell>
          <cell r="BG8209">
            <v>110.05508890943517</v>
          </cell>
          <cell r="BH8209">
            <v>112.53201129702752</v>
          </cell>
          <cell r="BI8209">
            <v>115.06338577631537</v>
          </cell>
          <cell r="BJ8209">
            <v>117.6529308064132</v>
          </cell>
          <cell r="BK8209">
            <v>120.29974860710598</v>
          </cell>
          <cell r="BL8209">
            <v>123.0062862608128</v>
          </cell>
          <cell r="BM8209">
            <v>125.77403813972776</v>
          </cell>
          <cell r="BN8209">
            <v>128.60462007663895</v>
          </cell>
          <cell r="BO8209">
            <v>131.49783545615665</v>
          </cell>
          <cell r="BP8209">
            <v>134.45671133271088</v>
          </cell>
          <cell r="BQ8209">
            <v>137.48245544356706</v>
          </cell>
          <cell r="BR8209">
            <v>140.57530302155357</v>
          </cell>
          <cell r="BS8209">
            <v>143.73785988481978</v>
          </cell>
          <cell r="BT8209">
            <v>146.97189933122306</v>
          </cell>
          <cell r="BU8209">
            <v>150.27976446258535</v>
          </cell>
          <cell r="BV8209">
            <v>153.66043021501582</v>
          </cell>
          <cell r="BW8209">
            <v>157.11806456862143</v>
          </cell>
          <cell r="BX8209">
            <v>160.65275458728573</v>
          </cell>
          <cell r="BY8209">
            <v>164.26728450483637</v>
          </cell>
          <cell r="BZ8209">
            <v>167.96426781174404</v>
          </cell>
          <cell r="CA8209">
            <v>171.74269666933392</v>
          </cell>
          <cell r="CB8209">
            <v>175.6066098492731</v>
          </cell>
          <cell r="EM8209">
            <v>52.95</v>
          </cell>
          <cell r="EN8209">
            <v>54.04</v>
          </cell>
          <cell r="EO8209">
            <v>55.43</v>
          </cell>
          <cell r="EP8209">
            <v>34.119999999999997</v>
          </cell>
          <cell r="EQ8209">
            <v>48.184940400464633</v>
          </cell>
          <cell r="ER8209">
            <v>51.424962894026315</v>
          </cell>
          <cell r="ES8209">
            <v>53.67434331224748</v>
          </cell>
          <cell r="ET8209">
            <v>55.611203861890225</v>
          </cell>
          <cell r="EU8209">
            <v>58.037846157866419</v>
          </cell>
          <cell r="EV8209">
            <v>60.953804719967117</v>
          </cell>
          <cell r="EW8209">
            <v>64.574439495027718</v>
          </cell>
          <cell r="EX8209">
            <v>68.337958220562641</v>
          </cell>
          <cell r="EY8209">
            <v>72.246766133604666</v>
          </cell>
          <cell r="EZ8209">
            <v>76.300793497231282</v>
          </cell>
          <cell r="FA8209">
            <v>80.49935112527622</v>
          </cell>
          <cell r="FB8209">
            <v>84.857876356382974</v>
          </cell>
          <cell r="FC8209">
            <v>89.252721311721018</v>
          </cell>
          <cell r="FD8209">
            <v>91.165538872666914</v>
          </cell>
          <cell r="FE8209">
            <v>93.216537867569841</v>
          </cell>
          <cell r="FF8209">
            <v>95.314200185802349</v>
          </cell>
          <cell r="FG8209">
            <v>97.458594175705358</v>
          </cell>
          <cell r="FH8209">
            <v>99.652017271076531</v>
          </cell>
          <cell r="FI8209">
            <v>101.89366007495147</v>
          </cell>
          <cell r="FJ8209">
            <v>104.18681544549229</v>
          </cell>
          <cell r="FK8209">
            <v>106.53068835905673</v>
          </cell>
          <cell r="FL8209">
            <v>108.92744581414307</v>
          </cell>
          <cell r="FM8209">
            <v>111.3784111426813</v>
          </cell>
          <cell r="FN8209">
            <v>113.88501523526915</v>
          </cell>
          <cell r="FO8209">
            <v>116.4470839803806</v>
          </cell>
          <cell r="FP8209">
            <v>119.06729796709304</v>
          </cell>
          <cell r="FQ8209">
            <v>121.74672669957197</v>
          </cell>
          <cell r="FR8209">
            <v>124.48557848677413</v>
          </cell>
          <cell r="FS8209">
            <v>127.28616089462888</v>
          </cell>
          <cell r="FT8209">
            <v>130.15004425593901</v>
          </cell>
          <cell r="FU8209">
            <v>133.07930348983678</v>
          </cell>
          <cell r="FV8209">
            <v>136.07303085741862</v>
          </cell>
          <cell r="FW8209">
            <v>139.13491728734397</v>
          </cell>
          <cell r="FX8209">
            <v>142.26503987848918</v>
          </cell>
          <cell r="FY8209">
            <v>145.46586419166925</v>
          </cell>
          <cell r="FZ8209">
            <v>148.73970458698952</v>
          </cell>
          <cell r="GA8209">
            <v>152.08566857922847</v>
          </cell>
          <cell r="GB8209">
            <v>155.5073326773215</v>
          </cell>
          <cell r="ID8209" t="str">
            <v>On</v>
          </cell>
        </row>
        <row r="8210">
          <cell r="B8210">
            <v>12</v>
          </cell>
          <cell r="D8210">
            <v>19</v>
          </cell>
          <cell r="AD8210">
            <v>93.75</v>
          </cell>
          <cell r="AE8210">
            <v>40</v>
          </cell>
          <cell r="AF8210">
            <v>50</v>
          </cell>
          <cell r="AG8210">
            <v>68.27</v>
          </cell>
          <cell r="AH8210">
            <v>61.5</v>
          </cell>
          <cell r="AI8210">
            <v>160.36000000000001</v>
          </cell>
          <cell r="AJ8210">
            <v>93.96</v>
          </cell>
          <cell r="AK8210">
            <v>107.08</v>
          </cell>
          <cell r="AL8210">
            <v>83.36</v>
          </cell>
          <cell r="AM8210">
            <v>64.94</v>
          </cell>
          <cell r="AN8210">
            <v>64.95</v>
          </cell>
          <cell r="AO8210">
            <v>45.91</v>
          </cell>
          <cell r="AP8210">
            <v>36.17</v>
          </cell>
          <cell r="AQ8210">
            <v>49.387727457575124</v>
          </cell>
          <cell r="AR8210">
            <v>52.688174247834404</v>
          </cell>
          <cell r="AS8210">
            <v>54.983802456591491</v>
          </cell>
          <cell r="AT8210">
            <v>56.962578241401495</v>
          </cell>
          <cell r="AU8210">
            <v>59.439763472483904</v>
          </cell>
          <cell r="AV8210">
            <v>62.414985589076061</v>
          </cell>
          <cell r="AW8210">
            <v>66.107217976672516</v>
          </cell>
          <cell r="AX8210">
            <v>69.945003213047954</v>
          </cell>
          <cell r="AY8210">
            <v>73.93079172538522</v>
          </cell>
          <cell r="AZ8210">
            <v>78.064519471837713</v>
          </cell>
          <cell r="BA8210">
            <v>82.345486411079932</v>
          </cell>
          <cell r="BB8210">
            <v>86.789404302875312</v>
          </cell>
          <cell r="BC8210">
            <v>91.2704993011657</v>
          </cell>
          <cell r="BD8210">
            <v>93.227075863230198</v>
          </cell>
          <cell r="BE8210">
            <v>95.324455324888135</v>
          </cell>
          <cell r="BF8210">
            <v>97.4695501761055</v>
          </cell>
          <cell r="BG8210">
            <v>99.662436235628164</v>
          </cell>
          <cell r="BH8210">
            <v>101.90545693456018</v>
          </cell>
          <cell r="BI8210">
            <v>104.19779254180584</v>
          </cell>
          <cell r="BJ8210">
            <v>106.54280084399514</v>
          </cell>
          <cell r="BK8210">
            <v>108.93967700964426</v>
          </cell>
          <cell r="BL8210">
            <v>111.39063391371349</v>
          </cell>
          <cell r="BM8210">
            <v>113.89702335212394</v>
          </cell>
          <cell r="BN8210">
            <v>116.46030522827718</v>
          </cell>
          <cell r="BO8210">
            <v>119.08031296597051</v>
          </cell>
          <cell r="BP8210">
            <v>121.75977650563317</v>
          </cell>
          <cell r="BQ8210">
            <v>124.49979314128804</v>
          </cell>
          <cell r="BR8210">
            <v>127.30058131055942</v>
          </cell>
          <cell r="BS8210">
            <v>130.16449655342544</v>
          </cell>
          <cell r="BT8210">
            <v>133.0931401563731</v>
          </cell>
          <cell r="BU8210">
            <v>136.0886343613611</v>
          </cell>
          <cell r="BV8210">
            <v>139.15006310715299</v>
          </cell>
          <cell r="BW8210">
            <v>142.28118685570885</v>
          </cell>
          <cell r="BX8210">
            <v>145.48209326108926</v>
          </cell>
          <cell r="BY8210">
            <v>148.75529821248975</v>
          </cell>
          <cell r="BZ8210">
            <v>152.10316555987794</v>
          </cell>
          <cell r="CA8210">
            <v>155.52479578471508</v>
          </cell>
          <cell r="CB8210">
            <v>159.02383552175922</v>
          </cell>
          <cell r="EM8210">
            <v>52.93</v>
          </cell>
          <cell r="EN8210">
            <v>45.99</v>
          </cell>
          <cell r="EO8210">
            <v>42.62</v>
          </cell>
          <cell r="EP8210">
            <v>32.99</v>
          </cell>
          <cell r="EQ8210">
            <v>45.045649124285411</v>
          </cell>
          <cell r="ER8210">
            <v>48.055926691624471</v>
          </cell>
          <cell r="ES8210">
            <v>50.14972748252567</v>
          </cell>
          <cell r="ET8210">
            <v>51.954532932923293</v>
          </cell>
          <cell r="EU8210">
            <v>54.213928586044901</v>
          </cell>
          <cell r="EV8210">
            <v>56.927574635986161</v>
          </cell>
          <cell r="EW8210">
            <v>60.295192730174911</v>
          </cell>
          <cell r="EX8210">
            <v>63.795566933880345</v>
          </cell>
          <cell r="EY8210">
            <v>67.430932237225832</v>
          </cell>
          <cell r="EZ8210">
            <v>71.201230228806367</v>
          </cell>
          <cell r="FA8210">
            <v>75.10582241364466</v>
          </cell>
          <cell r="FB8210">
            <v>79.159039202429</v>
          </cell>
          <cell r="FC8210">
            <v>83.246164554754117</v>
          </cell>
          <cell r="FD8210">
            <v>85.030722497317228</v>
          </cell>
          <cell r="FE8210">
            <v>86.943704207024041</v>
          </cell>
          <cell r="FF8210">
            <v>88.900206256834963</v>
          </cell>
          <cell r="FG8210">
            <v>90.9002977996509</v>
          </cell>
          <cell r="FH8210">
            <v>92.946116236415278</v>
          </cell>
          <cell r="FI8210">
            <v>95.036913905285459</v>
          </cell>
          <cell r="FJ8210">
            <v>97.175753382455071</v>
          </cell>
          <cell r="FK8210">
            <v>99.361900595746874</v>
          </cell>
          <cell r="FL8210">
            <v>101.59737386821698</v>
          </cell>
          <cell r="FM8210">
            <v>103.88340614837072</v>
          </cell>
          <cell r="FN8210">
            <v>106.22132898758265</v>
          </cell>
          <cell r="FO8210">
            <v>108.610990454724</v>
          </cell>
          <cell r="FP8210">
            <v>111.05488047887306</v>
          </cell>
          <cell r="FQ8210">
            <v>113.55399988197657</v>
          </cell>
          <cell r="FR8210">
            <v>116.10854789702393</v>
          </cell>
          <cell r="FS8210">
            <v>118.72067296924261</v>
          </cell>
          <cell r="FT8210">
            <v>121.3918356029513</v>
          </cell>
          <cell r="FU8210">
            <v>124.12397145649165</v>
          </cell>
          <cell r="FV8210">
            <v>126.91624500704941</v>
          </cell>
          <cell r="FW8210">
            <v>129.77208610367254</v>
          </cell>
          <cell r="FX8210">
            <v>132.69157469403746</v>
          </cell>
          <cell r="FY8210">
            <v>135.67700547498029</v>
          </cell>
          <cell r="FZ8210">
            <v>138.73053447111897</v>
          </cell>
          <cell r="GA8210">
            <v>141.85134124793339</v>
          </cell>
          <cell r="GB8210">
            <v>145.04275183474806</v>
          </cell>
          <cell r="ID8210" t="str">
            <v>On</v>
          </cell>
        </row>
        <row r="8211">
          <cell r="B8211">
            <v>12</v>
          </cell>
          <cell r="D8211">
            <v>20</v>
          </cell>
          <cell r="AD8211">
            <v>91</v>
          </cell>
          <cell r="AE8211">
            <v>28</v>
          </cell>
          <cell r="AF8211">
            <v>41.52</v>
          </cell>
          <cell r="AG8211">
            <v>55</v>
          </cell>
          <cell r="AH8211">
            <v>55.5</v>
          </cell>
          <cell r="AI8211">
            <v>150.31</v>
          </cell>
          <cell r="AJ8211">
            <v>82.13</v>
          </cell>
          <cell r="AK8211">
            <v>87.82</v>
          </cell>
          <cell r="AL8211">
            <v>81.02</v>
          </cell>
          <cell r="AM8211">
            <v>55.62</v>
          </cell>
          <cell r="AN8211">
            <v>62.4</v>
          </cell>
          <cell r="AO8211">
            <v>43.76</v>
          </cell>
          <cell r="AP8211">
            <v>33.78</v>
          </cell>
          <cell r="AQ8211">
            <v>41.533153621618311</v>
          </cell>
          <cell r="AR8211">
            <v>44.27283487543334</v>
          </cell>
          <cell r="AS8211">
            <v>46.186322439446528</v>
          </cell>
          <cell r="AT8211">
            <v>47.839523366461641</v>
          </cell>
          <cell r="AU8211">
            <v>49.905833870949309</v>
          </cell>
          <cell r="AV8211">
            <v>52.385156411502201</v>
          </cell>
          <cell r="AW8211">
            <v>55.458642946417768</v>
          </cell>
          <cell r="AX8211">
            <v>58.653027707569422</v>
          </cell>
          <cell r="AY8211">
            <v>61.970346106196573</v>
          </cell>
          <cell r="AZ8211">
            <v>65.410557607281888</v>
          </cell>
          <cell r="BA8211">
            <v>68.973082485012981</v>
          </cell>
          <cell r="BB8211">
            <v>72.670949246665955</v>
          </cell>
          <cell r="BC8211">
            <v>76.399996322775152</v>
          </cell>
          <cell r="BD8211">
            <v>78.038655190557975</v>
          </cell>
          <cell r="BE8211">
            <v>79.794334171204213</v>
          </cell>
          <cell r="BF8211">
            <v>81.589949402981134</v>
          </cell>
          <cell r="BG8211">
            <v>83.425574569339119</v>
          </cell>
          <cell r="BH8211">
            <v>85.303161642435853</v>
          </cell>
          <cell r="BI8211">
            <v>87.222036827520171</v>
          </cell>
          <cell r="BJ8211">
            <v>89.184995853028809</v>
          </cell>
          <cell r="BK8211">
            <v>91.191377738694669</v>
          </cell>
          <cell r="BL8211">
            <v>93.243030585220467</v>
          </cell>
          <cell r="BM8211">
            <v>95.341083201652282</v>
          </cell>
          <cell r="BN8211">
            <v>97.486751121797212</v>
          </cell>
          <cell r="BO8211">
            <v>99.679915755291418</v>
          </cell>
          <cell r="BP8211">
            <v>101.92284186596532</v>
          </cell>
          <cell r="BQ8211">
            <v>104.2164550269887</v>
          </cell>
          <cell r="BR8211">
            <v>106.56094690160819</v>
          </cell>
          <cell r="BS8211">
            <v>108.9582826159465</v>
          </cell>
          <cell r="BT8211">
            <v>111.40979342907079</v>
          </cell>
          <cell r="BU8211">
            <v>113.91725818328158</v>
          </cell>
          <cell r="BV8211">
            <v>116.47993028180983</v>
          </cell>
          <cell r="BW8211">
            <v>119.10093334997812</v>
          </cell>
          <cell r="BX8211">
            <v>121.78035596584766</v>
          </cell>
          <cell r="BY8211">
            <v>124.52029483999603</v>
          </cell>
          <cell r="BZ8211">
            <v>127.32272440652417</v>
          </cell>
          <cell r="CA8211">
            <v>130.1869135424493</v>
          </cell>
          <cell r="CB8211">
            <v>133.11589660593216</v>
          </cell>
          <cell r="EM8211">
            <v>48.64</v>
          </cell>
          <cell r="EN8211">
            <v>43.31</v>
          </cell>
          <cell r="EO8211">
            <v>40.65</v>
          </cell>
          <cell r="EP8211">
            <v>31.05</v>
          </cell>
          <cell r="EQ8211">
            <v>38.176566606016827</v>
          </cell>
          <cell r="ER8211">
            <v>40.694834898821938</v>
          </cell>
          <cell r="ES8211">
            <v>42.453680039810969</v>
          </cell>
          <cell r="ET8211">
            <v>43.973274142351507</v>
          </cell>
          <cell r="EU8211">
            <v>45.872591524362818</v>
          </cell>
          <cell r="EV8211">
            <v>48.151542527446516</v>
          </cell>
          <cell r="EW8211">
            <v>50.97663894275523</v>
          </cell>
          <cell r="EX8211">
            <v>53.912862946122864</v>
          </cell>
          <cell r="EY8211">
            <v>56.962085452853863</v>
          </cell>
          <cell r="EZ8211">
            <v>60.124269203851469</v>
          </cell>
          <cell r="FA8211">
            <v>63.398881325034132</v>
          </cell>
          <cell r="FB8211">
            <v>66.797897398134339</v>
          </cell>
          <cell r="FC8211">
            <v>70.225573884611265</v>
          </cell>
          <cell r="FD8211">
            <v>71.731801174269535</v>
          </cell>
          <cell r="FE8211">
            <v>73.345591356302265</v>
          </cell>
          <cell r="FF8211">
            <v>74.996090259400944</v>
          </cell>
          <cell r="FG8211">
            <v>76.683365612136754</v>
          </cell>
          <cell r="FH8211">
            <v>78.409211634032957</v>
          </cell>
          <cell r="FI8211">
            <v>80.173008984443499</v>
          </cell>
          <cell r="FJ8211">
            <v>81.977327449276032</v>
          </cell>
          <cell r="FK8211">
            <v>83.821559466739771</v>
          </cell>
          <cell r="FL8211">
            <v>85.70740377948772</v>
          </cell>
          <cell r="FM8211">
            <v>87.635897969547159</v>
          </cell>
          <cell r="FN8211">
            <v>89.608159334866883</v>
          </cell>
          <cell r="FO8211">
            <v>91.624078869206585</v>
          </cell>
          <cell r="FP8211">
            <v>93.685738304861545</v>
          </cell>
          <cell r="FQ8211">
            <v>95.793988412907012</v>
          </cell>
          <cell r="FR8211">
            <v>97.949005366931146</v>
          </cell>
          <cell r="FS8211">
            <v>100.15259547735756</v>
          </cell>
          <cell r="FT8211">
            <v>102.40598241482084</v>
          </cell>
          <cell r="FU8211">
            <v>104.71080126083164</v>
          </cell>
          <cell r="FV8211">
            <v>107.06636575637049</v>
          </cell>
          <cell r="FW8211">
            <v>109.47554708457136</v>
          </cell>
          <cell r="FX8211">
            <v>111.93842666487772</v>
          </cell>
          <cell r="FY8211">
            <v>114.45693175790042</v>
          </cell>
          <cell r="FZ8211">
            <v>117.03287722979798</v>
          </cell>
          <cell r="GA8211">
            <v>119.66559104479131</v>
          </cell>
          <cell r="GB8211">
            <v>122.35786233316144</v>
          </cell>
          <cell r="ID8211" t="str">
            <v>On</v>
          </cell>
        </row>
        <row r="8212">
          <cell r="B8212">
            <v>12</v>
          </cell>
          <cell r="D8212">
            <v>21</v>
          </cell>
          <cell r="AD8212">
            <v>75.36</v>
          </cell>
          <cell r="AE8212">
            <v>24</v>
          </cell>
          <cell r="AF8212">
            <v>39.369999999999997</v>
          </cell>
          <cell r="AG8212">
            <v>50.82</v>
          </cell>
          <cell r="AH8212">
            <v>59.2</v>
          </cell>
          <cell r="AI8212">
            <v>132.59</v>
          </cell>
          <cell r="AJ8212">
            <v>74.78</v>
          </cell>
          <cell r="AK8212">
            <v>84.94</v>
          </cell>
          <cell r="AL8212">
            <v>79.680000000000007</v>
          </cell>
          <cell r="AM8212">
            <v>57.26</v>
          </cell>
          <cell r="AN8212">
            <v>61.59</v>
          </cell>
          <cell r="AO8212">
            <v>42.37</v>
          </cell>
          <cell r="AP8212">
            <v>32.799999999999997</v>
          </cell>
          <cell r="AQ8212">
            <v>38.79522899512984</v>
          </cell>
          <cell r="AR8212">
            <v>41.339177435542361</v>
          </cell>
          <cell r="AS8212">
            <v>43.119461267365537</v>
          </cell>
          <cell r="AT8212">
            <v>44.659257907993208</v>
          </cell>
          <cell r="AU8212">
            <v>46.582497101855743</v>
          </cell>
          <cell r="AV8212">
            <v>48.889191757568803</v>
          </cell>
          <cell r="AW8212">
            <v>51.747325996776119</v>
          </cell>
          <cell r="AX8212">
            <v>54.71778074101411</v>
          </cell>
          <cell r="AY8212">
            <v>57.802446846331932</v>
          </cell>
          <cell r="AZ8212">
            <v>61.001292182366626</v>
          </cell>
          <cell r="BA8212">
            <v>64.313778166540885</v>
          </cell>
          <cell r="BB8212">
            <v>67.752000659655437</v>
          </cell>
          <cell r="BC8212">
            <v>71.219313363780273</v>
          </cell>
          <cell r="BD8212">
            <v>72.747203564819003</v>
          </cell>
          <cell r="BE8212">
            <v>74.383838405081534</v>
          </cell>
          <cell r="BF8212">
            <v>76.057699342464815</v>
          </cell>
          <cell r="BG8212">
            <v>77.768859314512653</v>
          </cell>
          <cell r="BH8212">
            <v>79.519134160305839</v>
          </cell>
          <cell r="BI8212">
            <v>81.307900371651556</v>
          </cell>
          <cell r="BJ8212">
            <v>83.137758448941682</v>
          </cell>
          <cell r="BK8212">
            <v>85.008096970019906</v>
          </cell>
          <cell r="BL8212">
            <v>86.920637417296817</v>
          </cell>
          <cell r="BM8212">
            <v>88.876430818427053</v>
          </cell>
          <cell r="BN8212">
            <v>90.876607263819153</v>
          </cell>
          <cell r="BO8212">
            <v>92.921065311226428</v>
          </cell>
          <cell r="BP8212">
            <v>95.011907261425094</v>
          </cell>
          <cell r="BQ8212">
            <v>97.149999200712983</v>
          </cell>
          <cell r="BR8212">
            <v>99.335523246252961</v>
          </cell>
          <cell r="BS8212">
            <v>101.57030875630903</v>
          </cell>
          <cell r="BT8212">
            <v>103.85559239038092</v>
          </cell>
          <cell r="BU8212">
            <v>106.19303403185992</v>
          </cell>
          <cell r="BV8212">
            <v>108.58194578242741</v>
          </cell>
          <cell r="BW8212">
            <v>111.02522933855764</v>
          </cell>
          <cell r="BX8212">
            <v>113.52297360101514</v>
          </cell>
          <cell r="BY8212">
            <v>116.07712927127581</v>
          </cell>
          <cell r="BZ8212">
            <v>118.68953536397636</v>
          </cell>
          <cell r="CA8212">
            <v>121.35951908113401</v>
          </cell>
          <cell r="CB8212">
            <v>124.08990162455807</v>
          </cell>
          <cell r="EM8212">
            <v>45.58</v>
          </cell>
          <cell r="EN8212">
            <v>41.27</v>
          </cell>
          <cell r="EO8212">
            <v>39.65</v>
          </cell>
          <cell r="EP8212">
            <v>30.25</v>
          </cell>
          <cell r="EQ8212">
            <v>35.779136497032859</v>
          </cell>
          <cell r="ER8212">
            <v>38.125308458084042</v>
          </cell>
          <cell r="ES8212">
            <v>39.767186077372187</v>
          </cell>
          <cell r="ET8212">
            <v>41.187272918194957</v>
          </cell>
          <cell r="EU8212">
            <v>42.960991991802942</v>
          </cell>
          <cell r="EV8212">
            <v>45.088355203245627</v>
          </cell>
          <cell r="EW8212">
            <v>47.724286933002368</v>
          </cell>
          <cell r="EX8212">
            <v>50.46380693340479</v>
          </cell>
          <cell r="EY8212">
            <v>53.308659057973813</v>
          </cell>
          <cell r="EZ8212">
            <v>56.258813674286301</v>
          </cell>
          <cell r="FA8212">
            <v>59.313774071276278</v>
          </cell>
          <cell r="FB8212">
            <v>62.484695730322478</v>
          </cell>
          <cell r="FC8212">
            <v>65.682446013852243</v>
          </cell>
          <cell r="FD8212">
            <v>67.091552068163878</v>
          </cell>
          <cell r="FE8212">
            <v>68.600948529076732</v>
          </cell>
          <cell r="FF8212">
            <v>70.144676985047582</v>
          </cell>
          <cell r="FG8212">
            <v>71.722804703170979</v>
          </cell>
          <cell r="FH8212">
            <v>73.337006352111331</v>
          </cell>
          <cell r="FI8212">
            <v>74.986706897635969</v>
          </cell>
          <cell r="FJ8212">
            <v>76.674304667087995</v>
          </cell>
          <cell r="FK8212">
            <v>78.399235772655558</v>
          </cell>
          <cell r="FL8212">
            <v>80.163087861988686</v>
          </cell>
          <cell r="FM8212">
            <v>81.966830251750565</v>
          </cell>
          <cell r="FN8212">
            <v>83.811505174711272</v>
          </cell>
          <cell r="FO8212">
            <v>85.697019075140233</v>
          </cell>
          <cell r="FP8212">
            <v>87.625310812747244</v>
          </cell>
          <cell r="FQ8212">
            <v>89.59717914090146</v>
          </cell>
          <cell r="FR8212">
            <v>91.612792018266845</v>
          </cell>
          <cell r="FS8212">
            <v>93.673836581656971</v>
          </cell>
          <cell r="FT8212">
            <v>95.781453347836077</v>
          </cell>
          <cell r="FU8212">
            <v>97.937173154383018</v>
          </cell>
          <cell r="FV8212">
            <v>100.14036158287895</v>
          </cell>
          <cell r="FW8212">
            <v>102.39369474059052</v>
          </cell>
          <cell r="FX8212">
            <v>104.69725461678989</v>
          </cell>
          <cell r="FY8212">
            <v>107.05284025780773</v>
          </cell>
          <cell r="FZ8212">
            <v>109.46214770610626</v>
          </cell>
          <cell r="GA8212">
            <v>111.92455646964342</v>
          </cell>
          <cell r="GB8212">
            <v>114.44266841899031</v>
          </cell>
          <cell r="ID8212" t="str">
            <v>On</v>
          </cell>
        </row>
        <row r="8213">
          <cell r="B8213">
            <v>12</v>
          </cell>
          <cell r="D8213">
            <v>22</v>
          </cell>
          <cell r="AD8213">
            <v>65.31</v>
          </cell>
          <cell r="AE8213">
            <v>22</v>
          </cell>
          <cell r="AF8213">
            <v>30.4</v>
          </cell>
          <cell r="AG8213">
            <v>45</v>
          </cell>
          <cell r="AH8213">
            <v>40.64</v>
          </cell>
          <cell r="AI8213">
            <v>115</v>
          </cell>
          <cell r="AJ8213">
            <v>68.91</v>
          </cell>
          <cell r="AK8213">
            <v>79.13</v>
          </cell>
          <cell r="AL8213">
            <v>76.05</v>
          </cell>
          <cell r="AM8213">
            <v>48.94</v>
          </cell>
          <cell r="AN8213">
            <v>56.37</v>
          </cell>
          <cell r="AO8213">
            <v>37.340000000000003</v>
          </cell>
          <cell r="AP8213">
            <v>31</v>
          </cell>
          <cell r="AQ8213">
            <v>32.743213769563781</v>
          </cell>
          <cell r="AR8213">
            <v>34.839680786218089</v>
          </cell>
          <cell r="AS8213">
            <v>36.325624538711608</v>
          </cell>
          <cell r="AT8213">
            <v>37.619467679260545</v>
          </cell>
          <cell r="AU8213">
            <v>39.234931304876589</v>
          </cell>
          <cell r="AV8213">
            <v>41.173095310331</v>
          </cell>
          <cell r="AW8213">
            <v>43.573731187782059</v>
          </cell>
          <cell r="AX8213">
            <v>46.068647558153167</v>
          </cell>
          <cell r="AY8213">
            <v>48.659421945610475</v>
          </cell>
          <cell r="AZ8213">
            <v>51.346052685864088</v>
          </cell>
          <cell r="BA8213">
            <v>54.128047231715676</v>
          </cell>
          <cell r="BB8213">
            <v>57.015590744770428</v>
          </cell>
          <cell r="BC8213">
            <v>59.927618018326271</v>
          </cell>
          <cell r="BD8213">
            <v>61.213491004339069</v>
          </cell>
          <cell r="BE8213">
            <v>62.59064337584438</v>
          </cell>
          <cell r="BF8213">
            <v>63.999114463757394</v>
          </cell>
          <cell r="BG8213">
            <v>65.4389754670581</v>
          </cell>
          <cell r="BH8213">
            <v>66.911759396009046</v>
          </cell>
          <cell r="BI8213">
            <v>68.416920976857966</v>
          </cell>
          <cell r="BJ8213">
            <v>69.956668244494139</v>
          </cell>
          <cell r="BK8213">
            <v>71.530466309629702</v>
          </cell>
          <cell r="BL8213">
            <v>73.139786881279903</v>
          </cell>
          <cell r="BM8213">
            <v>74.78550605057579</v>
          </cell>
          <cell r="BN8213">
            <v>76.468550272772418</v>
          </cell>
          <cell r="BO8213">
            <v>78.188879782654112</v>
          </cell>
          <cell r="BP8213">
            <v>79.948220099315293</v>
          </cell>
          <cell r="BQ8213">
            <v>81.747326753175159</v>
          </cell>
          <cell r="BR8213">
            <v>83.586348734777886</v>
          </cell>
          <cell r="BS8213">
            <v>85.466833432969068</v>
          </cell>
          <cell r="BT8213">
            <v>87.389781647442987</v>
          </cell>
          <cell r="BU8213">
            <v>89.356632192651531</v>
          </cell>
          <cell r="BV8213">
            <v>91.366805876365049</v>
          </cell>
          <cell r="BW8213">
            <v>93.422717097276745</v>
          </cell>
          <cell r="BX8213">
            <v>95.524455504325076</v>
          </cell>
          <cell r="BY8213">
            <v>97.673655089799652</v>
          </cell>
          <cell r="BZ8213">
            <v>99.871873698273575</v>
          </cell>
          <cell r="CA8213">
            <v>102.11854636426409</v>
          </cell>
          <cell r="CB8213">
            <v>104.41603831144633</v>
          </cell>
          <cell r="EM8213">
            <v>37.26</v>
          </cell>
          <cell r="EN8213">
            <v>40.19</v>
          </cell>
          <cell r="EO8213">
            <v>35.07</v>
          </cell>
          <cell r="EP8213">
            <v>29.22</v>
          </cell>
          <cell r="EQ8213">
            <v>30.863119559569469</v>
          </cell>
          <cell r="ER8213">
            <v>32.839208792686854</v>
          </cell>
          <cell r="ES8213">
            <v>34.239830613585582</v>
          </cell>
          <cell r="ET8213">
            <v>35.459382115741711</v>
          </cell>
          <cell r="EU8213">
            <v>36.982086862209478</v>
          </cell>
          <cell r="EV8213">
            <v>38.808962740899091</v>
          </cell>
          <cell r="EW8213">
            <v>41.071755655064244</v>
          </cell>
          <cell r="EX8213">
            <v>43.42341553707211</v>
          </cell>
          <cell r="EY8213">
            <v>45.865429330668967</v>
          </cell>
          <cell r="EZ8213">
            <v>48.397795467127374</v>
          </cell>
          <cell r="FA8213">
            <v>51.020049680991356</v>
          </cell>
          <cell r="FB8213">
            <v>53.741792308457796</v>
          </cell>
          <cell r="FC8213">
            <v>56.486612854693341</v>
          </cell>
          <cell r="FD8213">
            <v>57.698651843444758</v>
          </cell>
          <cell r="FE8213">
            <v>58.996729014263636</v>
          </cell>
          <cell r="FF8213">
            <v>60.324326600999704</v>
          </cell>
          <cell r="FG8213">
            <v>61.681511714433469</v>
          </cell>
          <cell r="FH8213">
            <v>63.069729340367232</v>
          </cell>
          <cell r="FI8213">
            <v>64.488465514315791</v>
          </cell>
          <cell r="FJ8213">
            <v>65.93980148722963</v>
          </cell>
          <cell r="FK8213">
            <v>67.423233082818697</v>
          </cell>
          <cell r="FL8213">
            <v>68.94014750551608</v>
          </cell>
          <cell r="FM8213">
            <v>70.491370541865308</v>
          </cell>
          <cell r="FN8213">
            <v>72.077775450658379</v>
          </cell>
          <cell r="FO8213">
            <v>73.699324749972675</v>
          </cell>
          <cell r="FP8213">
            <v>75.357644880709444</v>
          </cell>
          <cell r="FQ8213">
            <v>77.053447991218647</v>
          </cell>
          <cell r="FR8213">
            <v>78.786874517103541</v>
          </cell>
          <cell r="FS8213">
            <v>80.559382997140517</v>
          </cell>
          <cell r="FT8213">
            <v>82.371916765751095</v>
          </cell>
          <cell r="FU8213">
            <v>84.225832021589596</v>
          </cell>
          <cell r="FV8213">
            <v>86.120582829270532</v>
          </cell>
          <cell r="FW8213">
            <v>88.05844495427182</v>
          </cell>
          <cell r="FX8213">
            <v>90.039502897947699</v>
          </cell>
          <cell r="FY8213">
            <v>92.065296829804694</v>
          </cell>
          <cell r="FZ8213">
            <v>94.137295143985597</v>
          </cell>
          <cell r="GA8213">
            <v>96.254965314961183</v>
          </cell>
          <cell r="GB8213">
            <v>98.420536756789076</v>
          </cell>
          <cell r="ID8213" t="str">
            <v>On</v>
          </cell>
        </row>
        <row r="8214">
          <cell r="B8214">
            <v>12</v>
          </cell>
          <cell r="D8214">
            <v>23</v>
          </cell>
          <cell r="AD8214">
            <v>41.21</v>
          </cell>
          <cell r="AE8214">
            <v>17.46</v>
          </cell>
          <cell r="AF8214">
            <v>25.99</v>
          </cell>
          <cell r="AG8214">
            <v>30.18</v>
          </cell>
          <cell r="AH8214">
            <v>29.13</v>
          </cell>
          <cell r="AI8214">
            <v>89.16</v>
          </cell>
          <cell r="AJ8214">
            <v>53.19</v>
          </cell>
          <cell r="AK8214">
            <v>70.849999999999994</v>
          </cell>
          <cell r="AL8214">
            <v>61.41</v>
          </cell>
          <cell r="AM8214">
            <v>36.47</v>
          </cell>
          <cell r="AN8214">
            <v>43.3</v>
          </cell>
          <cell r="AO8214">
            <v>33.07</v>
          </cell>
          <cell r="AP8214">
            <v>30.9</v>
          </cell>
          <cell r="AQ8214">
            <v>30.950536075987301</v>
          </cell>
          <cell r="AR8214">
            <v>33.655289084996866</v>
          </cell>
          <cell r="AS8214">
            <v>35.049117049580268</v>
          </cell>
          <cell r="AT8214">
            <v>36.034266126276201</v>
          </cell>
          <cell r="AU8214">
            <v>37.135086977864162</v>
          </cell>
          <cell r="AV8214">
            <v>38.311859164098692</v>
          </cell>
          <cell r="AW8214">
            <v>39.651321789721422</v>
          </cell>
          <cell r="AX8214">
            <v>41.033724226233865</v>
          </cell>
          <cell r="AY8214">
            <v>42.460241452364201</v>
          </cell>
          <cell r="AZ8214">
            <v>43.930286795623786</v>
          </cell>
          <cell r="BA8214">
            <v>45.445625400203738</v>
          </cell>
          <cell r="BB8214">
            <v>47.008338235594657</v>
          </cell>
          <cell r="BC8214">
            <v>48.593490995272958</v>
          </cell>
          <cell r="BD8214">
            <v>49.666256281154894</v>
          </cell>
          <cell r="BE8214">
            <v>50.783794668229561</v>
          </cell>
          <cell r="BF8214">
            <v>51.926742080398157</v>
          </cell>
          <cell r="BG8214">
            <v>53.09517368799527</v>
          </cell>
          <cell r="BH8214">
            <v>54.289635038570822</v>
          </cell>
          <cell r="BI8214">
            <v>55.511249047728228</v>
          </cell>
          <cell r="BJ8214">
            <v>56.760155012550399</v>
          </cell>
          <cell r="BK8214">
            <v>58.037490295383833</v>
          </cell>
          <cell r="BL8214">
            <v>59.343148131838461</v>
          </cell>
          <cell r="BM8214">
            <v>60.678102976033401</v>
          </cell>
          <cell r="BN8214">
            <v>62.04395888852666</v>
          </cell>
          <cell r="BO8214">
            <v>63.439506509739445</v>
          </cell>
          <cell r="BP8214">
            <v>64.867242549362032</v>
          </cell>
          <cell r="BQ8214">
            <v>66.326843634491468</v>
          </cell>
          <cell r="BR8214">
            <v>67.819049845756695</v>
          </cell>
          <cell r="BS8214">
            <v>69.344418760139064</v>
          </cell>
          <cell r="BT8214">
            <v>70.905218136973389</v>
          </cell>
          <cell r="BU8214">
            <v>72.500728495739025</v>
          </cell>
          <cell r="BV8214">
            <v>74.131454347843558</v>
          </cell>
          <cell r="BW8214">
            <v>75.799502731418201</v>
          </cell>
          <cell r="BX8214">
            <v>77.50496177521039</v>
          </cell>
          <cell r="BY8214">
            <v>79.249070096592519</v>
          </cell>
          <cell r="BZ8214">
            <v>81.032394503474592</v>
          </cell>
          <cell r="CA8214">
            <v>82.855455878694642</v>
          </cell>
          <cell r="CB8214">
            <v>84.719725307267879</v>
          </cell>
          <cell r="EM8214">
            <v>29.31</v>
          </cell>
          <cell r="EN8214">
            <v>34.17</v>
          </cell>
          <cell r="EO8214">
            <v>31.59</v>
          </cell>
          <cell r="EP8214">
            <v>29.07</v>
          </cell>
          <cell r="EQ8214">
            <v>29.117543162749222</v>
          </cell>
          <cell r="ER8214">
            <v>31.662111770254338</v>
          </cell>
          <cell r="ES8214">
            <v>32.973392641789594</v>
          </cell>
          <cell r="ET8214">
            <v>33.900197938215186</v>
          </cell>
          <cell r="EU8214">
            <v>34.935824545194542</v>
          </cell>
          <cell r="EV8214">
            <v>36.042904398069552</v>
          </cell>
          <cell r="EW8214">
            <v>37.30303962547579</v>
          </cell>
          <cell r="EX8214">
            <v>38.603571626427787</v>
          </cell>
          <cell r="EY8214">
            <v>39.945605793534867</v>
          </cell>
          <cell r="EZ8214">
            <v>41.328590198989758</v>
          </cell>
          <cell r="FA8214">
            <v>42.754185449317887</v>
          </cell>
          <cell r="FB8214">
            <v>44.224349272127405</v>
          </cell>
          <cell r="FC8214">
            <v>45.715624052834464</v>
          </cell>
          <cell r="FD8214">
            <v>46.724856637319512</v>
          </cell>
          <cell r="FE8214">
            <v>47.776210712149954</v>
          </cell>
          <cell r="FF8214">
            <v>48.851469005733804</v>
          </cell>
          <cell r="FG8214">
            <v>49.950702236570315</v>
          </cell>
          <cell r="FH8214">
            <v>51.074423643082653</v>
          </cell>
          <cell r="FI8214">
            <v>52.22368963810549</v>
          </cell>
          <cell r="FJ8214">
            <v>53.398631269088682</v>
          </cell>
          <cell r="FK8214">
            <v>54.600318540026159</v>
          </cell>
          <cell r="FL8214">
            <v>55.82865100946745</v>
          </cell>
          <cell r="FM8214">
            <v>57.08454542114211</v>
          </cell>
          <cell r="FN8214">
            <v>58.369510837846931</v>
          </cell>
          <cell r="FO8214">
            <v>59.682409522269445</v>
          </cell>
          <cell r="FP8214">
            <v>61.025590320710499</v>
          </cell>
          <cell r="FQ8214">
            <v>62.398749011477904</v>
          </cell>
          <cell r="FR8214">
            <v>63.802581845182758</v>
          </cell>
          <cell r="FS8214">
            <v>65.237613377257048</v>
          </cell>
          <cell r="FT8214">
            <v>66.705977062841967</v>
          </cell>
          <cell r="FU8214">
            <v>68.206996031428275</v>
          </cell>
          <cell r="FV8214">
            <v>69.741144915592642</v>
          </cell>
          <cell r="FW8214">
            <v>71.310405967712853</v>
          </cell>
          <cell r="FX8214">
            <v>72.91486209726105</v>
          </cell>
          <cell r="FY8214">
            <v>74.55567856660015</v>
          </cell>
          <cell r="FZ8214">
            <v>76.233388615404749</v>
          </cell>
          <cell r="GA8214">
            <v>77.948482278111769</v>
          </cell>
          <cell r="GB8214">
            <v>79.702343517225813</v>
          </cell>
          <cell r="ID8214" t="str">
            <v>On</v>
          </cell>
        </row>
        <row r="8215">
          <cell r="B8215">
            <v>12</v>
          </cell>
          <cell r="D8215">
            <v>24</v>
          </cell>
          <cell r="AD8215">
            <v>49.96</v>
          </cell>
          <cell r="AE8215">
            <v>16.579999999999998</v>
          </cell>
          <cell r="AF8215">
            <v>18.86</v>
          </cell>
          <cell r="AG8215">
            <v>25</v>
          </cell>
          <cell r="AH8215">
            <v>25.54</v>
          </cell>
          <cell r="AI8215">
            <v>84.82</v>
          </cell>
          <cell r="AJ8215">
            <v>44.87</v>
          </cell>
          <cell r="AK8215">
            <v>63.93</v>
          </cell>
          <cell r="AL8215">
            <v>58.91</v>
          </cell>
          <cell r="AM8215">
            <v>31.91</v>
          </cell>
          <cell r="AN8215">
            <v>40</v>
          </cell>
          <cell r="AO8215">
            <v>30.58</v>
          </cell>
          <cell r="AP8215">
            <v>28.06</v>
          </cell>
          <cell r="AQ8215">
            <v>27.608864415393349</v>
          </cell>
          <cell r="AR8215">
            <v>29.984084989312162</v>
          </cell>
          <cell r="AS8215">
            <v>31.2159391323402</v>
          </cell>
          <cell r="AT8215">
            <v>32.091530840201784</v>
          </cell>
          <cell r="AU8215">
            <v>33.06954185159158</v>
          </cell>
          <cell r="AV8215">
            <v>34.115416948330889</v>
          </cell>
          <cell r="AW8215">
            <v>35.305289579627065</v>
          </cell>
          <cell r="AX8215">
            <v>36.533260345464583</v>
          </cell>
          <cell r="AY8215">
            <v>37.800365687639911</v>
          </cell>
          <cell r="AZ8215">
            <v>39.106101869030468</v>
          </cell>
          <cell r="BA8215">
            <v>40.452009698999404</v>
          </cell>
          <cell r="BB8215">
            <v>41.839954109652325</v>
          </cell>
          <cell r="BC8215">
            <v>43.247870562691567</v>
          </cell>
          <cell r="BD8215">
            <v>44.202743351160507</v>
          </cell>
          <cell r="BE8215">
            <v>45.197345822707604</v>
          </cell>
          <cell r="BF8215">
            <v>46.214558482886169</v>
          </cell>
          <cell r="BG8215">
            <v>47.254455042757996</v>
          </cell>
          <cell r="BH8215">
            <v>48.317525459832694</v>
          </cell>
          <cell r="BI8215">
            <v>49.404752764412116</v>
          </cell>
          <cell r="BJ8215">
            <v>50.516276853560235</v>
          </cell>
          <cell r="BK8215">
            <v>51.653093756574535</v>
          </cell>
          <cell r="BL8215">
            <v>52.815126237537271</v>
          </cell>
          <cell r="BM8215">
            <v>54.003235443355834</v>
          </cell>
          <cell r="BN8215">
            <v>55.218830867904664</v>
          </cell>
          <cell r="BO8215">
            <v>56.46086941121775</v>
          </cell>
          <cell r="BP8215">
            <v>57.731541488198957</v>
          </cell>
          <cell r="BQ8215">
            <v>59.03057911415479</v>
          </cell>
          <cell r="BR8215">
            <v>60.358637200707051</v>
          </cell>
          <cell r="BS8215">
            <v>61.716218499104031</v>
          </cell>
          <cell r="BT8215">
            <v>63.105311753934913</v>
          </cell>
          <cell r="BU8215">
            <v>64.525308340500487</v>
          </cell>
          <cell r="BV8215">
            <v>65.976655765385303</v>
          </cell>
          <cell r="BW8215">
            <v>67.461210144225106</v>
          </cell>
          <cell r="BX8215">
            <v>68.979060212733785</v>
          </cell>
          <cell r="BY8215">
            <v>70.531303277157491</v>
          </cell>
          <cell r="BZ8215">
            <v>72.118451923710808</v>
          </cell>
          <cell r="CA8215">
            <v>73.740969280555618</v>
          </cell>
          <cell r="CB8215">
            <v>75.400159142007723</v>
          </cell>
          <cell r="EM8215">
            <v>25.77</v>
          </cell>
          <cell r="EN8215">
            <v>30.85</v>
          </cell>
          <cell r="EO8215">
            <v>29.22</v>
          </cell>
          <cell r="EP8215">
            <v>26.35</v>
          </cell>
          <cell r="EQ8215">
            <v>25.926356997349068</v>
          </cell>
          <cell r="ER8215">
            <v>28.156829631802406</v>
          </cell>
          <cell r="ES8215">
            <v>29.313613547297376</v>
          </cell>
          <cell r="ET8215">
            <v>30.135845960061193</v>
          </cell>
          <cell r="EU8215">
            <v>31.05425615785596</v>
          </cell>
          <cell r="EV8215">
            <v>32.036394746561619</v>
          </cell>
          <cell r="EW8215">
            <v>33.153755538958421</v>
          </cell>
          <cell r="EX8215">
            <v>34.306892733534994</v>
          </cell>
          <cell r="EY8215">
            <v>35.496779610453018</v>
          </cell>
          <cell r="EZ8215">
            <v>36.722943130753848</v>
          </cell>
          <cell r="FA8215">
            <v>37.986830205582123</v>
          </cell>
          <cell r="FB8215">
            <v>39.290192116512436</v>
          </cell>
          <cell r="FC8215">
            <v>40.612308956768459</v>
          </cell>
          <cell r="FD8215">
            <v>41.508990994407682</v>
          </cell>
          <cell r="FE8215">
            <v>42.442981554823433</v>
          </cell>
          <cell r="FF8215">
            <v>43.398204419959043</v>
          </cell>
          <cell r="FG8215">
            <v>44.374728808862201</v>
          </cell>
          <cell r="FH8215">
            <v>45.373014820619801</v>
          </cell>
          <cell r="FI8215">
            <v>46.393985578840322</v>
          </cell>
          <cell r="FJ8215">
            <v>47.437772455142991</v>
          </cell>
          <cell r="FK8215">
            <v>48.505310779962194</v>
          </cell>
          <cell r="FL8215">
            <v>49.596528024201966</v>
          </cell>
          <cell r="FM8215">
            <v>50.712232855752902</v>
          </cell>
          <cell r="FN8215">
            <v>51.853748872747261</v>
          </cell>
          <cell r="FO8215">
            <v>53.020096542608265</v>
          </cell>
          <cell r="FP8215">
            <v>54.213332794513285</v>
          </cell>
          <cell r="FQ8215">
            <v>55.433205974981426</v>
          </cell>
          <cell r="FR8215">
            <v>56.680331084769456</v>
          </cell>
          <cell r="FS8215">
            <v>57.955180237041745</v>
          </cell>
          <cell r="FT8215">
            <v>59.259620980619573</v>
          </cell>
          <cell r="FU8215">
            <v>60.593081780904775</v>
          </cell>
          <cell r="FV8215">
            <v>61.955982873054275</v>
          </cell>
          <cell r="FW8215">
            <v>63.350067259455869</v>
          </cell>
          <cell r="FX8215">
            <v>64.775418268194414</v>
          </cell>
          <cell r="FY8215">
            <v>66.233066334750532</v>
          </cell>
          <cell r="FZ8215">
            <v>67.723492807903781</v>
          </cell>
          <cell r="GA8215">
            <v>69.247132592396326</v>
          </cell>
          <cell r="GB8215">
            <v>70.805210028221808</v>
          </cell>
          <cell r="ID8215" t="str">
            <v>Off</v>
          </cell>
        </row>
        <row r="8216">
          <cell r="B8216">
            <v>12</v>
          </cell>
          <cell r="D8216">
            <v>1</v>
          </cell>
          <cell r="AD8216">
            <v>25.01</v>
          </cell>
          <cell r="AE8216">
            <v>15.43</v>
          </cell>
          <cell r="AF8216">
            <v>19.059999999999999</v>
          </cell>
          <cell r="AG8216">
            <v>23.01</v>
          </cell>
          <cell r="AH8216">
            <v>25.48</v>
          </cell>
          <cell r="AI8216">
            <v>76.69</v>
          </cell>
          <cell r="AJ8216">
            <v>43</v>
          </cell>
          <cell r="AK8216">
            <v>56.48</v>
          </cell>
          <cell r="AL8216">
            <v>54.98</v>
          </cell>
          <cell r="AM8216">
            <v>31.33</v>
          </cell>
          <cell r="AN8216">
            <v>46.9</v>
          </cell>
          <cell r="AO8216">
            <v>29.91</v>
          </cell>
          <cell r="AP8216">
            <v>29.67</v>
          </cell>
          <cell r="AQ8216">
            <v>26.932846663335987</v>
          </cell>
          <cell r="AR8216">
            <v>29.241647454325715</v>
          </cell>
          <cell r="AS8216">
            <v>30.440732784853239</v>
          </cell>
          <cell r="AT8216">
            <v>31.294083316775136</v>
          </cell>
          <cell r="AU8216">
            <v>32.247110288705869</v>
          </cell>
          <cell r="AV8216">
            <v>33.266289839510627</v>
          </cell>
          <cell r="AW8216">
            <v>34.425595164260663</v>
          </cell>
          <cell r="AX8216">
            <v>35.622003982266932</v>
          </cell>
          <cell r="AY8216">
            <v>36.856524607229261</v>
          </cell>
          <cell r="AZ8216">
            <v>38.12866988382774</v>
          </cell>
          <cell r="BA8216">
            <v>39.439935978930095</v>
          </cell>
          <cell r="BB8216">
            <v>40.792141633698591</v>
          </cell>
          <cell r="BC8216">
            <v>42.163819856028503</v>
          </cell>
          <cell r="BD8216">
            <v>43.09479642585508</v>
          </cell>
          <cell r="BE8216">
            <v>44.064468763888677</v>
          </cell>
          <cell r="BF8216">
            <v>45.056183715699106</v>
          </cell>
          <cell r="BG8216">
            <v>46.07001469861828</v>
          </cell>
          <cell r="BH8216">
            <v>47.106440126219766</v>
          </cell>
          <cell r="BI8216">
            <v>48.166415272774408</v>
          </cell>
          <cell r="BJ8216">
            <v>49.250079512628673</v>
          </cell>
          <cell r="BK8216">
            <v>50.358400827677151</v>
          </cell>
          <cell r="BL8216">
            <v>51.491307459284442</v>
          </cell>
          <cell r="BM8216">
            <v>52.649637681933626</v>
          </cell>
          <cell r="BN8216">
            <v>53.834761872229571</v>
          </cell>
          <cell r="BO8216">
            <v>55.045670172548213</v>
          </cell>
          <cell r="BP8216">
            <v>56.284491325801099</v>
          </cell>
          <cell r="BQ8216">
            <v>57.550968207179523</v>
          </cell>
          <cell r="BR8216">
            <v>58.845738696905059</v>
          </cell>
          <cell r="BS8216">
            <v>60.169294156049759</v>
          </cell>
          <cell r="BT8216">
            <v>61.523567325718929</v>
          </cell>
          <cell r="BU8216">
            <v>62.90797131688079</v>
          </cell>
          <cell r="BV8216">
            <v>64.322942450959616</v>
          </cell>
          <cell r="BW8216">
            <v>65.770286028375665</v>
          </cell>
          <cell r="BX8216">
            <v>67.250090907057071</v>
          </cell>
          <cell r="BY8216">
            <v>68.763425706631295</v>
          </cell>
          <cell r="BZ8216">
            <v>70.310791744850931</v>
          </cell>
          <cell r="CA8216">
            <v>71.892640813815717</v>
          </cell>
          <cell r="CB8216">
            <v>73.510242614648604</v>
          </cell>
          <cell r="EM8216">
            <v>25.79</v>
          </cell>
          <cell r="EN8216">
            <v>36.71</v>
          </cell>
          <cell r="EO8216">
            <v>28.43</v>
          </cell>
          <cell r="EP8216">
            <v>27.43</v>
          </cell>
          <cell r="EQ8216">
            <v>24.89949389872956</v>
          </cell>
          <cell r="ER8216">
            <v>27.033986844359767</v>
          </cell>
          <cell r="ES8216">
            <v>28.142544667628052</v>
          </cell>
          <cell r="ET8216">
            <v>28.931469679108254</v>
          </cell>
          <cell r="EU8216">
            <v>29.812545844934341</v>
          </cell>
          <cell r="EV8216">
            <v>30.754780259446459</v>
          </cell>
          <cell r="EW8216">
            <v>31.826561353409836</v>
          </cell>
          <cell r="EX8216">
            <v>32.932644733184425</v>
          </cell>
          <cell r="EY8216">
            <v>34.073962587674366</v>
          </cell>
          <cell r="EZ8216">
            <v>35.250064540390795</v>
          </cell>
          <cell r="FA8216">
            <v>36.462333801889194</v>
          </cell>
          <cell r="FB8216">
            <v>37.712451803584507</v>
          </cell>
          <cell r="FC8216">
            <v>38.980572249776266</v>
          </cell>
          <cell r="FD8216">
            <v>39.841262755686039</v>
          </cell>
          <cell r="FE8216">
            <v>40.73772761016064</v>
          </cell>
          <cell r="FF8216">
            <v>41.654570924220636</v>
          </cell>
          <cell r="FG8216">
            <v>42.591860572399703</v>
          </cell>
          <cell r="FH8216">
            <v>43.550038849417191</v>
          </cell>
          <cell r="FI8216">
            <v>44.529988909073204</v>
          </cell>
          <cell r="FJ8216">
            <v>45.531839603350335</v>
          </cell>
          <cell r="FK8216">
            <v>46.556485834283251</v>
          </cell>
          <cell r="FL8216">
            <v>47.60386126080796</v>
          </cell>
          <cell r="FM8216">
            <v>48.674740870085579</v>
          </cell>
          <cell r="FN8216">
            <v>49.770391579213246</v>
          </cell>
          <cell r="FO8216">
            <v>50.889879771924413</v>
          </cell>
          <cell r="FP8216">
            <v>52.035173477139331</v>
          </cell>
          <cell r="FQ8216">
            <v>53.206034982235728</v>
          </cell>
          <cell r="FR8216">
            <v>54.403054009305883</v>
          </cell>
          <cell r="FS8216">
            <v>55.62668482306858</v>
          </cell>
          <cell r="FT8216">
            <v>56.878714248212674</v>
          </cell>
          <cell r="FU8216">
            <v>58.158599704146944</v>
          </cell>
          <cell r="FV8216">
            <v>59.466744571278127</v>
          </cell>
          <cell r="FW8216">
            <v>60.804817855016658</v>
          </cell>
          <cell r="FX8216">
            <v>62.172901704771661</v>
          </cell>
          <cell r="FY8216">
            <v>63.571984062450163</v>
          </cell>
          <cell r="FZ8216">
            <v>65.002528397750623</v>
          </cell>
          <cell r="GA8216">
            <v>66.464952393763568</v>
          </cell>
          <cell r="GB8216">
            <v>67.960429892814659</v>
          </cell>
          <cell r="ID8216" t="str">
            <v>Off</v>
          </cell>
        </row>
        <row r="8217">
          <cell r="B8217">
            <v>12</v>
          </cell>
          <cell r="D8217">
            <v>2</v>
          </cell>
          <cell r="AD8217">
            <v>22.31</v>
          </cell>
          <cell r="AE8217">
            <v>14.69</v>
          </cell>
          <cell r="AF8217">
            <v>17.82</v>
          </cell>
          <cell r="AG8217">
            <v>22</v>
          </cell>
          <cell r="AH8217">
            <v>23.97</v>
          </cell>
          <cell r="AI8217">
            <v>67.97</v>
          </cell>
          <cell r="AJ8217">
            <v>40.75</v>
          </cell>
          <cell r="AK8217">
            <v>50.34</v>
          </cell>
          <cell r="AL8217">
            <v>54.85</v>
          </cell>
          <cell r="AM8217">
            <v>30.81</v>
          </cell>
          <cell r="AN8217">
            <v>45.52</v>
          </cell>
          <cell r="AO8217">
            <v>29.22</v>
          </cell>
          <cell r="AP8217">
            <v>26.61</v>
          </cell>
          <cell r="AQ8217">
            <v>25.78286712605609</v>
          </cell>
          <cell r="AR8217">
            <v>27.978426605630162</v>
          </cell>
          <cell r="AS8217">
            <v>29.121770321251617</v>
          </cell>
          <cell r="AT8217">
            <v>29.937367076539751</v>
          </cell>
          <cell r="AU8217">
            <v>30.848038709571405</v>
          </cell>
          <cell r="AV8217">
            <v>31.822029909487377</v>
          </cell>
          <cell r="AW8217">
            <v>32.929654365278687</v>
          </cell>
          <cell r="AX8217">
            <v>34.07270609535972</v>
          </cell>
          <cell r="AY8217">
            <v>35.252145670703101</v>
          </cell>
          <cell r="AZ8217">
            <v>36.467514347145865</v>
          </cell>
          <cell r="BA8217">
            <v>37.720231580273477</v>
          </cell>
          <cell r="BB8217">
            <v>39.012040120525974</v>
          </cell>
          <cell r="BC8217">
            <v>40.322471800445015</v>
          </cell>
          <cell r="BD8217">
            <v>41.212846806840403</v>
          </cell>
          <cell r="BE8217">
            <v>42.140172954368573</v>
          </cell>
          <cell r="BF8217">
            <v>43.088577635810054</v>
          </cell>
          <cell r="BG8217">
            <v>44.05813376729192</v>
          </cell>
          <cell r="BH8217">
            <v>45.049300434801175</v>
          </cell>
          <cell r="BI8217">
            <v>46.062985132463197</v>
          </cell>
          <cell r="BJ8217">
            <v>47.09932701499136</v>
          </cell>
          <cell r="BK8217">
            <v>48.159245786913615</v>
          </cell>
          <cell r="BL8217">
            <v>49.24267952298041</v>
          </cell>
          <cell r="BM8217">
            <v>50.35042753769789</v>
          </cell>
          <cell r="BN8217">
            <v>51.483793411894979</v>
          </cell>
          <cell r="BO8217">
            <v>52.641824244132145</v>
          </cell>
          <cell r="BP8217">
            <v>53.826543563833141</v>
          </cell>
          <cell r="BQ8217">
            <v>55.037713078789906</v>
          </cell>
          <cell r="BR8217">
            <v>56.27594149089667</v>
          </cell>
          <cell r="BS8217">
            <v>57.54170109609408</v>
          </cell>
          <cell r="BT8217">
            <v>58.836828909048094</v>
          </cell>
          <cell r="BU8217">
            <v>60.16077573314378</v>
          </cell>
          <cell r="BV8217">
            <v>61.51395850204193</v>
          </cell>
          <cell r="BW8217">
            <v>62.898096129871838</v>
          </cell>
          <cell r="BX8217">
            <v>64.313277683058686</v>
          </cell>
          <cell r="BY8217">
            <v>65.760523085594016</v>
          </cell>
          <cell r="BZ8217">
            <v>67.240314797649319</v>
          </cell>
          <cell r="CA8217">
            <v>68.753084966036155</v>
          </cell>
          <cell r="CB8217">
            <v>70.300045555966548</v>
          </cell>
          <cell r="EM8217">
            <v>25.63</v>
          </cell>
          <cell r="EN8217">
            <v>35.97</v>
          </cell>
          <cell r="EO8217">
            <v>27.81</v>
          </cell>
          <cell r="EP8217">
            <v>24.61</v>
          </cell>
          <cell r="EQ8217">
            <v>23.845034196626845</v>
          </cell>
          <cell r="ER8217">
            <v>25.875576052783099</v>
          </cell>
          <cell r="ES8217">
            <v>26.932986381285318</v>
          </cell>
          <cell r="ET8217">
            <v>27.687283117386066</v>
          </cell>
          <cell r="EU8217">
            <v>28.529508930573179</v>
          </cell>
          <cell r="EV8217">
            <v>29.430295230082088</v>
          </cell>
          <cell r="EW8217">
            <v>30.454670948121326</v>
          </cell>
          <cell r="EX8217">
            <v>31.511811236632948</v>
          </cell>
          <cell r="EY8217">
            <v>32.602604470349618</v>
          </cell>
          <cell r="EZ8217">
            <v>33.726626384188641</v>
          </cell>
          <cell r="FA8217">
            <v>34.885189747859087</v>
          </cell>
          <cell r="FB8217">
            <v>36.079906327175657</v>
          </cell>
          <cell r="FC8217">
            <v>37.291846336300331</v>
          </cell>
          <cell r="FD8217">
            <v>38.115301011512301</v>
          </cell>
          <cell r="FE8217">
            <v>38.972929590643012</v>
          </cell>
          <cell r="FF8217">
            <v>39.850052447098285</v>
          </cell>
          <cell r="FG8217">
            <v>40.746737016649909</v>
          </cell>
          <cell r="FH8217">
            <v>41.663407880513226</v>
          </cell>
          <cell r="FI8217">
            <v>42.600904325814327</v>
          </cell>
          <cell r="FJ8217">
            <v>43.559355048438078</v>
          </cell>
          <cell r="FK8217">
            <v>44.539610628182793</v>
          </cell>
          <cell r="FL8217">
            <v>45.54161379408297</v>
          </cell>
          <cell r="FM8217">
            <v>46.566103784394777</v>
          </cell>
          <cell r="FN8217">
            <v>47.614286203184342</v>
          </cell>
          <cell r="FO8217">
            <v>48.68527976881218</v>
          </cell>
          <cell r="FP8217">
            <v>49.780955922808474</v>
          </cell>
          <cell r="FQ8217">
            <v>50.901094282939482</v>
          </cell>
          <cell r="FR8217">
            <v>52.046257801238895</v>
          </cell>
          <cell r="FS8217">
            <v>53.216883276019367</v>
          </cell>
          <cell r="FT8217">
            <v>54.414669652449213</v>
          </cell>
          <cell r="FU8217">
            <v>55.639109011374231</v>
          </cell>
          <cell r="FV8217">
            <v>56.890586949840355</v>
          </cell>
          <cell r="FW8217">
            <v>58.170693188881842</v>
          </cell>
          <cell r="FX8217">
            <v>59.479510100716809</v>
          </cell>
          <cell r="FY8217">
            <v>60.817980952140879</v>
          </cell>
          <cell r="FZ8217">
            <v>62.186551941756846</v>
          </cell>
          <cell r="GA8217">
            <v>63.58562273634535</v>
          </cell>
          <cell r="GB8217">
            <v>65.016314210159209</v>
          </cell>
          <cell r="ID8217" t="str">
            <v>Off</v>
          </cell>
        </row>
        <row r="8218">
          <cell r="B8218">
            <v>12</v>
          </cell>
          <cell r="D8218">
            <v>3</v>
          </cell>
          <cell r="AD8218">
            <v>20.75</v>
          </cell>
          <cell r="AE8218">
            <v>14.06</v>
          </cell>
          <cell r="AF8218">
            <v>17.29</v>
          </cell>
          <cell r="AG8218">
            <v>21.56</v>
          </cell>
          <cell r="AH8218">
            <v>22.4</v>
          </cell>
          <cell r="AI8218">
            <v>65.63</v>
          </cell>
          <cell r="AJ8218">
            <v>40.65</v>
          </cell>
          <cell r="AK8218">
            <v>48.09</v>
          </cell>
          <cell r="AL8218">
            <v>53.89</v>
          </cell>
          <cell r="AM8218">
            <v>30.65</v>
          </cell>
          <cell r="AN8218">
            <v>45.08</v>
          </cell>
          <cell r="AO8218">
            <v>29.07</v>
          </cell>
          <cell r="AP8218">
            <v>25.79</v>
          </cell>
          <cell r="AQ8218">
            <v>25.374131136688895</v>
          </cell>
          <cell r="AR8218">
            <v>27.529704506083487</v>
          </cell>
          <cell r="AS8218">
            <v>28.653234288907171</v>
          </cell>
          <cell r="AT8218">
            <v>29.455328495252196</v>
          </cell>
          <cell r="AU8218">
            <v>30.350795407013663</v>
          </cell>
          <cell r="AV8218">
            <v>31.308493703678035</v>
          </cell>
          <cell r="AW8218">
            <v>32.397420512248523</v>
          </cell>
          <cell r="AX8218">
            <v>33.521162481344433</v>
          </cell>
          <cell r="AY8218">
            <v>34.680663102782404</v>
          </cell>
          <cell r="AZ8218">
            <v>35.875473519559968</v>
          </cell>
          <cell r="BA8218">
            <v>37.106986718889779</v>
          </cell>
          <cell r="BB8218">
            <v>38.376915764512347</v>
          </cell>
          <cell r="BC8218">
            <v>39.66516579726914</v>
          </cell>
          <cell r="BD8218">
            <v>40.541059604829499</v>
          </cell>
          <cell r="BE8218">
            <v>41.453269782133866</v>
          </cell>
          <cell r="BF8218">
            <v>42.386214354000018</v>
          </cell>
          <cell r="BG8218">
            <v>43.339966060005764</v>
          </cell>
          <cell r="BH8218">
            <v>44.314976795586936</v>
          </cell>
          <cell r="BI8218">
            <v>45.312137656694034</v>
          </cell>
          <cell r="BJ8218">
            <v>46.331587026499747</v>
          </cell>
          <cell r="BK8218">
            <v>47.374228036252205</v>
          </cell>
          <cell r="BL8218">
            <v>48.440001721412941</v>
          </cell>
          <cell r="BM8218">
            <v>49.529693602326262</v>
          </cell>
          <cell r="BN8218">
            <v>50.644583780763774</v>
          </cell>
          <cell r="BO8218">
            <v>51.783739177259989</v>
          </cell>
          <cell r="BP8218">
            <v>52.949146238870952</v>
          </cell>
          <cell r="BQ8218">
            <v>54.140572995469704</v>
          </cell>
          <cell r="BR8218">
            <v>55.358617991555533</v>
          </cell>
          <cell r="BS8218">
            <v>56.603746424877293</v>
          </cell>
          <cell r="BT8218">
            <v>57.877761760964106</v>
          </cell>
          <cell r="BU8218">
            <v>59.180127456858635</v>
          </cell>
          <cell r="BV8218">
            <v>60.511253928719142</v>
          </cell>
          <cell r="BW8218">
            <v>61.872829328588594</v>
          </cell>
          <cell r="BX8218">
            <v>63.264942796379422</v>
          </cell>
          <cell r="BY8218">
            <v>64.688596841137922</v>
          </cell>
          <cell r="BZ8218">
            <v>66.144266898094116</v>
          </cell>
          <cell r="CA8218">
            <v>67.632378505878918</v>
          </cell>
          <cell r="CB8218">
            <v>69.154122839086952</v>
          </cell>
          <cell r="EM8218">
            <v>25.63</v>
          </cell>
          <cell r="EN8218">
            <v>35.61</v>
          </cell>
          <cell r="EO8218">
            <v>27.7</v>
          </cell>
          <cell r="EP8218">
            <v>23.85</v>
          </cell>
          <cell r="EQ8218">
            <v>23.465414021327266</v>
          </cell>
          <cell r="ER8218">
            <v>25.458838792946537</v>
          </cell>
          <cell r="ES8218">
            <v>26.4978533458874</v>
          </cell>
          <cell r="ET8218">
            <v>27.239611656136677</v>
          </cell>
          <cell r="EU8218">
            <v>28.067718901018839</v>
          </cell>
          <cell r="EV8218">
            <v>28.953376302160574</v>
          </cell>
          <cell r="EW8218">
            <v>29.960390818810676</v>
          </cell>
          <cell r="EX8218">
            <v>30.999601596745435</v>
          </cell>
          <cell r="EY8218">
            <v>32.071881155539373</v>
          </cell>
          <cell r="EZ8218">
            <v>33.176814402539947</v>
          </cell>
          <cell r="FA8218">
            <v>34.315689540345922</v>
          </cell>
          <cell r="FB8218">
            <v>35.490090770981759</v>
          </cell>
          <cell r="FC8218">
            <v>36.681434829967777</v>
          </cell>
          <cell r="FD8218">
            <v>37.49144131737819</v>
          </cell>
          <cell r="FE8218">
            <v>38.335032349898903</v>
          </cell>
          <cell r="FF8218">
            <v>39.197798074559927</v>
          </cell>
          <cell r="FG8218">
            <v>40.079805759253105</v>
          </cell>
          <cell r="FH8218">
            <v>40.981473306504398</v>
          </cell>
          <cell r="FI8218">
            <v>41.903624781394058</v>
          </cell>
          <cell r="FJ8218">
            <v>42.846388157503647</v>
          </cell>
          <cell r="FK8218">
            <v>43.810598629880388</v>
          </cell>
          <cell r="FL8218">
            <v>44.796201669472616</v>
          </cell>
          <cell r="FM8218">
            <v>45.803923707463412</v>
          </cell>
          <cell r="FN8218">
            <v>46.834948552586894</v>
          </cell>
          <cell r="FO8218">
            <v>47.888413314371881</v>
          </cell>
          <cell r="FP8218">
            <v>48.96615501345763</v>
          </cell>
          <cell r="FQ8218">
            <v>50.067959129195522</v>
          </cell>
          <cell r="FR8218">
            <v>51.194379181799128</v>
          </cell>
          <cell r="FS8218">
            <v>52.345845375468144</v>
          </cell>
          <cell r="FT8218">
            <v>53.524025513726016</v>
          </cell>
          <cell r="FU8218">
            <v>54.728423413961941</v>
          </cell>
          <cell r="FV8218">
            <v>55.959418619618134</v>
          </cell>
          <cell r="FW8218">
            <v>57.218572294953006</v>
          </cell>
          <cell r="FX8218">
            <v>58.505966874511408</v>
          </cell>
          <cell r="FY8218">
            <v>59.822529455647128</v>
          </cell>
          <cell r="FZ8218">
            <v>61.168699709947454</v>
          </cell>
          <cell r="GA8218">
            <v>62.544871165770154</v>
          </cell>
          <cell r="GB8218">
            <v>63.952145394037373</v>
          </cell>
          <cell r="ID8218" t="str">
            <v>Off</v>
          </cell>
        </row>
        <row r="8219">
          <cell r="B8219">
            <v>12</v>
          </cell>
          <cell r="D8219">
            <v>4</v>
          </cell>
          <cell r="AD8219">
            <v>20</v>
          </cell>
          <cell r="AE8219">
            <v>13.73</v>
          </cell>
          <cell r="AF8219">
            <v>17.09</v>
          </cell>
          <cell r="AG8219">
            <v>22.15</v>
          </cell>
          <cell r="AH8219">
            <v>22.24</v>
          </cell>
          <cell r="AI8219">
            <v>66.95</v>
          </cell>
          <cell r="AJ8219">
            <v>41.58</v>
          </cell>
          <cell r="AK8219">
            <v>46.74</v>
          </cell>
          <cell r="AL8219">
            <v>55.33</v>
          </cell>
          <cell r="AM8219">
            <v>29.91</v>
          </cell>
          <cell r="AN8219">
            <v>43.92</v>
          </cell>
          <cell r="AO8219">
            <v>28.87</v>
          </cell>
          <cell r="AP8219">
            <v>25.79</v>
          </cell>
          <cell r="AQ8219">
            <v>25.383006667830372</v>
          </cell>
          <cell r="AR8219">
            <v>27.539424905504351</v>
          </cell>
          <cell r="AS8219">
            <v>28.663385095366174</v>
          </cell>
          <cell r="AT8219">
            <v>29.465779957406561</v>
          </cell>
          <cell r="AU8219">
            <v>30.361590416889072</v>
          </cell>
          <cell r="AV8219">
            <v>31.319663120200563</v>
          </cell>
          <cell r="AW8219">
            <v>32.409025194863055</v>
          </cell>
          <cell r="AX8219">
            <v>33.533217175537203</v>
          </cell>
          <cell r="AY8219">
            <v>34.69318293469518</v>
          </cell>
          <cell r="AZ8219">
            <v>35.888473419412804</v>
          </cell>
          <cell r="BA8219">
            <v>37.120482120731168</v>
          </cell>
          <cell r="BB8219">
            <v>38.390922985263273</v>
          </cell>
          <cell r="BC8219">
            <v>39.679691419515798</v>
          </cell>
          <cell r="BD8219">
            <v>40.555904149678838</v>
          </cell>
          <cell r="BE8219">
            <v>41.468448339667077</v>
          </cell>
          <cell r="BF8219">
            <v>42.401734528527498</v>
          </cell>
          <cell r="BG8219">
            <v>43.355835459529835</v>
          </cell>
          <cell r="BH8219">
            <v>44.331203212809868</v>
          </cell>
          <cell r="BI8219">
            <v>45.328729188408452</v>
          </cell>
          <cell r="BJ8219">
            <v>46.348551847958383</v>
          </cell>
          <cell r="BK8219">
            <v>47.391574630456176</v>
          </cell>
          <cell r="BL8219">
            <v>48.457738554620661</v>
          </cell>
          <cell r="BM8219">
            <v>49.547829435584262</v>
          </cell>
          <cell r="BN8219">
            <v>50.663127861635111</v>
          </cell>
          <cell r="BO8219">
            <v>51.802700360423124</v>
          </cell>
          <cell r="BP8219">
            <v>52.96853415633251</v>
          </cell>
          <cell r="BQ8219">
            <v>54.160397175017664</v>
          </cell>
          <cell r="BR8219">
            <v>55.378888162550531</v>
          </cell>
          <cell r="BS8219">
            <v>56.624472499456644</v>
          </cell>
          <cell r="BT8219">
            <v>57.898954337521538</v>
          </cell>
          <cell r="BU8219">
            <v>59.20179692516033</v>
          </cell>
          <cell r="BV8219">
            <v>60.533410786824334</v>
          </cell>
          <cell r="BW8219">
            <v>61.895484747694368</v>
          </cell>
          <cell r="BX8219">
            <v>63.288107946142176</v>
          </cell>
          <cell r="BY8219">
            <v>64.712283278902902</v>
          </cell>
          <cell r="BZ8219">
            <v>66.168486362438784</v>
          </cell>
          <cell r="CA8219">
            <v>67.657142845566952</v>
          </cell>
          <cell r="CB8219">
            <v>69.179444378331311</v>
          </cell>
          <cell r="EM8219">
            <v>25.42</v>
          </cell>
          <cell r="EN8219">
            <v>29.54</v>
          </cell>
          <cell r="EO8219">
            <v>27.51</v>
          </cell>
          <cell r="EP8219">
            <v>23.86</v>
          </cell>
          <cell r="EQ8219">
            <v>23.483464098271913</v>
          </cell>
          <cell r="ER8219">
            <v>25.478506329791927</v>
          </cell>
          <cell r="ES8219">
            <v>26.518354725685803</v>
          </cell>
          <cell r="ET8219">
            <v>27.260702201772801</v>
          </cell>
          <cell r="EU8219">
            <v>28.089474499688766</v>
          </cell>
          <cell r="EV8219">
            <v>28.975849633500793</v>
          </cell>
          <cell r="EW8219">
            <v>29.983689071323479</v>
          </cell>
          <cell r="EX8219">
            <v>31.023751911916158</v>
          </cell>
          <cell r="EY8219">
            <v>32.096911392858743</v>
          </cell>
          <cell r="EZ8219">
            <v>33.202752066195792</v>
          </cell>
          <cell r="FA8219">
            <v>34.342563140777266</v>
          </cell>
          <cell r="FB8219">
            <v>35.517930299665828</v>
          </cell>
          <cell r="FC8219">
            <v>36.710253480792822</v>
          </cell>
          <cell r="FD8219">
            <v>37.520894649528387</v>
          </cell>
          <cell r="FE8219">
            <v>38.365148405756358</v>
          </cell>
          <cell r="FF8219">
            <v>39.228591929068095</v>
          </cell>
          <cell r="FG8219">
            <v>40.111292518975645</v>
          </cell>
          <cell r="FH8219">
            <v>41.013668424104047</v>
          </cell>
          <cell r="FI8219">
            <v>41.936544336387193</v>
          </cell>
          <cell r="FJ8219">
            <v>42.880048355652853</v>
          </cell>
          <cell r="FK8219">
            <v>43.845016311852824</v>
          </cell>
          <cell r="FL8219">
            <v>44.831393637582359</v>
          </cell>
          <cell r="FM8219">
            <v>45.839907341335419</v>
          </cell>
          <cell r="FN8219">
            <v>46.871742178309958</v>
          </cell>
          <cell r="FO8219">
            <v>47.926034532752837</v>
          </cell>
          <cell r="FP8219">
            <v>49.004622914699247</v>
          </cell>
          <cell r="FQ8219">
            <v>50.107292617135379</v>
          </cell>
          <cell r="FR8219">
            <v>51.234597578846675</v>
          </cell>
          <cell r="FS8219">
            <v>52.38696835351049</v>
          </cell>
          <cell r="FT8219">
            <v>53.566074078839236</v>
          </cell>
          <cell r="FU8219">
            <v>54.771418171164228</v>
          </cell>
          <cell r="FV8219">
            <v>56.003380433254307</v>
          </cell>
          <cell r="FW8219">
            <v>57.263523306707548</v>
          </cell>
          <cell r="FX8219">
            <v>58.551929259207149</v>
          </cell>
          <cell r="FY8219">
            <v>59.86952613550303</v>
          </cell>
          <cell r="FZ8219">
            <v>61.21675395920083</v>
          </cell>
          <cell r="GA8219">
            <v>62.594006525600136</v>
          </cell>
          <cell r="GB8219">
            <v>64.002386307366621</v>
          </cell>
          <cell r="ID8219" t="str">
            <v>Off</v>
          </cell>
        </row>
        <row r="8220">
          <cell r="B8220">
            <v>12</v>
          </cell>
          <cell r="D8220">
            <v>5</v>
          </cell>
          <cell r="AD8220">
            <v>21.98</v>
          </cell>
          <cell r="AE8220">
            <v>14.26</v>
          </cell>
          <cell r="AF8220">
            <v>17.690000000000001</v>
          </cell>
          <cell r="AG8220">
            <v>25</v>
          </cell>
          <cell r="AH8220">
            <v>23.65</v>
          </cell>
          <cell r="AI8220">
            <v>76.239999999999995</v>
          </cell>
          <cell r="AJ8220">
            <v>45.53</v>
          </cell>
          <cell r="AK8220">
            <v>48.33</v>
          </cell>
          <cell r="AL8220">
            <v>58.55</v>
          </cell>
          <cell r="AM8220">
            <v>30.82</v>
          </cell>
          <cell r="AN8220">
            <v>45.96</v>
          </cell>
          <cell r="AO8220">
            <v>29.39</v>
          </cell>
          <cell r="AP8220">
            <v>25.88</v>
          </cell>
          <cell r="AQ8220">
            <v>26.495918704453828</v>
          </cell>
          <cell r="AR8220">
            <v>28.76167946462261</v>
          </cell>
          <cell r="AS8220">
            <v>29.939586194081208</v>
          </cell>
          <cell r="AT8220">
            <v>30.778597067886615</v>
          </cell>
          <cell r="AU8220">
            <v>31.715539758442908</v>
          </cell>
          <cell r="AV8220">
            <v>32.717563168564098</v>
          </cell>
          <cell r="AW8220">
            <v>33.857250969628694</v>
          </cell>
          <cell r="AX8220">
            <v>35.033406304679097</v>
          </cell>
          <cell r="AY8220">
            <v>36.247019353976356</v>
          </cell>
          <cell r="AZ8220">
            <v>37.497613768608133</v>
          </cell>
          <cell r="BA8220">
            <v>38.786656525032825</v>
          </cell>
          <cell r="BB8220">
            <v>40.115937641363402</v>
          </cell>
          <cell r="BC8220">
            <v>41.464368603568751</v>
          </cell>
          <cell r="BD8220">
            <v>42.379921646897998</v>
          </cell>
          <cell r="BE8220">
            <v>43.333508415604122</v>
          </cell>
          <cell r="BF8220">
            <v>44.308771583937386</v>
          </cell>
          <cell r="BG8220">
            <v>45.305784378711081</v>
          </cell>
          <cell r="BH8220">
            <v>46.325017887979577</v>
          </cell>
          <cell r="BI8220">
            <v>47.367409199674356</v>
          </cell>
          <cell r="BJ8220">
            <v>48.433097643332516</v>
          </cell>
          <cell r="BK8220">
            <v>49.523032825502639</v>
          </cell>
          <cell r="BL8220">
            <v>50.637146753459675</v>
          </cell>
          <cell r="BM8220">
            <v>51.776262896100661</v>
          </cell>
          <cell r="BN8220">
            <v>52.94172623676517</v>
          </cell>
          <cell r="BO8220">
            <v>54.132548581503713</v>
          </cell>
          <cell r="BP8220">
            <v>55.350818680511964</v>
          </cell>
          <cell r="BQ8220">
            <v>56.596286585020032</v>
          </cell>
          <cell r="BR8220">
            <v>57.869579077224095</v>
          </cell>
          <cell r="BS8220">
            <v>59.171180292446799</v>
          </cell>
          <cell r="BT8220">
            <v>60.502986574640829</v>
          </cell>
          <cell r="BU8220">
            <v>61.864425397202325</v>
          </cell>
          <cell r="BV8220">
            <v>63.255925694480091</v>
          </cell>
          <cell r="BW8220">
            <v>64.679259948157451</v>
          </cell>
          <cell r="BX8220">
            <v>66.134517095414225</v>
          </cell>
          <cell r="BY8220">
            <v>67.622747260225324</v>
          </cell>
          <cell r="BZ8220">
            <v>69.144444613480402</v>
          </cell>
          <cell r="CA8220">
            <v>70.700053462311118</v>
          </cell>
          <cell r="CB8220">
            <v>72.290821586442547</v>
          </cell>
          <cell r="EM8220">
            <v>25.63</v>
          </cell>
          <cell r="EN8220">
            <v>27.84</v>
          </cell>
          <cell r="EO8220">
            <v>28.01</v>
          </cell>
          <cell r="EP8220">
            <v>23.94</v>
          </cell>
          <cell r="EQ8220">
            <v>24.509748600642375</v>
          </cell>
          <cell r="ER8220">
            <v>26.605664852514117</v>
          </cell>
          <cell r="ES8220">
            <v>27.695274091433703</v>
          </cell>
          <cell r="ET8220">
            <v>28.471391568980124</v>
          </cell>
          <cell r="EU8220">
            <v>29.338099761094409</v>
          </cell>
          <cell r="EV8220">
            <v>30.26501013351718</v>
          </cell>
          <cell r="EW8220">
            <v>31.319265386897644</v>
          </cell>
          <cell r="EX8220">
            <v>32.407254518315987</v>
          </cell>
          <cell r="EY8220">
            <v>33.529893482774114</v>
          </cell>
          <cell r="EZ8220">
            <v>34.686741639122054</v>
          </cell>
          <cell r="FA8220">
            <v>35.879155997267617</v>
          </cell>
          <cell r="FB8220">
            <v>37.108792393131374</v>
          </cell>
          <cell r="FC8220">
            <v>38.356143136376971</v>
          </cell>
          <cell r="FD8220">
            <v>39.20306507831291</v>
          </cell>
          <cell r="FE8220">
            <v>40.08516968584091</v>
          </cell>
          <cell r="FF8220">
            <v>40.987325800597418</v>
          </cell>
          <cell r="FG8220">
            <v>41.909601160214194</v>
          </cell>
          <cell r="FH8220">
            <v>42.85243153934433</v>
          </cell>
          <cell r="FI8220">
            <v>43.816683780533396</v>
          </cell>
          <cell r="FJ8220">
            <v>44.802486768986881</v>
          </cell>
          <cell r="FK8220">
            <v>45.810718927454921</v>
          </cell>
          <cell r="FL8220">
            <v>46.841317360039596</v>
          </cell>
          <cell r="FM8220">
            <v>47.895043807289412</v>
          </cell>
          <cell r="FN8220">
            <v>48.97314243076346</v>
          </cell>
          <cell r="FO8220">
            <v>50.074699112874768</v>
          </cell>
          <cell r="FP8220">
            <v>51.20164602826339</v>
          </cell>
          <cell r="FQ8220">
            <v>52.353751964659182</v>
          </cell>
          <cell r="FR8220">
            <v>53.531596719812406</v>
          </cell>
          <cell r="FS8220">
            <v>54.73562813760342</v>
          </cell>
          <cell r="FT8220">
            <v>55.967600409462968</v>
          </cell>
          <cell r="FU8220">
            <v>57.226983926160116</v>
          </cell>
          <cell r="FV8220">
            <v>58.514175468541481</v>
          </cell>
          <cell r="FW8220">
            <v>59.830814650652613</v>
          </cell>
          <cell r="FX8220">
            <v>61.176983742821356</v>
          </cell>
          <cell r="FY8220">
            <v>62.553654150301178</v>
          </cell>
          <cell r="FZ8220">
            <v>63.961283000259698</v>
          </cell>
          <cell r="GA8220">
            <v>65.400281293961683</v>
          </cell>
          <cell r="GB8220">
            <v>66.871803275866881</v>
          </cell>
          <cell r="ID8220" t="str">
            <v>Off</v>
          </cell>
        </row>
        <row r="8221">
          <cell r="B8221">
            <v>12</v>
          </cell>
          <cell r="D8221">
            <v>6</v>
          </cell>
          <cell r="AD8221">
            <v>29.57</v>
          </cell>
          <cell r="AE8221">
            <v>14.78</v>
          </cell>
          <cell r="AF8221">
            <v>19.149999999999999</v>
          </cell>
          <cell r="AG8221">
            <v>40</v>
          </cell>
          <cell r="AH8221">
            <v>26.61</v>
          </cell>
          <cell r="AI8221">
            <v>97.53</v>
          </cell>
          <cell r="AJ8221">
            <v>55.8</v>
          </cell>
          <cell r="AK8221">
            <v>51.02</v>
          </cell>
          <cell r="AL8221">
            <v>68.52</v>
          </cell>
          <cell r="AM8221">
            <v>35</v>
          </cell>
          <cell r="AN8221">
            <v>56.48</v>
          </cell>
          <cell r="AO8221">
            <v>33.04</v>
          </cell>
          <cell r="AP8221">
            <v>26.26</v>
          </cell>
          <cell r="AQ8221">
            <v>30.60580811630031</v>
          </cell>
          <cell r="AR8221">
            <v>33.27688222161801</v>
          </cell>
          <cell r="AS8221">
            <v>34.653998812063662</v>
          </cell>
          <cell r="AT8221">
            <v>35.627745390367423</v>
          </cell>
          <cell r="AU8221">
            <v>36.715716636552941</v>
          </cell>
          <cell r="AV8221">
            <v>37.878707431046436</v>
          </cell>
          <cell r="AW8221">
            <v>39.202343753266391</v>
          </cell>
          <cell r="AX8221">
            <v>40.568400811771028</v>
          </cell>
          <cell r="AY8221">
            <v>41.978039161752754</v>
          </cell>
          <cell r="AZ8221">
            <v>43.430680433163772</v>
          </cell>
          <cell r="BA8221">
            <v>44.928067584240679</v>
          </cell>
          <cell r="BB8221">
            <v>46.472256084911834</v>
          </cell>
          <cell r="BC8221">
            <v>48.03862963278754</v>
          </cell>
          <cell r="BD8221">
            <v>49.099172811169758</v>
          </cell>
          <cell r="BE8221">
            <v>50.203951192427425</v>
          </cell>
          <cell r="BF8221">
            <v>51.333848096791471</v>
          </cell>
          <cell r="BG8221">
            <v>52.488938545969674</v>
          </cell>
          <cell r="BH8221">
            <v>53.669761967640092</v>
          </cell>
          <cell r="BI8221">
            <v>54.877427547959456</v>
          </cell>
          <cell r="BJ8221">
            <v>56.112073813682279</v>
          </cell>
          <cell r="BK8221">
            <v>57.374824250304613</v>
          </cell>
          <cell r="BL8221">
            <v>58.665574498334081</v>
          </cell>
          <cell r="BM8221">
            <v>59.985287387093095</v>
          </cell>
          <cell r="BN8221">
            <v>61.335547220107053</v>
          </cell>
          <cell r="BO8221">
            <v>62.71516128288178</v>
          </cell>
          <cell r="BP8221">
            <v>64.126595063917222</v>
          </cell>
          <cell r="BQ8221">
            <v>65.569530458265689</v>
          </cell>
          <cell r="BR8221">
            <v>67.044699016620299</v>
          </cell>
          <cell r="BS8221">
            <v>68.552652273826965</v>
          </cell>
          <cell r="BT8221">
            <v>70.095629775771371</v>
          </cell>
          <cell r="BU8221">
            <v>71.672922585821041</v>
          </cell>
          <cell r="BV8221">
            <v>73.285029782937471</v>
          </cell>
          <cell r="BW8221">
            <v>74.934032450519766</v>
          </cell>
          <cell r="BX8221">
            <v>76.620018779187745</v>
          </cell>
          <cell r="BY8221">
            <v>78.344212680074037</v>
          </cell>
          <cell r="BZ8221">
            <v>80.107174980642853</v>
          </cell>
          <cell r="CA8221">
            <v>81.909421054955544</v>
          </cell>
          <cell r="CB8221">
            <v>83.752404406717815</v>
          </cell>
          <cell r="EM8221">
            <v>26.16</v>
          </cell>
          <cell r="EN8221">
            <v>30.34</v>
          </cell>
          <cell r="EO8221">
            <v>30.79</v>
          </cell>
          <cell r="EP8221">
            <v>24.29</v>
          </cell>
          <cell r="EQ8221">
            <v>28.309789761802531</v>
          </cell>
          <cell r="ER8221">
            <v>30.780482450993961</v>
          </cell>
          <cell r="ES8221">
            <v>32.054289076352866</v>
          </cell>
          <cell r="ET8221">
            <v>32.954986120793016</v>
          </cell>
          <cell r="EU8221">
            <v>33.961338808144362</v>
          </cell>
          <cell r="EV8221">
            <v>35.037083149280953</v>
          </cell>
          <cell r="EW8221">
            <v>36.261421544814951</v>
          </cell>
          <cell r="EX8221">
            <v>37.52499831370595</v>
          </cell>
          <cell r="EY8221">
            <v>38.828886947409536</v>
          </cell>
          <cell r="EZ8221">
            <v>40.172552464643871</v>
          </cell>
          <cell r="FA8221">
            <v>41.557607068591246</v>
          </cell>
          <cell r="FB8221">
            <v>42.98595202979849</v>
          </cell>
          <cell r="FC8221">
            <v>44.434817737258541</v>
          </cell>
          <cell r="FD8221">
            <v>45.415799984132271</v>
          </cell>
          <cell r="FE8221">
            <v>46.437698951411349</v>
          </cell>
          <cell r="FF8221">
            <v>47.482832074297974</v>
          </cell>
          <cell r="FG8221">
            <v>48.551268746443384</v>
          </cell>
          <cell r="FH8221">
            <v>49.643507928178892</v>
          </cell>
          <cell r="FI8221">
            <v>50.760575595580164</v>
          </cell>
          <cell r="FJ8221">
            <v>51.902599883257523</v>
          </cell>
          <cell r="FK8221">
            <v>53.070619993903236</v>
          </cell>
          <cell r="FL8221">
            <v>54.264539396973909</v>
          </cell>
          <cell r="FM8221">
            <v>55.485248691260139</v>
          </cell>
          <cell r="FN8221">
            <v>56.73421332735721</v>
          </cell>
          <cell r="FO8221">
            <v>58.01033006706772</v>
          </cell>
          <cell r="FP8221">
            <v>59.315879440310333</v>
          </cell>
          <cell r="FQ8221">
            <v>60.650567206065254</v>
          </cell>
          <cell r="FR8221">
            <v>62.015070034794633</v>
          </cell>
          <cell r="FS8221">
            <v>63.409898085729509</v>
          </cell>
          <cell r="FT8221">
            <v>64.837122896172374</v>
          </cell>
          <cell r="FU8221">
            <v>66.2960887132366</v>
          </cell>
          <cell r="FV8221">
            <v>67.787257175458919</v>
          </cell>
          <cell r="FW8221">
            <v>69.312553245358913</v>
          </cell>
          <cell r="FX8221">
            <v>70.872058497580738</v>
          </cell>
          <cell r="FY8221">
            <v>72.466905026618363</v>
          </cell>
          <cell r="FZ8221">
            <v>74.097611587197818</v>
          </cell>
          <cell r="GA8221">
            <v>75.764654890512958</v>
          </cell>
          <cell r="GB8221">
            <v>77.46937939981629</v>
          </cell>
          <cell r="ID8221" t="str">
            <v>Off</v>
          </cell>
        </row>
        <row r="8222">
          <cell r="B8222">
            <v>12</v>
          </cell>
          <cell r="D8222">
            <v>7</v>
          </cell>
          <cell r="AD8222">
            <v>52.21</v>
          </cell>
          <cell r="AE8222">
            <v>15.91</v>
          </cell>
          <cell r="AF8222">
            <v>20.78</v>
          </cell>
          <cell r="AG8222">
            <v>65.13</v>
          </cell>
          <cell r="AH8222">
            <v>36.79</v>
          </cell>
          <cell r="AI8222">
            <v>136.44999999999999</v>
          </cell>
          <cell r="AJ8222">
            <v>89.45</v>
          </cell>
          <cell r="AK8222">
            <v>53.07</v>
          </cell>
          <cell r="AL8222">
            <v>101.09</v>
          </cell>
          <cell r="AM8222">
            <v>56.07</v>
          </cell>
          <cell r="AN8222">
            <v>76.040000000000006</v>
          </cell>
          <cell r="AO8222">
            <v>45.45</v>
          </cell>
          <cell r="AP8222">
            <v>28.9</v>
          </cell>
          <cell r="AQ8222">
            <v>37.002354589168135</v>
          </cell>
          <cell r="AR8222">
            <v>39.415721725814869</v>
          </cell>
          <cell r="AS8222">
            <v>41.10879582696306</v>
          </cell>
          <cell r="AT8222">
            <v>42.575099063484402</v>
          </cell>
          <cell r="AU8222">
            <v>44.406028310100169</v>
          </cell>
          <cell r="AV8222">
            <v>46.60180253657596</v>
          </cell>
          <cell r="AW8222">
            <v>49.32192848530147</v>
          </cell>
          <cell r="AX8222">
            <v>52.148907602250816</v>
          </cell>
          <cell r="AY8222">
            <v>55.084537091876236</v>
          </cell>
          <cell r="AZ8222">
            <v>58.128792259583079</v>
          </cell>
          <cell r="BA8222">
            <v>61.281154165591659</v>
          </cell>
          <cell r="BB8222">
            <v>64.553132464897416</v>
          </cell>
          <cell r="BC8222">
            <v>67.852834523027042</v>
          </cell>
          <cell r="BD8222">
            <v>69.308650090200686</v>
          </cell>
          <cell r="BE8222">
            <v>70.867925709869567</v>
          </cell>
          <cell r="BF8222">
            <v>72.462666267628677</v>
          </cell>
          <cell r="BG8222">
            <v>74.092944197987791</v>
          </cell>
          <cell r="BH8222">
            <v>75.760489135371628</v>
          </cell>
          <cell r="BI8222">
            <v>77.464705150141938</v>
          </cell>
          <cell r="BJ8222">
            <v>79.208071252219241</v>
          </cell>
          <cell r="BK8222">
            <v>80.990003106140321</v>
          </cell>
          <cell r="BL8222">
            <v>82.812144174392742</v>
          </cell>
          <cell r="BM8222">
            <v>84.675494062585202</v>
          </cell>
          <cell r="BN8222">
            <v>86.581124510076236</v>
          </cell>
          <cell r="BO8222">
            <v>88.528949167362569</v>
          </cell>
          <cell r="BP8222">
            <v>90.520961078196308</v>
          </cell>
          <cell r="BQ8222">
            <v>92.557990777829374</v>
          </cell>
          <cell r="BR8222">
            <v>94.64021217786923</v>
          </cell>
          <cell r="BS8222">
            <v>96.769368679548464</v>
          </cell>
          <cell r="BT8222">
            <v>98.946630647603968</v>
          </cell>
          <cell r="BU8222">
            <v>101.1735868746793</v>
          </cell>
          <cell r="BV8222">
            <v>103.449584479824</v>
          </cell>
          <cell r="BW8222">
            <v>105.77738036413767</v>
          </cell>
          <cell r="BX8222">
            <v>108.15706364536602</v>
          </cell>
          <cell r="BY8222">
            <v>110.59049039474678</v>
          </cell>
          <cell r="BZ8222">
            <v>113.07941390277837</v>
          </cell>
          <cell r="CA8222">
            <v>115.62319613648222</v>
          </cell>
          <cell r="CB8222">
            <v>118.22452118551473</v>
          </cell>
          <cell r="EM8222">
            <v>31.13</v>
          </cell>
          <cell r="EN8222">
            <v>32.4</v>
          </cell>
          <cell r="EO8222">
            <v>41.07</v>
          </cell>
          <cell r="EP8222">
            <v>26.73</v>
          </cell>
          <cell r="EQ8222">
            <v>34.223977099254824</v>
          </cell>
          <cell r="ER8222">
            <v>36.456132931869604</v>
          </cell>
          <cell r="ES8222">
            <v>38.022080015734346</v>
          </cell>
          <cell r="ET8222">
            <v>39.378283666676062</v>
          </cell>
          <cell r="EU8222">
            <v>41.071734834912718</v>
          </cell>
          <cell r="EV8222">
            <v>43.102636048535487</v>
          </cell>
          <cell r="EW8222">
            <v>45.618517246093717</v>
          </cell>
          <cell r="EX8222">
            <v>48.233228380905345</v>
          </cell>
          <cell r="EY8222">
            <v>50.948431711621176</v>
          </cell>
          <cell r="EZ8222">
            <v>53.764104397877361</v>
          </cell>
          <cell r="FA8222">
            <v>56.679766465268692</v>
          </cell>
          <cell r="FB8222">
            <v>59.706063349021044</v>
          </cell>
          <cell r="FC8222">
            <v>62.758002311436435</v>
          </cell>
          <cell r="FD8222">
            <v>64.104505775469363</v>
          </cell>
          <cell r="FE8222">
            <v>65.546700838228844</v>
          </cell>
          <cell r="FF8222">
            <v>67.021697900820584</v>
          </cell>
          <cell r="FG8222">
            <v>68.529563958900127</v>
          </cell>
          <cell r="FH8222">
            <v>70.071898774688023</v>
          </cell>
          <cell r="FI8222">
            <v>71.648151164819865</v>
          </cell>
          <cell r="FJ8222">
            <v>73.260613999024926</v>
          </cell>
          <cell r="FK8222">
            <v>74.90874681754778</v>
          </cell>
          <cell r="FL8222">
            <v>76.594069681021395</v>
          </cell>
          <cell r="FM8222">
            <v>78.317507138162725</v>
          </cell>
          <cell r="FN8222">
            <v>80.080050455167409</v>
          </cell>
          <cell r="FO8222">
            <v>81.881619766214584</v>
          </cell>
          <cell r="FP8222">
            <v>83.724058464366351</v>
          </cell>
          <cell r="FQ8222">
            <v>85.608134722885097</v>
          </cell>
          <cell r="FR8222">
            <v>87.534009394963491</v>
          </cell>
          <cell r="FS8222">
            <v>89.503294975928398</v>
          </cell>
          <cell r="FT8222">
            <v>91.517073951918832</v>
          </cell>
          <cell r="FU8222">
            <v>93.576815818691273</v>
          </cell>
          <cell r="FV8222">
            <v>95.681916717844146</v>
          </cell>
          <cell r="FW8222">
            <v>97.834926544408304</v>
          </cell>
          <cell r="FX8222">
            <v>100.03592772458941</v>
          </cell>
          <cell r="FY8222">
            <v>102.28663696372254</v>
          </cell>
          <cell r="FZ8222">
            <v>104.58867590385003</v>
          </cell>
          <cell r="GA8222">
            <v>106.94145441965986</v>
          </cell>
          <cell r="GB8222">
            <v>109.34745506189651</v>
          </cell>
          <cell r="ID8222" t="str">
            <v>Off</v>
          </cell>
        </row>
        <row r="8223">
          <cell r="B8223">
            <v>12</v>
          </cell>
          <cell r="D8223">
            <v>8</v>
          </cell>
          <cell r="AD8223">
            <v>82.73</v>
          </cell>
          <cell r="AE8223">
            <v>17.2</v>
          </cell>
          <cell r="AF8223">
            <v>23.38</v>
          </cell>
          <cell r="AG8223">
            <v>62.57</v>
          </cell>
          <cell r="AH8223">
            <v>38.11</v>
          </cell>
          <cell r="AI8223">
            <v>141.08000000000001</v>
          </cell>
          <cell r="AJ8223">
            <v>92.43</v>
          </cell>
          <cell r="AK8223">
            <v>59.82</v>
          </cell>
          <cell r="AL8223">
            <v>97.41</v>
          </cell>
          <cell r="AM8223">
            <v>50.8</v>
          </cell>
          <cell r="AN8223">
            <v>81.11</v>
          </cell>
          <cell r="AO8223">
            <v>46</v>
          </cell>
          <cell r="AP8223">
            <v>29.95</v>
          </cell>
          <cell r="AQ8223">
            <v>40.635564247324567</v>
          </cell>
          <cell r="AR8223">
            <v>43.311034846340718</v>
          </cell>
          <cell r="AS8223">
            <v>45.180853757051395</v>
          </cell>
          <cell r="AT8223">
            <v>46.796890228397352</v>
          </cell>
          <cell r="AU8223">
            <v>48.816321121181893</v>
          </cell>
          <cell r="AV8223">
            <v>51.239087459729596</v>
          </cell>
          <cell r="AW8223">
            <v>54.24202687592603</v>
          </cell>
          <cell r="AX8223">
            <v>57.363055071287697</v>
          </cell>
          <cell r="AY8223">
            <v>60.604160084455302</v>
          </cell>
          <cell r="AZ8223">
            <v>63.965304169799523</v>
          </cell>
          <cell r="BA8223">
            <v>67.445920961127385</v>
          </cell>
          <cell r="BB8223">
            <v>71.058733642921894</v>
          </cell>
          <cell r="BC8223">
            <v>74.702041467625719</v>
          </cell>
          <cell r="BD8223">
            <v>76.304394518902072</v>
          </cell>
          <cell r="BE8223">
            <v>78.021057056216179</v>
          </cell>
          <cell r="BF8223">
            <v>79.776767597876201</v>
          </cell>
          <cell r="BG8223">
            <v>81.571599582540557</v>
          </cell>
          <cell r="BH8223">
            <v>83.40746040487538</v>
          </cell>
          <cell r="BI8223">
            <v>85.283692661585818</v>
          </cell>
          <cell r="BJ8223">
            <v>87.20302819028214</v>
          </cell>
          <cell r="BK8223">
            <v>89.164822163080871</v>
          </cell>
          <cell r="BL8223">
            <v>91.170881256909411</v>
          </cell>
          <cell r="BM8223">
            <v>93.222308772692159</v>
          </cell>
          <cell r="BN8223">
            <v>95.320292190553346</v>
          </cell>
          <cell r="BO8223">
            <v>97.464718609967022</v>
          </cell>
          <cell r="BP8223">
            <v>99.657799482987443</v>
          </cell>
          <cell r="BQ8223">
            <v>101.90044094081779</v>
          </cell>
          <cell r="BR8223">
            <v>104.19283148272179</v>
          </cell>
          <cell r="BS8223">
            <v>106.53689177721128</v>
          </cell>
          <cell r="BT8223">
            <v>108.93392199363018</v>
          </cell>
          <cell r="BU8223">
            <v>111.38566209523816</v>
          </cell>
          <cell r="BV8223">
            <v>113.8913846684534</v>
          </cell>
          <cell r="BW8223">
            <v>116.45414059174634</v>
          </cell>
          <cell r="BX8223">
            <v>119.07401854907162</v>
          </cell>
          <cell r="BY8223">
            <v>121.75306740129584</v>
          </cell>
          <cell r="BZ8223">
            <v>124.49321723920899</v>
          </cell>
          <cell r="CA8223">
            <v>127.29375600044749</v>
          </cell>
          <cell r="CB8223">
            <v>130.15764820641576</v>
          </cell>
          <cell r="EM8223">
            <v>46.03</v>
          </cell>
          <cell r="EN8223">
            <v>39.42</v>
          </cell>
          <cell r="EO8223">
            <v>42.04</v>
          </cell>
          <cell r="EP8223">
            <v>27.75</v>
          </cell>
          <cell r="EQ8223">
            <v>37.650648008789879</v>
          </cell>
          <cell r="ER8223">
            <v>40.129589882669613</v>
          </cell>
          <cell r="ES8223">
            <v>41.862059824980847</v>
          </cell>
          <cell r="ET8223">
            <v>43.359389109783862</v>
          </cell>
          <cell r="EU8223">
            <v>45.230481172380557</v>
          </cell>
          <cell r="EV8223">
            <v>47.475281369198541</v>
          </cell>
          <cell r="EW8223">
            <v>50.257637589547492</v>
          </cell>
          <cell r="EX8223">
            <v>53.14940828808794</v>
          </cell>
          <cell r="EY8223">
            <v>56.152435470572115</v>
          </cell>
          <cell r="EZ8223">
            <v>59.266684164004573</v>
          </cell>
          <cell r="FA8223">
            <v>62.491629605051251</v>
          </cell>
          <cell r="FB8223">
            <v>65.839060387014442</v>
          </cell>
          <cell r="FC8223">
            <v>69.214746268000468</v>
          </cell>
          <cell r="FD8223">
            <v>70.699397258749002</v>
          </cell>
          <cell r="FE8223">
            <v>72.289961045408987</v>
          </cell>
          <cell r="FF8223">
            <v>73.916704535594818</v>
          </cell>
          <cell r="FG8223">
            <v>75.57969577347248</v>
          </cell>
          <cell r="FH8223">
            <v>77.280702044584032</v>
          </cell>
          <cell r="FI8223">
            <v>79.019114235693038</v>
          </cell>
          <cell r="FJ8223">
            <v>80.797463515202992</v>
          </cell>
          <cell r="FK8223">
            <v>82.615152421552395</v>
          </cell>
          <cell r="FL8223">
            <v>84.473854920842612</v>
          </cell>
          <cell r="FM8223">
            <v>86.374593270190573</v>
          </cell>
          <cell r="FN8223">
            <v>88.318467722465968</v>
          </cell>
          <cell r="FO8223">
            <v>90.305373670336735</v>
          </cell>
          <cell r="FP8223">
            <v>92.337360121966668</v>
          </cell>
          <cell r="FQ8223">
            <v>94.41526664800314</v>
          </cell>
          <cell r="FR8223">
            <v>96.539267901353242</v>
          </cell>
          <cell r="FS8223">
            <v>98.711143466364376</v>
          </cell>
          <cell r="FT8223">
            <v>100.93209800745367</v>
          </cell>
          <cell r="FU8223">
            <v>103.20374367755791</v>
          </cell>
          <cell r="FV8223">
            <v>105.52540649581242</v>
          </cell>
          <cell r="FW8223">
            <v>107.89991323609219</v>
          </cell>
          <cell r="FX8223">
            <v>110.3273460680046</v>
          </cell>
          <cell r="FY8223">
            <v>112.80960335178497</v>
          </cell>
          <cell r="FZ8223">
            <v>115.34847340193822</v>
          </cell>
          <cell r="GA8223">
            <v>117.94329646118257</v>
          </cell>
          <cell r="GB8223">
            <v>120.59681928975084</v>
          </cell>
          <cell r="ID8223" t="str">
            <v>On</v>
          </cell>
        </row>
        <row r="8224">
          <cell r="B8224">
            <v>12</v>
          </cell>
          <cell r="D8224">
            <v>9</v>
          </cell>
          <cell r="AD8224">
            <v>69</v>
          </cell>
          <cell r="AE8224">
            <v>20.85</v>
          </cell>
          <cell r="AF8224">
            <v>24.68</v>
          </cell>
          <cell r="AG8224">
            <v>54.99</v>
          </cell>
          <cell r="AH8224">
            <v>34.1</v>
          </cell>
          <cell r="AI8224">
            <v>124.62</v>
          </cell>
          <cell r="AJ8224">
            <v>82.92</v>
          </cell>
          <cell r="AK8224">
            <v>77</v>
          </cell>
          <cell r="AL8224">
            <v>76.37</v>
          </cell>
          <cell r="AM8224">
            <v>46.72</v>
          </cell>
          <cell r="AN8224">
            <v>65.55</v>
          </cell>
          <cell r="AO8224">
            <v>40.97</v>
          </cell>
          <cell r="AP8224">
            <v>33.020000000000003</v>
          </cell>
          <cell r="AQ8224">
            <v>36.958420497072503</v>
          </cell>
          <cell r="AR8224">
            <v>39.368472500124497</v>
          </cell>
          <cell r="AS8224">
            <v>41.059410308015018</v>
          </cell>
          <cell r="AT8224">
            <v>42.523949293071851</v>
          </cell>
          <cell r="AU8224">
            <v>44.352682384665542</v>
          </cell>
          <cell r="AV8224">
            <v>46.545839999005288</v>
          </cell>
          <cell r="AW8224">
            <v>49.262728092375276</v>
          </cell>
          <cell r="AX8224">
            <v>52.086342534065771</v>
          </cell>
          <cell r="AY8224">
            <v>55.018478281800732</v>
          </cell>
          <cell r="AZ8224">
            <v>58.059110915618255</v>
          </cell>
          <cell r="BA8224">
            <v>61.207721627948743</v>
          </cell>
          <cell r="BB8224">
            <v>64.475806881718512</v>
          </cell>
          <cell r="BC8224">
            <v>67.771582515320844</v>
          </cell>
          <cell r="BD8224">
            <v>69.225653907696127</v>
          </cell>
          <cell r="BE8224">
            <v>70.783062285268855</v>
          </cell>
          <cell r="BF8224">
            <v>72.375893091216369</v>
          </cell>
          <cell r="BG8224">
            <v>74.004218747023671</v>
          </cell>
          <cell r="BH8224">
            <v>75.669766915281357</v>
          </cell>
          <cell r="BI8224">
            <v>77.371942086225147</v>
          </cell>
          <cell r="BJ8224">
            <v>79.113220596442076</v>
          </cell>
          <cell r="BK8224">
            <v>80.89301851757952</v>
          </cell>
          <cell r="BL8224">
            <v>82.712977634330059</v>
          </cell>
          <cell r="BM8224">
            <v>84.574096268848209</v>
          </cell>
          <cell r="BN8224">
            <v>86.477444615802341</v>
          </cell>
          <cell r="BO8224">
            <v>88.422936880343926</v>
          </cell>
          <cell r="BP8224">
            <v>90.41256329155263</v>
          </cell>
          <cell r="BQ8224">
            <v>92.447153676270403</v>
          </cell>
          <cell r="BR8224">
            <v>94.526881651539497</v>
          </cell>
          <cell r="BS8224">
            <v>96.653488653231477</v>
          </cell>
          <cell r="BT8224">
            <v>98.828143213555904</v>
          </cell>
          <cell r="BU8224">
            <v>101.05243270869202</v>
          </cell>
          <cell r="BV8224">
            <v>103.32570495218971</v>
          </cell>
          <cell r="BW8224">
            <v>105.65071332232428</v>
          </cell>
          <cell r="BX8224">
            <v>108.02754694242945</v>
          </cell>
          <cell r="BY8224">
            <v>110.458059611762</v>
          </cell>
          <cell r="BZ8224">
            <v>112.94400266139375</v>
          </cell>
          <cell r="CA8224">
            <v>115.48473874628837</v>
          </cell>
          <cell r="CB8224">
            <v>118.08294871428915</v>
          </cell>
          <cell r="EM8224">
            <v>44.47</v>
          </cell>
          <cell r="EN8224">
            <v>47.53</v>
          </cell>
          <cell r="EO8224">
            <v>36.19</v>
          </cell>
          <cell r="EP8224">
            <v>30.95</v>
          </cell>
          <cell r="EQ8224">
            <v>34.64152375482719</v>
          </cell>
          <cell r="ER8224">
            <v>36.900491334913781</v>
          </cell>
          <cell r="ES8224">
            <v>38.48542547041383</v>
          </cell>
          <cell r="ET8224">
            <v>39.858153562100959</v>
          </cell>
          <cell r="EU8224">
            <v>41.572244694288258</v>
          </cell>
          <cell r="EV8224">
            <v>43.627914838558858</v>
          </cell>
          <cell r="EW8224">
            <v>46.174483175621276</v>
          </cell>
          <cell r="EX8224">
            <v>48.821087263153707</v>
          </cell>
          <cell r="EY8224">
            <v>51.569409534274151</v>
          </cell>
          <cell r="EZ8224">
            <v>54.419427099890513</v>
          </cell>
          <cell r="FA8224">
            <v>57.370653676105789</v>
          </cell>
          <cell r="FB8224">
            <v>60.433865020871821</v>
          </cell>
          <cell r="FC8224">
            <v>63.523030855517256</v>
          </cell>
          <cell r="FD8224">
            <v>64.885947560363263</v>
          </cell>
          <cell r="FE8224">
            <v>66.345723129287421</v>
          </cell>
          <cell r="FF8224">
            <v>67.838700520083165</v>
          </cell>
          <cell r="FG8224">
            <v>69.3649476141848</v>
          </cell>
          <cell r="FH8224">
            <v>70.926083768260369</v>
          </cell>
          <cell r="FI8224">
            <v>72.521550804623502</v>
          </cell>
          <cell r="FJ8224">
            <v>74.153669820105449</v>
          </cell>
          <cell r="FK8224">
            <v>75.821893492401145</v>
          </cell>
          <cell r="FL8224">
            <v>77.527760683904148</v>
          </cell>
          <cell r="FM8224">
            <v>79.272207132672676</v>
          </cell>
          <cell r="FN8224">
            <v>81.056235943642704</v>
          </cell>
          <cell r="FO8224">
            <v>82.879766700382916</v>
          </cell>
          <cell r="FP8224">
            <v>84.744664865946504</v>
          </cell>
          <cell r="FQ8224">
            <v>86.651708245928788</v>
          </cell>
          <cell r="FR8224">
            <v>88.601059573444786</v>
          </cell>
          <cell r="FS8224">
            <v>90.594351115006475</v>
          </cell>
          <cell r="FT8224">
            <v>92.63267814838143</v>
          </cell>
          <cell r="FU8224">
            <v>94.717528538280362</v>
          </cell>
          <cell r="FV8224">
            <v>96.848290983351632</v>
          </cell>
          <cell r="FW8224">
            <v>99.02754625457105</v>
          </cell>
          <cell r="FX8224">
            <v>101.25537788819476</v>
          </cell>
          <cell r="FY8224">
            <v>103.53352347014031</v>
          </cell>
          <cell r="FZ8224">
            <v>105.86362454179698</v>
          </cell>
          <cell r="GA8224">
            <v>108.24508371282933</v>
          </cell>
          <cell r="GB8224">
            <v>110.68041377066167</v>
          </cell>
          <cell r="ID8224" t="str">
            <v>On</v>
          </cell>
        </row>
        <row r="8225">
          <cell r="B8225">
            <v>12</v>
          </cell>
          <cell r="D8225">
            <v>10</v>
          </cell>
          <cell r="AD8225">
            <v>64.569999999999993</v>
          </cell>
          <cell r="AE8225">
            <v>21.8</v>
          </cell>
          <cell r="AF8225">
            <v>25.57</v>
          </cell>
          <cell r="AG8225">
            <v>54.5</v>
          </cell>
          <cell r="AH8225">
            <v>33.76</v>
          </cell>
          <cell r="AI8225">
            <v>113.87</v>
          </cell>
          <cell r="AJ8225">
            <v>72.44</v>
          </cell>
          <cell r="AK8225">
            <v>79</v>
          </cell>
          <cell r="AL8225">
            <v>72.3</v>
          </cell>
          <cell r="AM8225">
            <v>46.12</v>
          </cell>
          <cell r="AN8225">
            <v>64.05</v>
          </cell>
          <cell r="AO8225">
            <v>37.74</v>
          </cell>
          <cell r="AP8225">
            <v>34.21</v>
          </cell>
          <cell r="AQ8225">
            <v>34.918807192531752</v>
          </cell>
          <cell r="AR8225">
            <v>37.176177869251305</v>
          </cell>
          <cell r="AS8225">
            <v>38.767931443526948</v>
          </cell>
          <cell r="AT8225">
            <v>40.150177209489478</v>
          </cell>
          <cell r="AU8225">
            <v>41.876256790933823</v>
          </cell>
          <cell r="AV8225">
            <v>43.946864192714663</v>
          </cell>
          <cell r="AW8225">
            <v>46.511910324388346</v>
          </cell>
          <cell r="AX8225">
            <v>49.177719413894394</v>
          </cell>
          <cell r="AY8225">
            <v>51.945981605190184</v>
          </cell>
          <cell r="AZ8225">
            <v>54.816684248345595</v>
          </cell>
          <cell r="BA8225">
            <v>57.789318374258443</v>
          </cell>
          <cell r="BB8225">
            <v>60.874755580767662</v>
          </cell>
          <cell r="BC8225">
            <v>63.986332447566603</v>
          </cell>
          <cell r="BD8225">
            <v>65.359198377464224</v>
          </cell>
          <cell r="BE8225">
            <v>66.829619806180702</v>
          </cell>
          <cell r="BF8225">
            <v>68.333483315717018</v>
          </cell>
          <cell r="BG8225">
            <v>69.870860730290261</v>
          </cell>
          <cell r="BH8225">
            <v>71.443386681020669</v>
          </cell>
          <cell r="BI8225">
            <v>73.050487863349488</v>
          </cell>
          <cell r="BJ8225">
            <v>74.694513286130871</v>
          </cell>
          <cell r="BK8225">
            <v>76.37490064121431</v>
          </cell>
          <cell r="BL8225">
            <v>78.093211341623388</v>
          </cell>
          <cell r="BM8225">
            <v>79.850384373603816</v>
          </cell>
          <cell r="BN8225">
            <v>81.647419437444796</v>
          </cell>
          <cell r="BO8225">
            <v>83.484254528888499</v>
          </cell>
          <cell r="BP8225">
            <v>85.362750663405777</v>
          </cell>
          <cell r="BQ8225">
            <v>87.28370305510704</v>
          </cell>
          <cell r="BR8225">
            <v>89.247272636984988</v>
          </cell>
          <cell r="BS8225">
            <v>91.255108109656334</v>
          </cell>
          <cell r="BT8225">
            <v>93.308295135943467</v>
          </cell>
          <cell r="BU8225">
            <v>95.408351882260021</v>
          </cell>
          <cell r="BV8225">
            <v>97.55466013795477</v>
          </cell>
          <cell r="BW8225">
            <v>99.749809467507816</v>
          </cell>
          <cell r="BX8225">
            <v>101.99388925080368</v>
          </cell>
          <cell r="BY8225">
            <v>104.28864731446697</v>
          </cell>
          <cell r="BZ8225">
            <v>106.63574252740503</v>
          </cell>
          <cell r="CA8225">
            <v>109.03457121988964</v>
          </cell>
          <cell r="CB8225">
            <v>111.48766248878327</v>
          </cell>
          <cell r="EM8225">
            <v>44.23</v>
          </cell>
          <cell r="EN8225">
            <v>48.15</v>
          </cell>
          <cell r="EO8225">
            <v>34.08</v>
          </cell>
          <cell r="EP8225">
            <v>31.72</v>
          </cell>
          <cell r="EQ8225">
            <v>32.377216139932976</v>
          </cell>
          <cell r="ER8225">
            <v>34.470282432407231</v>
          </cell>
          <cell r="ES8225">
            <v>35.946179052577456</v>
          </cell>
          <cell r="ET8225">
            <v>37.22781704428548</v>
          </cell>
          <cell r="EU8225">
            <v>38.828262654440834</v>
          </cell>
          <cell r="EV8225">
            <v>40.748159374244636</v>
          </cell>
          <cell r="EW8225">
            <v>43.126506737491908</v>
          </cell>
          <cell r="EX8225">
            <v>45.598282952608308</v>
          </cell>
          <cell r="EY8225">
            <v>48.165055145180723</v>
          </cell>
          <cell r="EZ8225">
            <v>50.826811586013513</v>
          </cell>
          <cell r="FA8225">
            <v>53.583080351694761</v>
          </cell>
          <cell r="FB8225">
            <v>56.443941742822282</v>
          </cell>
          <cell r="FC8225">
            <v>59.329040199848365</v>
          </cell>
          <cell r="FD8225">
            <v>60.601981073755191</v>
          </cell>
          <cell r="FE8225">
            <v>61.965376797779939</v>
          </cell>
          <cell r="FF8225">
            <v>63.359780496186602</v>
          </cell>
          <cell r="FG8225">
            <v>64.785258765413829</v>
          </cell>
          <cell r="FH8225">
            <v>66.243327258754036</v>
          </cell>
          <cell r="FI8225">
            <v>67.733454400042262</v>
          </cell>
          <cell r="FJ8225">
            <v>69.257818223796292</v>
          </cell>
          <cell r="FK8225">
            <v>70.815897349877758</v>
          </cell>
          <cell r="FL8225">
            <v>72.409139542715394</v>
          </cell>
          <cell r="FM8225">
            <v>74.03841544375075</v>
          </cell>
          <cell r="FN8225">
            <v>75.704651989352499</v>
          </cell>
          <cell r="FO8225">
            <v>77.407791688288313</v>
          </cell>
          <cell r="FP8225">
            <v>79.14956010064985</v>
          </cell>
          <cell r="FQ8225">
            <v>80.930694560303863</v>
          </cell>
          <cell r="FR8225">
            <v>82.751344286616884</v>
          </cell>
          <cell r="FS8225">
            <v>84.61303797831917</v>
          </cell>
          <cell r="FT8225">
            <v>86.516782277466433</v>
          </cell>
          <cell r="FU8225">
            <v>88.463984849613794</v>
          </cell>
          <cell r="FV8225">
            <v>90.454072481026756</v>
          </cell>
          <cell r="FW8225">
            <v>92.489446252830987</v>
          </cell>
          <cell r="FX8225">
            <v>94.570189039330387</v>
          </cell>
          <cell r="FY8225">
            <v>96.697921450303781</v>
          </cell>
          <cell r="FZ8225">
            <v>98.874181612665524</v>
          </cell>
          <cell r="GA8225">
            <v>101.09840979523237</v>
          </cell>
          <cell r="GB8225">
            <v>103.37295101269235</v>
          </cell>
          <cell r="ID8225" t="str">
            <v>On</v>
          </cell>
        </row>
        <row r="8226">
          <cell r="B8226">
            <v>12</v>
          </cell>
          <cell r="D8226">
            <v>11</v>
          </cell>
          <cell r="AD8226">
            <v>72.8</v>
          </cell>
          <cell r="AE8226">
            <v>21.54</v>
          </cell>
          <cell r="AF8226">
            <v>24</v>
          </cell>
          <cell r="AG8226">
            <v>50.45</v>
          </cell>
          <cell r="AH8226">
            <v>33.520000000000003</v>
          </cell>
          <cell r="AI8226">
            <v>112.57</v>
          </cell>
          <cell r="AJ8226">
            <v>69.39</v>
          </cell>
          <cell r="AK8226">
            <v>78.959999999999994</v>
          </cell>
          <cell r="AL8226">
            <v>70.819999999999993</v>
          </cell>
          <cell r="AM8226">
            <v>43.76</v>
          </cell>
          <cell r="AN8226">
            <v>64.42</v>
          </cell>
          <cell r="AO8226">
            <v>38</v>
          </cell>
          <cell r="AP8226">
            <v>33.409999999999997</v>
          </cell>
          <cell r="AQ8226">
            <v>33.559410592975674</v>
          </cell>
          <cell r="AR8226">
            <v>35.715944215232632</v>
          </cell>
          <cell r="AS8226">
            <v>37.241585621850838</v>
          </cell>
          <cell r="AT8226">
            <v>38.568688837931646</v>
          </cell>
          <cell r="AU8226">
            <v>40.225821606066617</v>
          </cell>
          <cell r="AV8226">
            <v>42.213935594910808</v>
          </cell>
          <cell r="AW8226">
            <v>44.676624182697218</v>
          </cell>
          <cell r="AX8226">
            <v>47.236043736942463</v>
          </cell>
          <cell r="AY8226">
            <v>49.893814156946846</v>
          </cell>
          <cell r="AZ8226">
            <v>52.64992989607056</v>
          </cell>
          <cell r="BA8226">
            <v>55.503891343294029</v>
          </cell>
          <cell r="BB8226">
            <v>58.466144217272564</v>
          </cell>
          <cell r="BC8226">
            <v>61.453502353386249</v>
          </cell>
          <cell r="BD8226">
            <v>62.772068564826526</v>
          </cell>
          <cell r="BE8226">
            <v>64.1842853435477</v>
          </cell>
          <cell r="BF8226">
            <v>65.628619115093102</v>
          </cell>
          <cell r="BG8226">
            <v>67.105141311201749</v>
          </cell>
          <cell r="BH8226">
            <v>68.615423429901128</v>
          </cell>
          <cell r="BI8226">
            <v>70.158909019459173</v>
          </cell>
          <cell r="BJ8226">
            <v>71.737859788282947</v>
          </cell>
          <cell r="BK8226">
            <v>73.351729896844532</v>
          </cell>
          <cell r="BL8226">
            <v>75.00202531294525</v>
          </cell>
          <cell r="BM8226">
            <v>76.689645663051451</v>
          </cell>
          <cell r="BN8226">
            <v>78.415544584136811</v>
          </cell>
          <cell r="BO8226">
            <v>80.179674445751203</v>
          </cell>
          <cell r="BP8226">
            <v>81.983811244660771</v>
          </cell>
          <cell r="BQ8226">
            <v>83.828725819995796</v>
          </cell>
          <cell r="BR8226">
            <v>85.714571400842715</v>
          </cell>
          <cell r="BS8226">
            <v>87.642933748902664</v>
          </cell>
          <cell r="BT8226">
            <v>89.614844963251642</v>
          </cell>
          <cell r="BU8226">
            <v>91.631774470180119</v>
          </cell>
          <cell r="BV8226">
            <v>93.693128016178193</v>
          </cell>
          <cell r="BW8226">
            <v>95.801385780827374</v>
          </cell>
          <cell r="BX8226">
            <v>97.956637312828548</v>
          </cell>
          <cell r="BY8226">
            <v>100.16055943196659</v>
          </cell>
          <cell r="BZ8226">
            <v>102.41474824842318</v>
          </cell>
          <cell r="CA8226">
            <v>104.7186238523348</v>
          </cell>
          <cell r="CB8226">
            <v>107.07461325156984</v>
          </cell>
          <cell r="EM8226">
            <v>42.01</v>
          </cell>
          <cell r="EN8226">
            <v>56.14</v>
          </cell>
          <cell r="EO8226">
            <v>33.21</v>
          </cell>
          <cell r="EP8226">
            <v>31.23</v>
          </cell>
          <cell r="EQ8226">
            <v>31.369661562964094</v>
          </cell>
          <cell r="ER8226">
            <v>33.38548152773766</v>
          </cell>
          <cell r="ES8226">
            <v>34.811574946734567</v>
          </cell>
          <cell r="ET8226">
            <v>36.052084777270444</v>
          </cell>
          <cell r="EU8226">
            <v>37.601089756284367</v>
          </cell>
          <cell r="EV8226">
            <v>39.459479456122857</v>
          </cell>
          <cell r="EW8226">
            <v>41.761477797834011</v>
          </cell>
          <cell r="EX8226">
            <v>44.153895417680737</v>
          </cell>
          <cell r="EY8226">
            <v>46.638246516655201</v>
          </cell>
          <cell r="EZ8226">
            <v>49.214525910035434</v>
          </cell>
          <cell r="FA8226">
            <v>51.882266586383501</v>
          </cell>
          <cell r="FB8226">
            <v>54.651232681994088</v>
          </cell>
          <cell r="FC8226">
            <v>57.443665923264078</v>
          </cell>
          <cell r="FD8226">
            <v>58.676195788073414</v>
          </cell>
          <cell r="FE8226">
            <v>59.996265527656242</v>
          </cell>
          <cell r="FF8226">
            <v>61.346356628684759</v>
          </cell>
          <cell r="FG8226">
            <v>62.72653586198237</v>
          </cell>
          <cell r="FH8226">
            <v>64.138272185447846</v>
          </cell>
          <cell r="FI8226">
            <v>65.581045455783013</v>
          </cell>
          <cell r="FJ8226">
            <v>67.056969805090588</v>
          </cell>
          <cell r="FK8226">
            <v>68.565535009831038</v>
          </cell>
          <cell r="FL8226">
            <v>70.108148773519318</v>
          </cell>
          <cell r="FM8226">
            <v>71.685652022062172</v>
          </cell>
          <cell r="FN8226">
            <v>73.298936167692091</v>
          </cell>
          <cell r="FO8226">
            <v>74.947956687842279</v>
          </cell>
          <cell r="FP8226">
            <v>76.634373695622756</v>
          </cell>
          <cell r="FQ8226">
            <v>78.358907732968248</v>
          </cell>
          <cell r="FR8226">
            <v>80.121702030778764</v>
          </cell>
          <cell r="FS8226">
            <v>81.924238879923095</v>
          </cell>
          <cell r="FT8226">
            <v>83.767483035089768</v>
          </cell>
          <cell r="FU8226">
            <v>85.652808042613756</v>
          </cell>
          <cell r="FV8226">
            <v>87.579658423982195</v>
          </cell>
          <cell r="FW8226">
            <v>89.550352527244513</v>
          </cell>
          <cell r="FX8226">
            <v>91.564974058055554</v>
          </cell>
          <cell r="FY8226">
            <v>93.625090423834692</v>
          </cell>
          <cell r="FZ8226">
            <v>95.73219358869369</v>
          </cell>
          <cell r="GA8226">
            <v>97.885741481844249</v>
          </cell>
          <cell r="GB8226">
            <v>100.08800274907293</v>
          </cell>
          <cell r="ID8226" t="str">
            <v>On</v>
          </cell>
        </row>
        <row r="8227">
          <cell r="B8227">
            <v>12</v>
          </cell>
          <cell r="D8227">
            <v>12</v>
          </cell>
          <cell r="AD8227">
            <v>66.099999999999994</v>
          </cell>
          <cell r="AE8227">
            <v>20.07</v>
          </cell>
          <cell r="AF8227">
            <v>21.27</v>
          </cell>
          <cell r="AG8227">
            <v>43</v>
          </cell>
          <cell r="AH8227">
            <v>32.43</v>
          </cell>
          <cell r="AI8227">
            <v>95</v>
          </cell>
          <cell r="AJ8227">
            <v>64.8</v>
          </cell>
          <cell r="AK8227">
            <v>69.209999999999994</v>
          </cell>
          <cell r="AL8227">
            <v>65.44</v>
          </cell>
          <cell r="AM8227">
            <v>41.33</v>
          </cell>
          <cell r="AN8227">
            <v>56.79</v>
          </cell>
          <cell r="AO8227">
            <v>35.76</v>
          </cell>
          <cell r="AP8227">
            <v>31.79</v>
          </cell>
          <cell r="AQ8227">
            <v>31.540432012727528</v>
          </cell>
          <cell r="AR8227">
            <v>33.548559745255851</v>
          </cell>
          <cell r="AS8227">
            <v>34.976002195132629</v>
          </cell>
          <cell r="AT8227">
            <v>36.220775431418204</v>
          </cell>
          <cell r="AU8227">
            <v>37.774732274759458</v>
          </cell>
          <cell r="AV8227">
            <v>39.639131734875633</v>
          </cell>
          <cell r="AW8227">
            <v>41.948102516284223</v>
          </cell>
          <cell r="AX8227">
            <v>44.347731657396963</v>
          </cell>
          <cell r="AY8227">
            <v>46.839534162452296</v>
          </cell>
          <cell r="AZ8227">
            <v>49.423513946125404</v>
          </cell>
          <cell r="BA8227">
            <v>52.099189408049959</v>
          </cell>
          <cell r="BB8227">
            <v>54.876359937209052</v>
          </cell>
          <cell r="BC8227">
            <v>57.677098193426026</v>
          </cell>
          <cell r="BD8227">
            <v>58.914759216074351</v>
          </cell>
          <cell r="BE8227">
            <v>60.24019545536494</v>
          </cell>
          <cell r="BF8227">
            <v>61.595773041580912</v>
          </cell>
          <cell r="BG8227">
            <v>62.98156283177282</v>
          </cell>
          <cell r="BH8227">
            <v>64.399040902656438</v>
          </cell>
          <cell r="BI8227">
            <v>65.847678846680637</v>
          </cell>
          <cell r="BJ8227">
            <v>67.329605135715482</v>
          </cell>
          <cell r="BK8227">
            <v>68.844301412160746</v>
          </cell>
          <cell r="BL8227">
            <v>70.393188539636029</v>
          </cell>
          <cell r="BM8227">
            <v>71.977107962575943</v>
          </cell>
          <cell r="BN8227">
            <v>73.596946256798731</v>
          </cell>
          <cell r="BO8227">
            <v>75.252674963219008</v>
          </cell>
          <cell r="BP8227">
            <v>76.94594542629055</v>
          </cell>
          <cell r="BQ8227">
            <v>78.67749036639718</v>
          </cell>
          <cell r="BR8227">
            <v>80.447452671862919</v>
          </cell>
          <cell r="BS8227">
            <v>82.257322966698339</v>
          </cell>
          <cell r="BT8227">
            <v>84.108056246593549</v>
          </cell>
          <cell r="BU8227">
            <v>86.001045714037872</v>
          </cell>
          <cell r="BV8227">
            <v>87.93573462349309</v>
          </cell>
          <cell r="BW8227">
            <v>89.91444039715482</v>
          </cell>
          <cell r="BX8227">
            <v>91.937252831258775</v>
          </cell>
          <cell r="BY8227">
            <v>94.005742733505087</v>
          </cell>
          <cell r="BZ8227">
            <v>96.121411341325214</v>
          </cell>
          <cell r="CA8227">
            <v>98.283715964235668</v>
          </cell>
          <cell r="CB8227">
            <v>100.4949305963985</v>
          </cell>
          <cell r="EM8227">
            <v>39.47</v>
          </cell>
          <cell r="EN8227">
            <v>49.14</v>
          </cell>
          <cell r="EO8227">
            <v>32.520000000000003</v>
          </cell>
          <cell r="EP8227">
            <v>29.75</v>
          </cell>
          <cell r="EQ8227">
            <v>29.516447070734319</v>
          </cell>
          <cell r="ER8227">
            <v>31.395710991549596</v>
          </cell>
          <cell r="ES8227">
            <v>32.731552856407546</v>
          </cell>
          <cell r="ET8227">
            <v>33.896447596246986</v>
          </cell>
          <cell r="EU8227">
            <v>35.350685283865808</v>
          </cell>
          <cell r="EV8227">
            <v>37.095444136915702</v>
          </cell>
          <cell r="EW8227">
            <v>39.256245670319466</v>
          </cell>
          <cell r="EX8227">
            <v>41.501887914676303</v>
          </cell>
          <cell r="EY8227">
            <v>43.833788654701351</v>
          </cell>
          <cell r="EZ8227">
            <v>46.251951553860678</v>
          </cell>
          <cell r="FA8227">
            <v>48.7559259166243</v>
          </cell>
          <cell r="FB8227">
            <v>51.354882294179596</v>
          </cell>
          <cell r="FC8227">
            <v>53.975894031281044</v>
          </cell>
          <cell r="FD8227">
            <v>55.134132956219318</v>
          </cell>
          <cell r="FE8227">
            <v>56.374514463576823</v>
          </cell>
          <cell r="FF8227">
            <v>57.643103113778935</v>
          </cell>
          <cell r="FG8227">
            <v>58.939965216899701</v>
          </cell>
          <cell r="FH8227">
            <v>60.266482128154422</v>
          </cell>
          <cell r="FI8227">
            <v>61.622159348497924</v>
          </cell>
          <cell r="FJ8227">
            <v>63.008988763370112</v>
          </cell>
          <cell r="FK8227">
            <v>64.426485278760069</v>
          </cell>
          <cell r="FL8227">
            <v>65.875978579873291</v>
          </cell>
          <cell r="FM8227">
            <v>67.358256114710116</v>
          </cell>
          <cell r="FN8227">
            <v>68.874147566522879</v>
          </cell>
          <cell r="FO8227">
            <v>70.423626302477686</v>
          </cell>
          <cell r="FP8227">
            <v>72.008237698400251</v>
          </cell>
          <cell r="FQ8227">
            <v>73.628667455184527</v>
          </cell>
          <cell r="FR8227">
            <v>75.285049291850328</v>
          </cell>
          <cell r="FS8227">
            <v>76.978778177391504</v>
          </cell>
          <cell r="FT8227">
            <v>78.710747824352254</v>
          </cell>
          <cell r="FU8227">
            <v>80.482262031853637</v>
          </cell>
          <cell r="FV8227">
            <v>82.292799781343803</v>
          </cell>
          <cell r="FW8227">
            <v>84.144529783433669</v>
          </cell>
          <cell r="FX8227">
            <v>86.037536072033618</v>
          </cell>
          <cell r="FY8227">
            <v>87.973288654349687</v>
          </cell>
          <cell r="FZ8227">
            <v>89.953192431721462</v>
          </cell>
          <cell r="GA8227">
            <v>91.976739538723223</v>
          </cell>
          <cell r="GB8227">
            <v>94.04605804475797</v>
          </cell>
          <cell r="ID8227" t="str">
            <v>On</v>
          </cell>
        </row>
        <row r="8228">
          <cell r="B8228">
            <v>12</v>
          </cell>
          <cell r="D8228">
            <v>13</v>
          </cell>
          <cell r="AD8228">
            <v>56.06</v>
          </cell>
          <cell r="AE8228">
            <v>19.559999999999999</v>
          </cell>
          <cell r="AF8228">
            <v>20.25</v>
          </cell>
          <cell r="AG8228">
            <v>35.590000000000003</v>
          </cell>
          <cell r="AH8228">
            <v>31.25</v>
          </cell>
          <cell r="AI8228">
            <v>87.33</v>
          </cell>
          <cell r="AJ8228">
            <v>54.81</v>
          </cell>
          <cell r="AK8228">
            <v>59.08</v>
          </cell>
          <cell r="AL8228">
            <v>61</v>
          </cell>
          <cell r="AM8228">
            <v>40.01</v>
          </cell>
          <cell r="AN8228">
            <v>52.72</v>
          </cell>
          <cell r="AO8228">
            <v>35.119999999999997</v>
          </cell>
          <cell r="AP8228">
            <v>30.53</v>
          </cell>
          <cell r="AQ8228">
            <v>30.003986150194699</v>
          </cell>
          <cell r="AR8228">
            <v>31.90007368166652</v>
          </cell>
          <cell r="AS8228">
            <v>33.252780604412465</v>
          </cell>
          <cell r="AT8228">
            <v>34.434615070889087</v>
          </cell>
          <cell r="AU8228">
            <v>35.909542180335251</v>
          </cell>
          <cell r="AV8228">
            <v>37.67900505076009</v>
          </cell>
          <cell r="AW8228">
            <v>39.869875667502313</v>
          </cell>
          <cell r="AX8228">
            <v>42.14672769307721</v>
          </cell>
          <cell r="AY8228">
            <v>44.510995931429854</v>
          </cell>
          <cell r="AZ8228">
            <v>46.962690778128191</v>
          </cell>
          <cell r="BA8228">
            <v>49.501347055771348</v>
          </cell>
          <cell r="BB8228">
            <v>52.136263169085126</v>
          </cell>
          <cell r="BC8228">
            <v>54.793576120377544</v>
          </cell>
          <cell r="BD8228">
            <v>55.969496954169898</v>
          </cell>
          <cell r="BE8228">
            <v>57.228671812731129</v>
          </cell>
          <cell r="BF8228">
            <v>58.516479512343963</v>
          </cell>
          <cell r="BG8228">
            <v>59.832990478151693</v>
          </cell>
          <cell r="BH8228">
            <v>61.179607077029431</v>
          </cell>
          <cell r="BI8228">
            <v>62.555824234677011</v>
          </cell>
          <cell r="BJ8228">
            <v>63.963666665918964</v>
          </cell>
          <cell r="BK8228">
            <v>65.40263892405865</v>
          </cell>
          <cell r="BL8228">
            <v>66.874095286848842</v>
          </cell>
          <cell r="BM8228">
            <v>68.378833103928145</v>
          </cell>
          <cell r="BN8228">
            <v>69.917688810859786</v>
          </cell>
          <cell r="BO8228">
            <v>71.490647099875417</v>
          </cell>
          <cell r="BP8228">
            <v>73.09926552360848</v>
          </cell>
          <cell r="BQ8228">
            <v>74.744246527458756</v>
          </cell>
          <cell r="BR8228">
            <v>76.425725857913903</v>
          </cell>
          <cell r="BS8228">
            <v>78.145120641827774</v>
          </cell>
          <cell r="BT8228">
            <v>79.903328817557608</v>
          </cell>
          <cell r="BU8228">
            <v>81.701683047437768</v>
          </cell>
          <cell r="BV8228">
            <v>83.539656402588392</v>
          </cell>
          <cell r="BW8228">
            <v>85.419442249217923</v>
          </cell>
          <cell r="BX8228">
            <v>87.341130569827683</v>
          </cell>
          <cell r="BY8228">
            <v>89.306211131660646</v>
          </cell>
          <cell r="BZ8228">
            <v>91.316111874841894</v>
          </cell>
          <cell r="CA8228">
            <v>93.370319708837613</v>
          </cell>
          <cell r="CB8228">
            <v>95.470991265146324</v>
          </cell>
          <cell r="EM8228">
            <v>38.130000000000003</v>
          </cell>
          <cell r="EN8228">
            <v>42.34</v>
          </cell>
          <cell r="EO8228">
            <v>31.73</v>
          </cell>
          <cell r="EP8228">
            <v>28.57</v>
          </cell>
          <cell r="EQ8228">
            <v>28.07775579138757</v>
          </cell>
          <cell r="ER8228">
            <v>29.852116118087537</v>
          </cell>
          <cell r="ES8228">
            <v>31.117980408387297</v>
          </cell>
          <cell r="ET8228">
            <v>32.223942108591594</v>
          </cell>
          <cell r="EU8228">
            <v>33.604180153690734</v>
          </cell>
          <cell r="EV8228">
            <v>35.260045014746666</v>
          </cell>
          <cell r="EW8228">
            <v>37.310263603686245</v>
          </cell>
          <cell r="EX8228">
            <v>39.440943668235043</v>
          </cell>
          <cell r="EY8228">
            <v>41.65342789914677</v>
          </cell>
          <cell r="EZ8228">
            <v>43.947726024602765</v>
          </cell>
          <cell r="FA8228">
            <v>46.323402731195131</v>
          </cell>
          <cell r="FB8228">
            <v>48.789159473985002</v>
          </cell>
          <cell r="FC8228">
            <v>51.275875196828906</v>
          </cell>
          <cell r="FD8228">
            <v>52.376302914531088</v>
          </cell>
          <cell r="FE8228">
            <v>53.554639819512886</v>
          </cell>
          <cell r="FF8228">
            <v>54.759771361535115</v>
          </cell>
          <cell r="FG8228">
            <v>55.991763444506844</v>
          </cell>
          <cell r="FH8228">
            <v>57.251928404544081</v>
          </cell>
          <cell r="FI8228">
            <v>58.539793592686614</v>
          </cell>
          <cell r="FJ8228">
            <v>59.857253738791513</v>
          </cell>
          <cell r="FK8228">
            <v>61.203845203418133</v>
          </cell>
          <cell r="FL8228">
            <v>62.580835320840862</v>
          </cell>
          <cell r="FM8228">
            <v>63.988970251530532</v>
          </cell>
          <cell r="FN8228">
            <v>65.429032732599552</v>
          </cell>
          <cell r="FO8228">
            <v>66.901008439025247</v>
          </cell>
          <cell r="FP8228">
            <v>68.406354929888451</v>
          </cell>
          <cell r="FQ8228">
            <v>69.945729554192496</v>
          </cell>
          <cell r="FR8228">
            <v>71.519259343616127</v>
          </cell>
          <cell r="FS8228">
            <v>73.128270446676041</v>
          </cell>
          <cell r="FT8228">
            <v>74.773603154851656</v>
          </cell>
          <cell r="FU8228">
            <v>76.456504574690371</v>
          </cell>
          <cell r="FV8228">
            <v>78.176481605697688</v>
          </cell>
          <cell r="FW8228">
            <v>79.935586801839378</v>
          </cell>
          <cell r="FX8228">
            <v>81.733904368816809</v>
          </cell>
          <cell r="FY8228">
            <v>83.572828432084663</v>
          </cell>
          <cell r="FZ8228">
            <v>85.45369525922807</v>
          </cell>
          <cell r="GA8228">
            <v>87.376024699688529</v>
          </cell>
          <cell r="GB8228">
            <v>89.341834931058983</v>
          </cell>
          <cell r="ID8228" t="str">
            <v>On</v>
          </cell>
        </row>
        <row r="8229">
          <cell r="B8229">
            <v>12</v>
          </cell>
          <cell r="D8229">
            <v>14</v>
          </cell>
          <cell r="AD8229">
            <v>49.86</v>
          </cell>
          <cell r="AE8229">
            <v>17.989999999999998</v>
          </cell>
          <cell r="AF8229">
            <v>19.59</v>
          </cell>
          <cell r="AG8229">
            <v>34.130000000000003</v>
          </cell>
          <cell r="AH8229">
            <v>31.1</v>
          </cell>
          <cell r="AI8229">
            <v>77.59</v>
          </cell>
          <cell r="AJ8229">
            <v>55.09</v>
          </cell>
          <cell r="AK8229">
            <v>54.4</v>
          </cell>
          <cell r="AL8229">
            <v>58.92</v>
          </cell>
          <cell r="AM8229">
            <v>36.72</v>
          </cell>
          <cell r="AN8229">
            <v>49.98</v>
          </cell>
          <cell r="AO8229">
            <v>34.119999999999997</v>
          </cell>
          <cell r="AP8229">
            <v>29.43</v>
          </cell>
          <cell r="AQ8229">
            <v>34.930292329307605</v>
          </cell>
          <cell r="AR8229">
            <v>38.028955458309305</v>
          </cell>
          <cell r="AS8229">
            <v>39.615676101790456</v>
          </cell>
          <cell r="AT8229">
            <v>40.730839337485335</v>
          </cell>
          <cell r="AU8229">
            <v>41.977089029409143</v>
          </cell>
          <cell r="AV8229">
            <v>43.308472518752872</v>
          </cell>
          <cell r="AW8229">
            <v>44.824271996169607</v>
          </cell>
          <cell r="AX8229">
            <v>46.388687178391251</v>
          </cell>
          <cell r="AY8229">
            <v>48.003057426401526</v>
          </cell>
          <cell r="AZ8229">
            <v>49.666696129974518</v>
          </cell>
          <cell r="BA8229">
            <v>51.381640009305158</v>
          </cell>
          <cell r="BB8229">
            <v>53.150212526021818</v>
          </cell>
          <cell r="BC8229">
            <v>54.944162751826852</v>
          </cell>
          <cell r="BD8229">
            <v>56.157054240901836</v>
          </cell>
          <cell r="BE8229">
            <v>57.420644144435258</v>
          </cell>
          <cell r="BF8229">
            <v>58.712968175414787</v>
          </cell>
          <cell r="BG8229">
            <v>60.034103250899044</v>
          </cell>
          <cell r="BH8229">
            <v>61.38465934938715</v>
          </cell>
          <cell r="BI8229">
            <v>62.765929211634457</v>
          </cell>
          <cell r="BJ8229">
            <v>64.178047587562119</v>
          </cell>
          <cell r="BK8229">
            <v>65.622323397823578</v>
          </cell>
          <cell r="BL8229">
            <v>67.098611757939153</v>
          </cell>
          <cell r="BM8229">
            <v>68.608022359790866</v>
          </cell>
          <cell r="BN8229">
            <v>70.152392431188574</v>
          </cell>
          <cell r="BO8229">
            <v>71.730312274337905</v>
          </cell>
          <cell r="BP8229">
            <v>73.344645112888614</v>
          </cell>
          <cell r="BQ8229">
            <v>74.994999555933077</v>
          </cell>
          <cell r="BR8229">
            <v>76.682218295472381</v>
          </cell>
          <cell r="BS8229">
            <v>78.406922424076186</v>
          </cell>
          <cell r="BT8229">
            <v>80.171714617164028</v>
          </cell>
          <cell r="BU8229">
            <v>81.975739262657981</v>
          </cell>
          <cell r="BV8229">
            <v>83.81957082577091</v>
          </cell>
          <cell r="BW8229">
            <v>85.705614860215007</v>
          </cell>
          <cell r="BX8229">
            <v>87.63395876845334</v>
          </cell>
          <cell r="BY8229">
            <v>89.606008870073566</v>
          </cell>
          <cell r="BZ8229">
            <v>91.622394766327574</v>
          </cell>
          <cell r="CA8229">
            <v>93.683708191612538</v>
          </cell>
          <cell r="CB8229">
            <v>95.791617975405131</v>
          </cell>
          <cell r="EM8229">
            <v>34.4</v>
          </cell>
          <cell r="EN8229">
            <v>39.33</v>
          </cell>
          <cell r="EO8229">
            <v>31</v>
          </cell>
          <cell r="EP8229">
            <v>27.67</v>
          </cell>
          <cell r="EQ8229">
            <v>32.841358775125435</v>
          </cell>
          <cell r="ER8229">
            <v>35.754712794135862</v>
          </cell>
          <cell r="ES8229">
            <v>37.246542906440432</v>
          </cell>
          <cell r="ET8229">
            <v>38.295016121923865</v>
          </cell>
          <cell r="EU8229">
            <v>39.466736440494429</v>
          </cell>
          <cell r="EV8229">
            <v>40.718499306622221</v>
          </cell>
          <cell r="EW8229">
            <v>42.143649545838024</v>
          </cell>
          <cell r="EX8229">
            <v>43.614508128647159</v>
          </cell>
          <cell r="EY8229">
            <v>45.132334318332667</v>
          </cell>
          <cell r="EZ8229">
            <v>46.696482565966534</v>
          </cell>
          <cell r="FA8229">
            <v>48.308867789924356</v>
          </cell>
          <cell r="FB8229">
            <v>49.971674502039541</v>
          </cell>
          <cell r="FC8229">
            <v>51.65834126208118</v>
          </cell>
          <cell r="FD8229">
            <v>52.79869829581223</v>
          </cell>
          <cell r="FE8229">
            <v>53.986721830666788</v>
          </cell>
          <cell r="FF8229">
            <v>55.201761108179653</v>
          </cell>
          <cell r="FG8229">
            <v>56.443888445544566</v>
          </cell>
          <cell r="FH8229">
            <v>57.71367734276393</v>
          </cell>
          <cell r="FI8229">
            <v>59.012343230918297</v>
          </cell>
          <cell r="FJ8229">
            <v>60.34001280148977</v>
          </cell>
          <cell r="FK8229">
            <v>61.697916697851802</v>
          </cell>
          <cell r="FL8229">
            <v>63.085918700039976</v>
          </cell>
          <cell r="FM8229">
            <v>64.50506213711904</v>
          </cell>
          <cell r="FN8229">
            <v>65.957074365307093</v>
          </cell>
          <cell r="FO8229">
            <v>67.440629990857289</v>
          </cell>
          <cell r="FP8229">
            <v>68.958421008278222</v>
          </cell>
          <cell r="FQ8229">
            <v>70.51007943298228</v>
          </cell>
          <cell r="FR8229">
            <v>72.096397561526359</v>
          </cell>
          <cell r="FS8229">
            <v>73.717959343329539</v>
          </cell>
          <cell r="FT8229">
            <v>75.377211806215726</v>
          </cell>
          <cell r="FU8229">
            <v>77.073350506209536</v>
          </cell>
          <cell r="FV8229">
            <v>78.806915553825391</v>
          </cell>
          <cell r="FW8229">
            <v>80.580168643634025</v>
          </cell>
          <cell r="FX8229">
            <v>82.393191951175808</v>
          </cell>
          <cell r="FY8229">
            <v>84.247307694017522</v>
          </cell>
          <cell r="FZ8229">
            <v>86.143107821416379</v>
          </cell>
          <cell r="GA8229">
            <v>88.081148680323452</v>
          </cell>
          <cell r="GB8229">
            <v>90.062999299336056</v>
          </cell>
          <cell r="ID8229" t="str">
            <v>On</v>
          </cell>
        </row>
        <row r="8230">
          <cell r="B8230">
            <v>12</v>
          </cell>
          <cell r="D8230">
            <v>15</v>
          </cell>
          <cell r="AD8230">
            <v>45.07</v>
          </cell>
          <cell r="AE8230">
            <v>17.18</v>
          </cell>
          <cell r="AF8230">
            <v>19.14</v>
          </cell>
          <cell r="AG8230">
            <v>28.94</v>
          </cell>
          <cell r="AH8230">
            <v>30.22</v>
          </cell>
          <cell r="AI8230">
            <v>73.62</v>
          </cell>
          <cell r="AJ8230">
            <v>48.59</v>
          </cell>
          <cell r="AK8230">
            <v>50.54</v>
          </cell>
          <cell r="AL8230">
            <v>55</v>
          </cell>
          <cell r="AM8230">
            <v>35.659999999999997</v>
          </cell>
          <cell r="AN8230">
            <v>48.79</v>
          </cell>
          <cell r="AO8230">
            <v>34</v>
          </cell>
          <cell r="AP8230">
            <v>28.39</v>
          </cell>
          <cell r="AQ8230">
            <v>33.540676940454588</v>
          </cell>
          <cell r="AR8230">
            <v>36.501326751378357</v>
          </cell>
          <cell r="AS8230">
            <v>38.020698005064304</v>
          </cell>
          <cell r="AT8230">
            <v>39.090614115968222</v>
          </cell>
          <cell r="AU8230">
            <v>40.286353702058733</v>
          </cell>
          <cell r="AV8230">
            <v>41.564166373538136</v>
          </cell>
          <cell r="AW8230">
            <v>43.018983062988212</v>
          </cell>
          <cell r="AX8230">
            <v>44.520462864121797</v>
          </cell>
          <cell r="AY8230">
            <v>46.069887937468316</v>
          </cell>
          <cell r="AZ8230">
            <v>47.666606946096081</v>
          </cell>
          <cell r="BA8230">
            <v>49.312560356023504</v>
          </cell>
          <cell r="BB8230">
            <v>51.00999175364359</v>
          </cell>
          <cell r="BC8230">
            <v>52.731775503374223</v>
          </cell>
          <cell r="BD8230">
            <v>53.895828962952784</v>
          </cell>
          <cell r="BE8230">
            <v>55.108538186436157</v>
          </cell>
          <cell r="BF8230">
            <v>56.348823154712591</v>
          </cell>
          <cell r="BG8230">
            <v>57.616760172081072</v>
          </cell>
          <cell r="BH8230">
            <v>58.912937294567698</v>
          </cell>
          <cell r="BI8230">
            <v>60.238586918318191</v>
          </cell>
          <cell r="BJ8230">
            <v>61.593846623204499</v>
          </cell>
          <cell r="BK8230">
            <v>62.979964377197845</v>
          </cell>
          <cell r="BL8230">
            <v>64.396809563435625</v>
          </cell>
          <cell r="BM8230">
            <v>65.845444557149222</v>
          </cell>
          <cell r="BN8230">
            <v>67.327624701426998</v>
          </cell>
          <cell r="BO8230">
            <v>68.842011006510617</v>
          </cell>
          <cell r="BP8230">
            <v>70.391338158356319</v>
          </cell>
          <cell r="BQ8230">
            <v>71.97523918155683</v>
          </cell>
          <cell r="BR8230">
            <v>73.594520556892519</v>
          </cell>
          <cell r="BS8230">
            <v>75.249781775733965</v>
          </cell>
          <cell r="BT8230">
            <v>76.943507720006536</v>
          </cell>
          <cell r="BU8230">
            <v>78.67489164231435</v>
          </cell>
          <cell r="BV8230">
            <v>80.444482913041853</v>
          </cell>
          <cell r="BW8230">
            <v>82.254582956638629</v>
          </cell>
          <cell r="BX8230">
            <v>84.105279430273313</v>
          </cell>
          <cell r="BY8230">
            <v>85.997920288647151</v>
          </cell>
          <cell r="BZ8230">
            <v>87.933113784930441</v>
          </cell>
          <cell r="CA8230">
            <v>89.911426243693143</v>
          </cell>
          <cell r="CB8230">
            <v>91.934457930723312</v>
          </cell>
          <cell r="EM8230">
            <v>32.909999999999997</v>
          </cell>
          <cell r="EN8230">
            <v>37.92</v>
          </cell>
          <cell r="EO8230">
            <v>30.6</v>
          </cell>
          <cell r="EP8230">
            <v>26.73</v>
          </cell>
          <cell r="EQ8230">
            <v>31.579510201421318</v>
          </cell>
          <cell r="ER8230">
            <v>34.367046990642606</v>
          </cell>
          <cell r="ES8230">
            <v>35.797578643021097</v>
          </cell>
          <cell r="ET8230">
            <v>36.804935375830595</v>
          </cell>
          <cell r="EU8230">
            <v>37.930758522579431</v>
          </cell>
          <cell r="EV8230">
            <v>39.133855835317874</v>
          </cell>
          <cell r="EW8230">
            <v>40.503607512281611</v>
          </cell>
          <cell r="EX8230">
            <v>41.917293848466912</v>
          </cell>
          <cell r="EY8230">
            <v>43.376122034819588</v>
          </cell>
          <cell r="EZ8230">
            <v>44.879478818920333</v>
          </cell>
          <cell r="FA8230">
            <v>46.429191205231007</v>
          </cell>
          <cell r="FB8230">
            <v>48.027371594747912</v>
          </cell>
          <cell r="FC8230">
            <v>49.64848042286696</v>
          </cell>
          <cell r="FD8230">
            <v>50.744470171881929</v>
          </cell>
          <cell r="FE8230">
            <v>51.886270719388463</v>
          </cell>
          <cell r="FF8230">
            <v>53.054034622242604</v>
          </cell>
          <cell r="FG8230">
            <v>54.247833723132338</v>
          </cell>
          <cell r="FH8230">
            <v>55.468221693687731</v>
          </cell>
          <cell r="FI8230">
            <v>56.71635887025873</v>
          </cell>
          <cell r="FJ8230">
            <v>57.992374788244319</v>
          </cell>
          <cell r="FK8230">
            <v>59.2974444453152</v>
          </cell>
          <cell r="FL8230">
            <v>60.631444861945553</v>
          </cell>
          <cell r="FM8230">
            <v>61.995376294913655</v>
          </cell>
          <cell r="FN8230">
            <v>63.390891450128343</v>
          </cell>
          <cell r="FO8230">
            <v>64.816729630293366</v>
          </cell>
          <cell r="FP8230">
            <v>66.275465620741969</v>
          </cell>
          <cell r="FQ8230">
            <v>67.766753903593312</v>
          </cell>
          <cell r="FR8230">
            <v>69.291353803654005</v>
          </cell>
          <cell r="FS8230">
            <v>70.849829759259208</v>
          </cell>
          <cell r="FT8230">
            <v>72.444521358075903</v>
          </cell>
          <cell r="FU8230">
            <v>74.074669024271316</v>
          </cell>
          <cell r="FV8230">
            <v>75.740790005833347</v>
          </cell>
          <cell r="FW8230">
            <v>77.445051159948946</v>
          </cell>
          <cell r="FX8230">
            <v>79.187535018358773</v>
          </cell>
          <cell r="FY8230">
            <v>80.96951071911019</v>
          </cell>
          <cell r="FZ8230">
            <v>82.79155095002433</v>
          </cell>
          <cell r="GA8230">
            <v>84.654188921941454</v>
          </cell>
          <cell r="GB8230">
            <v>86.558931331040299</v>
          </cell>
          <cell r="ID8230" t="str">
            <v>On</v>
          </cell>
        </row>
        <row r="8231">
          <cell r="B8231">
            <v>12</v>
          </cell>
          <cell r="D8231">
            <v>16</v>
          </cell>
          <cell r="AD8231">
            <v>40.01</v>
          </cell>
          <cell r="AE8231">
            <v>17.170000000000002</v>
          </cell>
          <cell r="AF8231">
            <v>19.68</v>
          </cell>
          <cell r="AG8231">
            <v>27.94</v>
          </cell>
          <cell r="AH8231">
            <v>30</v>
          </cell>
          <cell r="AI8231">
            <v>75.52</v>
          </cell>
          <cell r="AJ8231">
            <v>46.7</v>
          </cell>
          <cell r="AK8231">
            <v>50.9</v>
          </cell>
          <cell r="AL8231">
            <v>53.02</v>
          </cell>
          <cell r="AM8231">
            <v>35.92</v>
          </cell>
          <cell r="AN8231">
            <v>48.42</v>
          </cell>
          <cell r="AO8231">
            <v>33.61</v>
          </cell>
          <cell r="AP8231">
            <v>28.87</v>
          </cell>
          <cell r="AQ8231">
            <v>33.29557536829644</v>
          </cell>
          <cell r="AR8231">
            <v>36.232091764848249</v>
          </cell>
          <cell r="AS8231">
            <v>37.739582480744588</v>
          </cell>
          <cell r="AT8231">
            <v>38.801451173155016</v>
          </cell>
          <cell r="AU8231">
            <v>39.988161991416646</v>
          </cell>
          <cell r="AV8231">
            <v>41.256341356884647</v>
          </cell>
          <cell r="AW8231">
            <v>42.700140090035163</v>
          </cell>
          <cell r="AX8231">
            <v>44.190244527667375</v>
          </cell>
          <cell r="AY8231">
            <v>45.727926653657889</v>
          </cell>
          <cell r="AZ8231">
            <v>47.312541184627655</v>
          </cell>
          <cell r="BA8231">
            <v>48.946012243777957</v>
          </cell>
          <cell r="BB8231">
            <v>50.630567197365444</v>
          </cell>
          <cell r="BC8231">
            <v>52.339293457598643</v>
          </cell>
          <cell r="BD8231">
            <v>53.494692832167729</v>
          </cell>
          <cell r="BE8231">
            <v>54.69837599796827</v>
          </cell>
          <cell r="BF8231">
            <v>55.929429415688745</v>
          </cell>
          <cell r="BG8231">
            <v>57.187929282817734</v>
          </cell>
          <cell r="BH8231">
            <v>58.474459533130521</v>
          </cell>
          <cell r="BI8231">
            <v>59.79024238431866</v>
          </cell>
          <cell r="BJ8231">
            <v>61.135415363275804</v>
          </cell>
          <cell r="BK8231">
            <v>62.511216153557932</v>
          </cell>
          <cell r="BL8231">
            <v>63.917516229395311</v>
          </cell>
          <cell r="BM8231">
            <v>65.355369662735725</v>
          </cell>
          <cell r="BN8231">
            <v>66.826517562440785</v>
          </cell>
          <cell r="BO8231">
            <v>68.329633074390713</v>
          </cell>
          <cell r="BP8231">
            <v>69.867428462590695</v>
          </cell>
          <cell r="BQ8231">
            <v>71.439540762226812</v>
          </cell>
          <cell r="BR8231">
            <v>73.046770237037165</v>
          </cell>
          <cell r="BS8231">
            <v>74.689712312071848</v>
          </cell>
          <cell r="BT8231">
            <v>76.370831470766831</v>
          </cell>
          <cell r="BU8231">
            <v>78.089328992712112</v>
          </cell>
          <cell r="BV8231">
            <v>79.845750119390544</v>
          </cell>
          <cell r="BW8231">
            <v>81.642377862743473</v>
          </cell>
          <cell r="BX8231">
            <v>83.479299924372157</v>
          </cell>
          <cell r="BY8231">
            <v>85.357853879252076</v>
          </cell>
          <cell r="BZ8231">
            <v>87.278643958464755</v>
          </cell>
          <cell r="CA8231">
            <v>89.242232302798584</v>
          </cell>
          <cell r="CB8231">
            <v>91.250206870066592</v>
          </cell>
          <cell r="EM8231">
            <v>31.75</v>
          </cell>
          <cell r="EN8231">
            <v>36.590000000000003</v>
          </cell>
          <cell r="EO8231">
            <v>30.51</v>
          </cell>
          <cell r="EP8231">
            <v>27.14</v>
          </cell>
          <cell r="EQ8231">
            <v>31.300378091290799</v>
          </cell>
          <cell r="ER8231">
            <v>34.060927277380728</v>
          </cell>
          <cell r="ES8231">
            <v>35.478083426650784</v>
          </cell>
          <cell r="ET8231">
            <v>36.476320915809737</v>
          </cell>
          <cell r="EU8231">
            <v>37.591919516697189</v>
          </cell>
          <cell r="EV8231">
            <v>38.784104760161043</v>
          </cell>
          <cell r="EW8231">
            <v>40.14138559208709</v>
          </cell>
          <cell r="EX8231">
            <v>41.542197314890636</v>
          </cell>
          <cell r="EY8231">
            <v>42.987735690345517</v>
          </cell>
          <cell r="EZ8231">
            <v>44.47739410290248</v>
          </cell>
          <cell r="FA8231">
            <v>46.012981374995974</v>
          </cell>
          <cell r="FB8231">
            <v>47.59659140064074</v>
          </cell>
          <cell r="FC8231">
            <v>49.202924296474791</v>
          </cell>
          <cell r="FD8231">
            <v>50.289087754244271</v>
          </cell>
          <cell r="FE8231">
            <v>51.420641655173497</v>
          </cell>
          <cell r="FF8231">
            <v>52.577925678621149</v>
          </cell>
          <cell r="FG8231">
            <v>53.761011456033025</v>
          </cell>
          <cell r="FH8231">
            <v>54.970447929655776</v>
          </cell>
          <cell r="FI8231">
            <v>56.207384077256961</v>
          </cell>
          <cell r="FJ8231">
            <v>57.471949184596653</v>
          </cell>
          <cell r="FK8231">
            <v>58.765306768533506</v>
          </cell>
          <cell r="FL8231">
            <v>60.087336005049835</v>
          </cell>
          <cell r="FM8231">
            <v>61.439027802100718</v>
          </cell>
          <cell r="FN8231">
            <v>62.822018934694938</v>
          </cell>
          <cell r="FO8231">
            <v>64.235062058848769</v>
          </cell>
          <cell r="FP8231">
            <v>65.680706909411555</v>
          </cell>
          <cell r="FQ8231">
            <v>67.158612271798958</v>
          </cell>
          <cell r="FR8231">
            <v>68.669530454907814</v>
          </cell>
          <cell r="FS8231">
            <v>70.214021203658817</v>
          </cell>
          <cell r="FT8231">
            <v>71.794401320284436</v>
          </cell>
          <cell r="FU8231">
            <v>73.409919946733865</v>
          </cell>
          <cell r="FV8231">
            <v>75.061089651550375</v>
          </cell>
          <cell r="FW8231">
            <v>76.750056639932723</v>
          </cell>
          <cell r="FX8231">
            <v>78.476903358069293</v>
          </cell>
          <cell r="FY8231">
            <v>80.242887228365134</v>
          </cell>
          <cell r="FZ8231">
            <v>82.048576274081526</v>
          </cell>
          <cell r="GA8231">
            <v>83.894498950396738</v>
          </cell>
          <cell r="GB8231">
            <v>85.782148058663225</v>
          </cell>
          <cell r="ID8231" t="str">
            <v>On</v>
          </cell>
        </row>
        <row r="8232">
          <cell r="B8232">
            <v>12</v>
          </cell>
          <cell r="D8232">
            <v>17</v>
          </cell>
          <cell r="AD8232">
            <v>55.1</v>
          </cell>
          <cell r="AE8232">
            <v>20.93</v>
          </cell>
          <cell r="AF8232">
            <v>29.67</v>
          </cell>
          <cell r="AG8232">
            <v>46.13</v>
          </cell>
          <cell r="AH8232">
            <v>32.75</v>
          </cell>
          <cell r="AI8232">
            <v>92</v>
          </cell>
          <cell r="AJ8232">
            <v>60.86</v>
          </cell>
          <cell r="AK8232">
            <v>61.43</v>
          </cell>
          <cell r="AL8232">
            <v>61.74</v>
          </cell>
          <cell r="AM8232">
            <v>44.08</v>
          </cell>
          <cell r="AN8232">
            <v>54.02</v>
          </cell>
          <cell r="AO8232">
            <v>36.54</v>
          </cell>
          <cell r="AP8232">
            <v>31.38</v>
          </cell>
          <cell r="AQ8232">
            <v>33.990476342821033</v>
          </cell>
          <cell r="AR8232">
            <v>36.179042476799808</v>
          </cell>
          <cell r="AS8232">
            <v>37.725647725470786</v>
          </cell>
          <cell r="AT8232">
            <v>39.070218542372658</v>
          </cell>
          <cell r="AU8232">
            <v>40.749181817277453</v>
          </cell>
          <cell r="AV8232">
            <v>42.763404349882727</v>
          </cell>
          <cell r="AW8232">
            <v>45.258479375258936</v>
          </cell>
          <cell r="AX8232">
            <v>47.851560375702327</v>
          </cell>
          <cell r="AY8232">
            <v>50.544289501318822</v>
          </cell>
          <cell r="AZ8232">
            <v>53.336658907303772</v>
          </cell>
          <cell r="BA8232">
            <v>56.228166187843264</v>
          </cell>
          <cell r="BB8232">
            <v>59.229391528220006</v>
          </cell>
          <cell r="BC8232">
            <v>62.256050086944278</v>
          </cell>
          <cell r="BD8232">
            <v>63.591823901540863</v>
          </cell>
          <cell r="BE8232">
            <v>65.022483360117988</v>
          </cell>
          <cell r="BF8232">
            <v>66.485679677917517</v>
          </cell>
          <cell r="BG8232">
            <v>67.981484411478718</v>
          </cell>
          <cell r="BH8232">
            <v>69.511489008852394</v>
          </cell>
          <cell r="BI8232">
            <v>71.075131800831628</v>
          </cell>
          <cell r="BJ8232">
            <v>72.674702028637938</v>
          </cell>
          <cell r="BK8232">
            <v>74.309648757451427</v>
          </cell>
          <cell r="BL8232">
            <v>75.981495421040066</v>
          </cell>
          <cell r="BM8232">
            <v>77.691154138443011</v>
          </cell>
          <cell r="BN8232">
            <v>79.439593210125167</v>
          </cell>
          <cell r="BO8232">
            <v>81.226760356294349</v>
          </cell>
          <cell r="BP8232">
            <v>83.054458601139899</v>
          </cell>
          <cell r="BQ8232">
            <v>84.923466432624963</v>
          </cell>
          <cell r="BR8232">
            <v>86.833939568985187</v>
          </cell>
          <cell r="BS8232">
            <v>88.787483660170906</v>
          </cell>
          <cell r="BT8232">
            <v>90.785147893222359</v>
          </cell>
          <cell r="BU8232">
            <v>92.828416988937803</v>
          </cell>
          <cell r="BV8232">
            <v>94.916689177883001</v>
          </cell>
          <cell r="BW8232">
            <v>97.052479313135564</v>
          </cell>
          <cell r="BX8232">
            <v>99.235876889730534</v>
          </cell>
          <cell r="BY8232">
            <v>101.46858122057587</v>
          </cell>
          <cell r="BZ8232">
            <v>103.75220824685162</v>
          </cell>
          <cell r="CA8232">
            <v>106.08617060551144</v>
          </cell>
          <cell r="CB8232">
            <v>108.47292761852115</v>
          </cell>
          <cell r="EM8232">
            <v>33.83</v>
          </cell>
          <cell r="EN8232">
            <v>39.17</v>
          </cell>
          <cell r="EO8232">
            <v>32.47</v>
          </cell>
          <cell r="EP8232">
            <v>29.07</v>
          </cell>
          <cell r="EQ8232">
            <v>31.488309346265375</v>
          </cell>
          <cell r="ER8232">
            <v>33.515766883383378</v>
          </cell>
          <cell r="ES8232">
            <v>34.948520694054679</v>
          </cell>
          <cell r="ET8232">
            <v>36.194112588488629</v>
          </cell>
          <cell r="EU8232">
            <v>37.749481052525674</v>
          </cell>
          <cell r="EV8232">
            <v>39.615429077472619</v>
          </cell>
          <cell r="EW8232">
            <v>41.926832231955935</v>
          </cell>
          <cell r="EX8232">
            <v>44.329026772519647</v>
          </cell>
          <cell r="EY8232">
            <v>46.823533964414857</v>
          </cell>
          <cell r="EZ8232">
            <v>49.410346540322521</v>
          </cell>
          <cell r="FA8232">
            <v>52.088999078413117</v>
          </cell>
          <cell r="FB8232">
            <v>54.869292916677999</v>
          </cell>
          <cell r="FC8232">
            <v>57.673147738287767</v>
          </cell>
          <cell r="FD8232">
            <v>58.91059021089206</v>
          </cell>
          <cell r="FE8232">
            <v>60.235933437814843</v>
          </cell>
          <cell r="FF8232">
            <v>61.591418363195096</v>
          </cell>
          <cell r="FG8232">
            <v>62.977111276025695</v>
          </cell>
          <cell r="FH8232">
            <v>64.394486471871858</v>
          </cell>
          <cell r="FI8232">
            <v>65.843023628112661</v>
          </cell>
          <cell r="FJ8232">
            <v>67.324843466300351</v>
          </cell>
          <cell r="FK8232">
            <v>68.839435608002319</v>
          </cell>
          <cell r="FL8232">
            <v>70.388211341288553</v>
          </cell>
          <cell r="FM8232">
            <v>71.972015640679999</v>
          </cell>
          <cell r="FN8232">
            <v>73.59174552639702</v>
          </cell>
          <cell r="FO8232">
            <v>75.247352567159865</v>
          </cell>
          <cell r="FP8232">
            <v>76.940507059755788</v>
          </cell>
          <cell r="FQ8232">
            <v>78.671930184716629</v>
          </cell>
          <cell r="FR8232">
            <v>80.441766197272131</v>
          </cell>
          <cell r="FS8232">
            <v>82.251502549431748</v>
          </cell>
          <cell r="FT8232">
            <v>84.102111193625689</v>
          </cell>
          <cell r="FU8232">
            <v>85.994967554761686</v>
          </cell>
          <cell r="FV8232">
            <v>87.929514161920295</v>
          </cell>
          <cell r="FW8232">
            <v>89.908080740371275</v>
          </cell>
          <cell r="FX8232">
            <v>91.930750197083071</v>
          </cell>
          <cell r="FY8232">
            <v>93.999096752139593</v>
          </cell>
          <cell r="FZ8232">
            <v>96.114617391203851</v>
          </cell>
          <cell r="GA8232">
            <v>98.276767989235736</v>
          </cell>
          <cell r="GB8232">
            <v>100.48782682824761</v>
          </cell>
          <cell r="ID8232" t="str">
            <v>On</v>
          </cell>
        </row>
        <row r="8233">
          <cell r="B8233">
            <v>12</v>
          </cell>
          <cell r="D8233">
            <v>18</v>
          </cell>
          <cell r="AD8233">
            <v>90.05</v>
          </cell>
          <cell r="AE8233">
            <v>38.67</v>
          </cell>
          <cell r="AF8233">
            <v>42.82</v>
          </cell>
          <cell r="AG8233">
            <v>70.12</v>
          </cell>
          <cell r="AH8233">
            <v>51.65</v>
          </cell>
          <cell r="AI8233">
            <v>154.61000000000001</v>
          </cell>
          <cell r="AJ8233">
            <v>87.99</v>
          </cell>
          <cell r="AK8233">
            <v>92.1</v>
          </cell>
          <cell r="AL8233">
            <v>90.17</v>
          </cell>
          <cell r="AM8233">
            <v>61.51</v>
          </cell>
          <cell r="AN8233">
            <v>94.46</v>
          </cell>
          <cell r="AO8233">
            <v>99</v>
          </cell>
          <cell r="AP8233">
            <v>40.159999999999997</v>
          </cell>
          <cell r="AQ8233">
            <v>60.706645136483559</v>
          </cell>
          <cell r="AR8233">
            <v>64.81499720500932</v>
          </cell>
          <cell r="AS8233">
            <v>67.661314555913521</v>
          </cell>
          <cell r="AT8233">
            <v>70.109324563223836</v>
          </cell>
          <cell r="AU8233">
            <v>73.178714909044558</v>
          </cell>
          <cell r="AV8233">
            <v>76.868727363422209</v>
          </cell>
          <cell r="AW8233">
            <v>81.452849856550799</v>
          </cell>
          <cell r="AX8233">
            <v>86.218065920731391</v>
          </cell>
          <cell r="AY8233">
            <v>91.167424126543338</v>
          </cell>
          <cell r="AZ8233">
            <v>96.30082671124471</v>
          </cell>
          <cell r="BA8233">
            <v>101.61739967027378</v>
          </cell>
          <cell r="BB8233">
            <v>107.13672344573303</v>
          </cell>
          <cell r="BC8233">
            <v>112.70186624499974</v>
          </cell>
          <cell r="BD8233">
            <v>115.11661813439333</v>
          </cell>
          <cell r="BE8233">
            <v>117.70645606916963</v>
          </cell>
          <cell r="BF8233">
            <v>120.35522068171254</v>
          </cell>
          <cell r="BG8233">
            <v>123.06299086669634</v>
          </cell>
          <cell r="BH8233">
            <v>125.83267440541076</v>
          </cell>
          <cell r="BI8233">
            <v>128.66324083752011</v>
          </cell>
          <cell r="BJ8233">
            <v>131.55885841538137</v>
          </cell>
          <cell r="BK8233">
            <v>134.51851458188372</v>
          </cell>
          <cell r="BL8233">
            <v>137.54494826354281</v>
          </cell>
          <cell r="BM8233">
            <v>140.63983255500079</v>
          </cell>
          <cell r="BN8233">
            <v>143.80497931993338</v>
          </cell>
          <cell r="BO8233">
            <v>147.04015313932416</v>
          </cell>
          <cell r="BP8233">
            <v>150.3487540726467</v>
          </cell>
          <cell r="BQ8233">
            <v>153.73212714508276</v>
          </cell>
          <cell r="BR8233">
            <v>157.19052922210801</v>
          </cell>
          <cell r="BS8233">
            <v>160.72687868852131</v>
          </cell>
          <cell r="BT8233">
            <v>164.34316561043454</v>
          </cell>
          <cell r="BU8233">
            <v>168.04200763166031</v>
          </cell>
          <cell r="BV8233">
            <v>171.82224421000686</v>
          </cell>
          <cell r="BW8233">
            <v>175.68855356991173</v>
          </cell>
          <cell r="BX8233">
            <v>179.64102203434584</v>
          </cell>
          <cell r="BY8233">
            <v>183.68276963245151</v>
          </cell>
          <cell r="BZ8233">
            <v>187.81672162123311</v>
          </cell>
          <cell r="CA8233">
            <v>192.04173554093992</v>
          </cell>
          <cell r="CB8233">
            <v>196.36234055069593</v>
          </cell>
          <cell r="EM8233">
            <v>51.08</v>
          </cell>
          <cell r="EN8233">
            <v>73.459999999999994</v>
          </cell>
          <cell r="EO8233">
            <v>52.59</v>
          </cell>
          <cell r="EP8233">
            <v>36.56</v>
          </cell>
          <cell r="EQ8233">
            <v>55.264814397157345</v>
          </cell>
          <cell r="ER8233">
            <v>59.004887893803307</v>
          </cell>
          <cell r="ES8233">
            <v>61.596057275004945</v>
          </cell>
          <cell r="ET8233">
            <v>63.824624154169911</v>
          </cell>
          <cell r="EU8233">
            <v>66.618869947078423</v>
          </cell>
          <cell r="EV8233">
            <v>69.978104392597515</v>
          </cell>
          <cell r="EW8233">
            <v>74.151299570605019</v>
          </cell>
          <cell r="EX8233">
            <v>78.489354832219618</v>
          </cell>
          <cell r="EY8233">
            <v>82.995045469781488</v>
          </cell>
          <cell r="EZ8233">
            <v>87.668282484141102</v>
          </cell>
          <cell r="FA8233">
            <v>92.508270217759204</v>
          </cell>
          <cell r="FB8233">
            <v>97.532833893824701</v>
          </cell>
          <cell r="FC8233">
            <v>102.59910931068701</v>
          </cell>
          <cell r="FD8233">
            <v>104.79739937732622</v>
          </cell>
          <cell r="FE8233">
            <v>107.15508052512057</v>
          </cell>
          <cell r="FF8233">
            <v>109.56640607877019</v>
          </cell>
          <cell r="FG8233">
            <v>112.03144786071759</v>
          </cell>
          <cell r="FH8233">
            <v>114.55285299456717</v>
          </cell>
          <cell r="FI8233">
            <v>117.12968339192568</v>
          </cell>
          <cell r="FJ8233">
            <v>119.76573365703045</v>
          </cell>
          <cell r="FK8233">
            <v>122.46008199984236</v>
          </cell>
          <cell r="FL8233">
            <v>125.21522182557584</v>
          </cell>
          <cell r="FM8233">
            <v>128.03267625026965</v>
          </cell>
          <cell r="FN8233">
            <v>130.91409471954097</v>
          </cell>
          <cell r="FO8233">
            <v>133.8592629176716</v>
          </cell>
          <cell r="FP8233">
            <v>136.87127611792738</v>
          </cell>
          <cell r="FQ8233">
            <v>139.95135877550365</v>
          </cell>
          <cell r="FR8233">
            <v>143.0997447300864</v>
          </cell>
          <cell r="FS8233">
            <v>146.31909075827539</v>
          </cell>
          <cell r="FT8233">
            <v>149.61120853380197</v>
          </cell>
          <cell r="FU8233">
            <v>152.978481051133</v>
          </cell>
          <cell r="FV8233">
            <v>156.41985180074332</v>
          </cell>
          <cell r="FW8233">
            <v>159.93957964432204</v>
          </cell>
          <cell r="FX8233">
            <v>163.53774316672522</v>
          </cell>
          <cell r="FY8233">
            <v>167.21718271320788</v>
          </cell>
          <cell r="FZ8233">
            <v>170.98056131654093</v>
          </cell>
          <cell r="GA8233">
            <v>174.82683892870429</v>
          </cell>
          <cell r="GB8233">
            <v>178.7601387085021</v>
          </cell>
          <cell r="ID8233" t="str">
            <v>On</v>
          </cell>
        </row>
        <row r="8234">
          <cell r="B8234">
            <v>12</v>
          </cell>
          <cell r="D8234">
            <v>19</v>
          </cell>
          <cell r="AD8234">
            <v>89.67</v>
          </cell>
          <cell r="AE8234">
            <v>36.83</v>
          </cell>
          <cell r="AF8234">
            <v>48.23</v>
          </cell>
          <cell r="AG8234">
            <v>69.930000000000007</v>
          </cell>
          <cell r="AH8234">
            <v>51.84</v>
          </cell>
          <cell r="AI8234">
            <v>157.72</v>
          </cell>
          <cell r="AJ8234">
            <v>98.82</v>
          </cell>
          <cell r="AK8234">
            <v>91.6</v>
          </cell>
          <cell r="AL8234">
            <v>90.95</v>
          </cell>
          <cell r="AM8234">
            <v>56.32</v>
          </cell>
          <cell r="AN8234">
            <v>77.44</v>
          </cell>
          <cell r="AO8234">
            <v>50.26</v>
          </cell>
          <cell r="AP8234">
            <v>38.92</v>
          </cell>
          <cell r="AQ8234">
            <v>57.27098196762141</v>
          </cell>
          <cell r="AR8234">
            <v>61.133709897283836</v>
          </cell>
          <cell r="AS8234">
            <v>63.812877662137538</v>
          </cell>
          <cell r="AT8234">
            <v>66.118586490763889</v>
          </cell>
          <cell r="AU8234">
            <v>69.008450849587575</v>
          </cell>
          <cell r="AV8234">
            <v>72.481851680892632</v>
          </cell>
          <cell r="AW8234">
            <v>76.795753983344184</v>
          </cell>
          <cell r="AX8234">
            <v>81.27998681404091</v>
          </cell>
          <cell r="AY8234">
            <v>85.937417353950067</v>
          </cell>
          <cell r="AZ8234">
            <v>90.767958395149975</v>
          </cell>
          <cell r="BA8234">
            <v>95.770787529966896</v>
          </cell>
          <cell r="BB8234">
            <v>100.9643149818146</v>
          </cell>
          <cell r="BC8234">
            <v>106.20103871710945</v>
          </cell>
          <cell r="BD8234">
            <v>108.47679539418496</v>
          </cell>
          <cell r="BE8234">
            <v>110.91725428160058</v>
          </cell>
          <cell r="BF8234">
            <v>113.41323908951723</v>
          </cell>
          <cell r="BG8234">
            <v>115.96482777655162</v>
          </cell>
          <cell r="BH8234">
            <v>118.57475731110871</v>
          </cell>
          <cell r="BI8234">
            <v>121.24206031154394</v>
          </cell>
          <cell r="BJ8234">
            <v>123.97066007713876</v>
          </cell>
          <cell r="BK8234">
            <v>126.75960621532288</v>
          </cell>
          <cell r="BL8234">
            <v>129.61147878768045</v>
          </cell>
          <cell r="BM8234">
            <v>132.52785328338717</v>
          </cell>
          <cell r="BN8234">
            <v>135.51043433782448</v>
          </cell>
          <cell r="BO8234">
            <v>138.5590080667649</v>
          </cell>
          <cell r="BP8234">
            <v>141.67677065185359</v>
          </cell>
          <cell r="BQ8234">
            <v>144.86499248626677</v>
          </cell>
          <cell r="BR8234">
            <v>148.12391844825009</v>
          </cell>
          <cell r="BS8234">
            <v>151.45629656804533</v>
          </cell>
          <cell r="BT8234">
            <v>154.86399818555012</v>
          </cell>
          <cell r="BU8234">
            <v>158.34949169918804</v>
          </cell>
          <cell r="BV8234">
            <v>161.91169020935345</v>
          </cell>
          <cell r="BW8234">
            <v>165.55499345709489</v>
          </cell>
          <cell r="BX8234">
            <v>169.27948817034908</v>
          </cell>
          <cell r="BY8234">
            <v>173.08811116410271</v>
          </cell>
          <cell r="BZ8234">
            <v>176.98361777800383</v>
          </cell>
          <cell r="CA8234">
            <v>180.96493872623287</v>
          </cell>
          <cell r="CB8234">
            <v>185.03633570095738</v>
          </cell>
          <cell r="EM8234">
            <v>52.4</v>
          </cell>
          <cell r="EN8234">
            <v>64.650000000000006</v>
          </cell>
          <cell r="EO8234">
            <v>44</v>
          </cell>
          <cell r="EP8234">
            <v>35.5</v>
          </cell>
          <cell r="EQ8234">
            <v>52.238434220209662</v>
          </cell>
          <cell r="ER8234">
            <v>55.761734361602677</v>
          </cell>
          <cell r="ES8234">
            <v>58.205476798712297</v>
          </cell>
          <cell r="ET8234">
            <v>60.308577092037979</v>
          </cell>
          <cell r="EU8234">
            <v>62.944501674212717</v>
          </cell>
          <cell r="EV8234">
            <v>66.112685885706284</v>
          </cell>
          <cell r="EW8234">
            <v>70.047514553153093</v>
          </cell>
          <cell r="EX8234">
            <v>74.137706369436088</v>
          </cell>
          <cell r="EY8234">
            <v>78.38587656899351</v>
          </cell>
          <cell r="EZ8234">
            <v>82.791945607086944</v>
          </cell>
          <cell r="FA8234">
            <v>87.355163343109581</v>
          </cell>
          <cell r="FB8234">
            <v>92.092322247030268</v>
          </cell>
          <cell r="FC8234">
            <v>96.868881666428209</v>
          </cell>
          <cell r="FD8234">
            <v>98.944661780410229</v>
          </cell>
          <cell r="FE8234">
            <v>101.17067130002108</v>
          </cell>
          <cell r="FF8234">
            <v>103.44732753540241</v>
          </cell>
          <cell r="FG8234">
            <v>105.77470159474775</v>
          </cell>
          <cell r="FH8234">
            <v>108.15528994204418</v>
          </cell>
          <cell r="FI8234">
            <v>110.58821020194783</v>
          </cell>
          <cell r="FJ8234">
            <v>113.07704092339225</v>
          </cell>
          <cell r="FK8234">
            <v>115.62091522723438</v>
          </cell>
          <cell r="FL8234">
            <v>118.2221864584444</v>
          </cell>
          <cell r="FM8234">
            <v>120.88229166393229</v>
          </cell>
          <cell r="FN8234">
            <v>123.60278568840619</v>
          </cell>
          <cell r="FO8234">
            <v>126.38347344219306</v>
          </cell>
          <cell r="FP8234">
            <v>129.22727025027754</v>
          </cell>
          <cell r="FQ8234">
            <v>132.13533487313646</v>
          </cell>
          <cell r="FR8234">
            <v>135.10789067093728</v>
          </cell>
          <cell r="FS8234">
            <v>138.14744419747197</v>
          </cell>
          <cell r="FT8234">
            <v>141.25570235321246</v>
          </cell>
          <cell r="FU8234">
            <v>144.43491663209596</v>
          </cell>
          <cell r="FV8234">
            <v>147.6840956431667</v>
          </cell>
          <cell r="FW8234">
            <v>151.00725251096785</v>
          </cell>
          <cell r="FX8234">
            <v>154.40446634243042</v>
          </cell>
          <cell r="FY8234">
            <v>157.87841588709267</v>
          </cell>
          <cell r="FZ8234">
            <v>161.43161436585652</v>
          </cell>
          <cell r="GA8234">
            <v>165.06308645378385</v>
          </cell>
          <cell r="GB8234">
            <v>168.7767193572453</v>
          </cell>
          <cell r="ID8234" t="str">
            <v>On</v>
          </cell>
        </row>
        <row r="8235">
          <cell r="B8235">
            <v>12</v>
          </cell>
          <cell r="D8235">
            <v>20</v>
          </cell>
          <cell r="AD8235">
            <v>72</v>
          </cell>
          <cell r="AE8235">
            <v>28.86</v>
          </cell>
          <cell r="AF8235">
            <v>39.74</v>
          </cell>
          <cell r="AG8235">
            <v>60.51</v>
          </cell>
          <cell r="AH8235">
            <v>43.99</v>
          </cell>
          <cell r="AI8235">
            <v>144.16</v>
          </cell>
          <cell r="AJ8235">
            <v>82.52</v>
          </cell>
          <cell r="AK8235">
            <v>81.430000000000007</v>
          </cell>
          <cell r="AL8235">
            <v>83.18</v>
          </cell>
          <cell r="AM8235">
            <v>49.8</v>
          </cell>
          <cell r="AN8235">
            <v>79.319999999999993</v>
          </cell>
          <cell r="AO8235">
            <v>47.17</v>
          </cell>
          <cell r="AP8235">
            <v>35.299999999999997</v>
          </cell>
          <cell r="AQ8235">
            <v>48.67011637644049</v>
          </cell>
          <cell r="AR8235">
            <v>51.919577971006746</v>
          </cell>
          <cell r="AS8235">
            <v>54.18029132577842</v>
          </cell>
          <cell r="AT8235">
            <v>56.129243064910142</v>
          </cell>
          <cell r="AU8235">
            <v>58.56874836292647</v>
          </cell>
          <cell r="AV8235">
            <v>61.498446045134671</v>
          </cell>
          <cell r="AW8235">
            <v>65.133839118864969</v>
          </cell>
          <cell r="AX8235">
            <v>68.91251716970784</v>
          </cell>
          <cell r="AY8235">
            <v>72.836892604573151</v>
          </cell>
          <cell r="AZ8235">
            <v>76.906903330735602</v>
          </cell>
          <cell r="BA8235">
            <v>81.12186104907839</v>
          </cell>
          <cell r="BB8235">
            <v>85.497229852409262</v>
          </cell>
          <cell r="BC8235">
            <v>89.909227655144662</v>
          </cell>
          <cell r="BD8235">
            <v>91.836711300238733</v>
          </cell>
          <cell r="BE8235">
            <v>93.902811184758363</v>
          </cell>
          <cell r="BF8235">
            <v>96.015914349557036</v>
          </cell>
          <cell r="BG8235">
            <v>98.176096419794646</v>
          </cell>
          <cell r="BH8235">
            <v>100.38566476003371</v>
          </cell>
          <cell r="BI8235">
            <v>102.64381352197506</v>
          </cell>
          <cell r="BJ8235">
            <v>104.95384848889765</v>
          </cell>
          <cell r="BK8235">
            <v>107.31497852313834</v>
          </cell>
          <cell r="BL8235">
            <v>109.72938267031111</v>
          </cell>
          <cell r="BM8235">
            <v>112.19839240395514</v>
          </cell>
          <cell r="BN8235">
            <v>114.72344554793018</v>
          </cell>
          <cell r="BO8235">
            <v>117.30437951316398</v>
          </cell>
          <cell r="BP8235">
            <v>119.94388203554604</v>
          </cell>
          <cell r="BQ8235">
            <v>122.64303437070078</v>
          </cell>
          <cell r="BR8235">
            <v>125.40205271089675</v>
          </cell>
          <cell r="BS8235">
            <v>128.22325662418217</v>
          </cell>
          <cell r="BT8235">
            <v>131.10822317348791</v>
          </cell>
          <cell r="BU8235">
            <v>134.05904252765004</v>
          </cell>
          <cell r="BV8235">
            <v>137.07481445946945</v>
          </cell>
          <cell r="BW8235">
            <v>140.159241193638</v>
          </cell>
          <cell r="BX8235">
            <v>143.31241046805286</v>
          </cell>
          <cell r="BY8235">
            <v>146.53679977405625</v>
          </cell>
          <cell r="BZ8235">
            <v>149.83473708037579</v>
          </cell>
          <cell r="CA8235">
            <v>153.20533860565513</v>
          </cell>
          <cell r="CB8235">
            <v>156.65219479205325</v>
          </cell>
          <cell r="EM8235">
            <v>46.99</v>
          </cell>
          <cell r="EN8235">
            <v>64.94</v>
          </cell>
          <cell r="EO8235">
            <v>42.03</v>
          </cell>
          <cell r="EP8235">
            <v>32.159999999999997</v>
          </cell>
          <cell r="EQ8235">
            <v>44.340819905561645</v>
          </cell>
          <cell r="ER8235">
            <v>47.301235907863365</v>
          </cell>
          <cell r="ES8235">
            <v>49.360854646941469</v>
          </cell>
          <cell r="ET8235">
            <v>51.136443540156094</v>
          </cell>
          <cell r="EU8235">
            <v>53.358950349906948</v>
          </cell>
          <cell r="EV8235">
            <v>56.028046028655268</v>
          </cell>
          <cell r="EW8235">
            <v>59.340064194410687</v>
          </cell>
          <cell r="EX8235">
            <v>62.782621874725329</v>
          </cell>
          <cell r="EY8235">
            <v>66.357916888472303</v>
          </cell>
          <cell r="EZ8235">
            <v>70.065892666188574</v>
          </cell>
          <cell r="FA8235">
            <v>73.90592213423119</v>
          </cell>
          <cell r="FB8235">
            <v>77.892093825877666</v>
          </cell>
          <cell r="FC8235">
            <v>81.91163629998448</v>
          </cell>
          <cell r="FD8235">
            <v>83.667666725656588</v>
          </cell>
          <cell r="FE8235">
            <v>85.549983221014983</v>
          </cell>
          <cell r="FF8235">
            <v>87.475121968321645</v>
          </cell>
          <cell r="FG8235">
            <v>89.443151865739253</v>
          </cell>
          <cell r="FH8235">
            <v>91.456175033503797</v>
          </cell>
          <cell r="FI8235">
            <v>93.51345730500617</v>
          </cell>
          <cell r="FJ8235">
            <v>95.618010408015536</v>
          </cell>
          <cell r="FK8235">
            <v>97.769113578020651</v>
          </cell>
          <cell r="FL8235">
            <v>99.968752030515731</v>
          </cell>
          <cell r="FM8235">
            <v>102.21813880201691</v>
          </cell>
          <cell r="FN8235">
            <v>104.5185838193041</v>
          </cell>
          <cell r="FO8235">
            <v>106.86993895590237</v>
          </cell>
          <cell r="FP8235">
            <v>109.27465286864478</v>
          </cell>
          <cell r="FQ8235">
            <v>111.73371063347696</v>
          </cell>
          <cell r="FR8235">
            <v>114.24730921196712</v>
          </cell>
          <cell r="FS8235">
            <v>116.8175618423144</v>
          </cell>
          <cell r="FT8235">
            <v>119.44590530479805</v>
          </cell>
          <cell r="FU8235">
            <v>122.13424384388739</v>
          </cell>
          <cell r="FV8235">
            <v>124.88175730925035</v>
          </cell>
          <cell r="FW8235">
            <v>127.69181860587528</v>
          </cell>
          <cell r="FX8235">
            <v>130.5645076672119</v>
          </cell>
          <cell r="FY8235">
            <v>133.50208160718552</v>
          </cell>
          <cell r="FZ8235">
            <v>136.50666131741883</v>
          </cell>
          <cell r="GA8235">
            <v>139.57744163053454</v>
          </cell>
          <cell r="GB8235">
            <v>142.7176936122502</v>
          </cell>
          <cell r="ID8235" t="str">
            <v>On</v>
          </cell>
        </row>
        <row r="8236">
          <cell r="B8236">
            <v>12</v>
          </cell>
          <cell r="D8236">
            <v>21</v>
          </cell>
          <cell r="AD8236">
            <v>67.069999999999993</v>
          </cell>
          <cell r="AE8236">
            <v>24.38</v>
          </cell>
          <cell r="AF8236">
            <v>37.24</v>
          </cell>
          <cell r="AG8236">
            <v>55.02</v>
          </cell>
          <cell r="AH8236">
            <v>44.32</v>
          </cell>
          <cell r="AI8236">
            <v>127.71</v>
          </cell>
          <cell r="AJ8236">
            <v>75.2</v>
          </cell>
          <cell r="AK8236">
            <v>75.84</v>
          </cell>
          <cell r="AL8236">
            <v>76.66</v>
          </cell>
          <cell r="AM8236">
            <v>47.33</v>
          </cell>
          <cell r="AN8236">
            <v>78.599999999999994</v>
          </cell>
          <cell r="AO8236">
            <v>46.7</v>
          </cell>
          <cell r="AP8236">
            <v>33.25</v>
          </cell>
          <cell r="AQ8236">
            <v>44.291402424765039</v>
          </cell>
          <cell r="AR8236">
            <v>47.228269752507472</v>
          </cell>
          <cell r="AS8236">
            <v>49.275949845397307</v>
          </cell>
          <cell r="AT8236">
            <v>51.043396787979887</v>
          </cell>
          <cell r="AU8236">
            <v>53.253840481800452</v>
          </cell>
          <cell r="AV8236">
            <v>55.907072099126189</v>
          </cell>
          <cell r="AW8236">
            <v>59.197509164633686</v>
          </cell>
          <cell r="AX8236">
            <v>62.61748583341118</v>
          </cell>
          <cell r="AY8236">
            <v>66.169183144827713</v>
          </cell>
          <cell r="AZ8236">
            <v>69.852552096584915</v>
          </cell>
          <cell r="BA8236">
            <v>73.666971515116359</v>
          </cell>
          <cell r="BB8236">
            <v>77.626409474391281</v>
          </cell>
          <cell r="BC8236">
            <v>81.619133366564199</v>
          </cell>
          <cell r="BD8236">
            <v>83.369383103208008</v>
          </cell>
          <cell r="BE8236">
            <v>85.244989840399072</v>
          </cell>
          <cell r="BF8236">
            <v>87.163263099100305</v>
          </cell>
          <cell r="BG8236">
            <v>89.124277314207362</v>
          </cell>
          <cell r="BH8236">
            <v>91.130121601138029</v>
          </cell>
          <cell r="BI8236">
            <v>93.180071505951872</v>
          </cell>
          <cell r="BJ8236">
            <v>95.277119433569013</v>
          </cell>
          <cell r="BK8236">
            <v>97.420554478389931</v>
          </cell>
          <cell r="BL8236">
            <v>99.612352298722698</v>
          </cell>
          <cell r="BM8236">
            <v>101.85372006245187</v>
          </cell>
          <cell r="BN8236">
            <v>104.14595938134161</v>
          </cell>
          <cell r="BO8236">
            <v>106.4889343891428</v>
          </cell>
          <cell r="BP8236">
            <v>108.88507351908905</v>
          </cell>
          <cell r="BQ8236">
            <v>111.3353622723877</v>
          </cell>
          <cell r="BR8236">
            <v>113.84000192947175</v>
          </cell>
          <cell r="BS8236">
            <v>116.40109439179335</v>
          </cell>
          <cell r="BT8236">
            <v>119.02006622075282</v>
          </cell>
          <cell r="BU8236">
            <v>121.698816099781</v>
          </cell>
          <cell r="BV8236">
            <v>124.43653829834746</v>
          </cell>
          <cell r="BW8236">
            <v>127.2365800179814</v>
          </cell>
          <cell r="BX8236">
            <v>130.0990295116446</v>
          </cell>
          <cell r="BY8236">
            <v>133.02613058275148</v>
          </cell>
          <cell r="BZ8236">
            <v>136.01999408975135</v>
          </cell>
          <cell r="CA8236">
            <v>139.07983015212378</v>
          </cell>
          <cell r="CB8236">
            <v>142.20888786638105</v>
          </cell>
          <cell r="EM8236">
            <v>44.84</v>
          </cell>
          <cell r="EN8236">
            <v>67</v>
          </cell>
          <cell r="EO8236">
            <v>41.94</v>
          </cell>
          <cell r="EP8236">
            <v>30.5</v>
          </cell>
          <cell r="EQ8236">
            <v>40.628203727979958</v>
          </cell>
          <cell r="ER8236">
            <v>43.322172254179783</v>
          </cell>
          <cell r="ES8236">
            <v>45.200495346905797</v>
          </cell>
          <cell r="ET8236">
            <v>46.821762467169521</v>
          </cell>
          <cell r="EU8236">
            <v>48.849387509621465</v>
          </cell>
          <cell r="EV8236">
            <v>51.28317891799545</v>
          </cell>
          <cell r="EW8236">
            <v>54.301474572069992</v>
          </cell>
          <cell r="EX8236">
            <v>57.43859602764033</v>
          </cell>
          <cell r="EY8236">
            <v>60.696543937360758</v>
          </cell>
          <cell r="EZ8236">
            <v>64.075273351754575</v>
          </cell>
          <cell r="FA8236">
            <v>67.57421447251275</v>
          </cell>
          <cell r="FB8236">
            <v>71.206180119366437</v>
          </cell>
          <cell r="FC8236">
            <v>74.868678727224292</v>
          </cell>
          <cell r="FD8236">
            <v>76.474170966852455</v>
          </cell>
          <cell r="FE8236">
            <v>78.194652334802157</v>
          </cell>
          <cell r="FF8236">
            <v>79.9542714142123</v>
          </cell>
          <cell r="FG8236">
            <v>81.753096483709001</v>
          </cell>
          <cell r="FH8236">
            <v>83.59304387472811</v>
          </cell>
          <cell r="FI8236">
            <v>85.473449050572384</v>
          </cell>
          <cell r="FJ8236">
            <v>87.397056924025705</v>
          </cell>
          <cell r="FK8236">
            <v>89.363215386192266</v>
          </cell>
          <cell r="FL8236">
            <v>91.373736695068942</v>
          </cell>
          <cell r="FM8236">
            <v>93.429728177587421</v>
          </cell>
          <cell r="FN8236">
            <v>95.5323837934111</v>
          </cell>
          <cell r="FO8236">
            <v>97.681578913349028</v>
          </cell>
          <cell r="FP8236">
            <v>99.879541122773404</v>
          </cell>
          <cell r="FQ8236">
            <v>102.12717441527292</v>
          </cell>
          <cell r="FR8236">
            <v>104.42466342402672</v>
          </cell>
          <cell r="FS8236">
            <v>106.77393620901344</v>
          </cell>
          <cell r="FT8236">
            <v>109.17630134535221</v>
          </cell>
          <cell r="FU8236">
            <v>111.63350048250587</v>
          </cell>
          <cell r="FV8236">
            <v>114.1447945293112</v>
          </cell>
          <cell r="FW8236">
            <v>116.71325385108067</v>
          </cell>
          <cell r="FX8236">
            <v>119.33895940165895</v>
          </cell>
          <cell r="FY8236">
            <v>122.02396940673444</v>
          </cell>
          <cell r="FZ8236">
            <v>124.77022014247868</v>
          </cell>
          <cell r="GA8236">
            <v>127.57698705683534</v>
          </cell>
          <cell r="GB8236">
            <v>130.44725052404877</v>
          </cell>
          <cell r="ID8236" t="str">
            <v>On</v>
          </cell>
        </row>
        <row r="8237">
          <cell r="B8237">
            <v>12</v>
          </cell>
          <cell r="D8237">
            <v>22</v>
          </cell>
          <cell r="AD8237">
            <v>49.67</v>
          </cell>
          <cell r="AE8237">
            <v>22.79</v>
          </cell>
          <cell r="AF8237">
            <v>27</v>
          </cell>
          <cell r="AG8237">
            <v>45</v>
          </cell>
          <cell r="AH8237">
            <v>34.020000000000003</v>
          </cell>
          <cell r="AI8237">
            <v>109.89</v>
          </cell>
          <cell r="AJ8237">
            <v>72.45</v>
          </cell>
          <cell r="AK8237">
            <v>69.97</v>
          </cell>
          <cell r="AL8237">
            <v>69.5</v>
          </cell>
          <cell r="AM8237">
            <v>41</v>
          </cell>
          <cell r="AN8237">
            <v>71.66</v>
          </cell>
          <cell r="AO8237">
            <v>42.88</v>
          </cell>
          <cell r="AP8237">
            <v>31.13</v>
          </cell>
          <cell r="AQ8237">
            <v>37.470079970298485</v>
          </cell>
          <cell r="AR8237">
            <v>39.91849582302148</v>
          </cell>
          <cell r="AS8237">
            <v>41.634314676022967</v>
          </cell>
          <cell r="AT8237">
            <v>43.119478066683428</v>
          </cell>
          <cell r="AU8237">
            <v>44.973927449797941</v>
          </cell>
          <cell r="AV8237">
            <v>47.197773501118547</v>
          </cell>
          <cell r="AW8237">
            <v>49.952675285665265</v>
          </cell>
          <cell r="AX8237">
            <v>52.815795547785193</v>
          </cell>
          <cell r="AY8237">
            <v>55.788955512945748</v>
          </cell>
          <cell r="AZ8237">
            <v>58.872127758783378</v>
          </cell>
          <cell r="BA8237">
            <v>62.064791197615008</v>
          </cell>
          <cell r="BB8237">
            <v>65.378598415216715</v>
          </cell>
          <cell r="BC8237">
            <v>68.720484970830427</v>
          </cell>
          <cell r="BD8237">
            <v>70.194915802251145</v>
          </cell>
          <cell r="BE8237">
            <v>71.774130506166557</v>
          </cell>
          <cell r="BF8237">
            <v>73.389264082010953</v>
          </cell>
          <cell r="BG8237">
            <v>75.040389101476393</v>
          </cell>
          <cell r="BH8237">
            <v>76.729256489425325</v>
          </cell>
          <cell r="BI8237">
            <v>78.455265303468536</v>
          </cell>
          <cell r="BJ8237">
            <v>80.220923658206956</v>
          </cell>
          <cell r="BK8237">
            <v>82.025642339800214</v>
          </cell>
          <cell r="BL8237">
            <v>83.871083169035444</v>
          </cell>
          <cell r="BM8237">
            <v>85.758259365713755</v>
          </cell>
          <cell r="BN8237">
            <v>87.688258870608024</v>
          </cell>
          <cell r="BO8237">
            <v>89.660989821235745</v>
          </cell>
          <cell r="BP8237">
            <v>91.678474935282424</v>
          </cell>
          <cell r="BQ8237">
            <v>93.741552634943247</v>
          </cell>
          <cell r="BR8237">
            <v>95.850399769528977</v>
          </cell>
          <cell r="BS8237">
            <v>98.006780962656052</v>
          </cell>
          <cell r="BT8237">
            <v>100.2118856472127</v>
          </cell>
          <cell r="BU8237">
            <v>102.46731838610508</v>
          </cell>
          <cell r="BV8237">
            <v>104.77241855775928</v>
          </cell>
          <cell r="BW8237">
            <v>107.12998062129105</v>
          </cell>
          <cell r="BX8237">
            <v>109.54009363552959</v>
          </cell>
          <cell r="BY8237">
            <v>112.00463795887387</v>
          </cell>
          <cell r="BZ8237">
            <v>114.52538804151018</v>
          </cell>
          <cell r="CA8237">
            <v>117.10169817886118</v>
          </cell>
          <cell r="CB8237">
            <v>119.73628722359189</v>
          </cell>
          <cell r="EM8237">
            <v>38.79</v>
          </cell>
          <cell r="EN8237">
            <v>59.59</v>
          </cell>
          <cell r="EO8237">
            <v>38.159999999999997</v>
          </cell>
          <cell r="EP8237">
            <v>28.69</v>
          </cell>
          <cell r="EQ8237">
            <v>34.533138270088777</v>
          </cell>
          <cell r="ER8237">
            <v>36.789644881544696</v>
          </cell>
          <cell r="ES8237">
            <v>38.370976166241533</v>
          </cell>
          <cell r="ET8237">
            <v>39.739730990464103</v>
          </cell>
          <cell r="EU8237">
            <v>41.448826808053418</v>
          </cell>
          <cell r="EV8237">
            <v>43.498365619887288</v>
          </cell>
          <cell r="EW8237">
            <v>46.03733549456269</v>
          </cell>
          <cell r="EX8237">
            <v>48.676041576163101</v>
          </cell>
          <cell r="EY8237">
            <v>51.416162340713576</v>
          </cell>
          <cell r="EZ8237">
            <v>54.257672515242376</v>
          </cell>
          <cell r="FA8237">
            <v>57.200091855431246</v>
          </cell>
          <cell r="FB8237">
            <v>60.254159605928933</v>
          </cell>
          <cell r="FC8237">
            <v>63.334105808323969</v>
          </cell>
          <cell r="FD8237">
            <v>64.692969301849843</v>
          </cell>
          <cell r="FE8237">
            <v>66.148403604944377</v>
          </cell>
          <cell r="FF8237">
            <v>67.636941423478774</v>
          </cell>
          <cell r="FG8237">
            <v>69.158649640904528</v>
          </cell>
          <cell r="FH8237">
            <v>70.715141942872236</v>
          </cell>
          <cell r="FI8237">
            <v>72.305864489447885</v>
          </cell>
          <cell r="FJ8237">
            <v>73.933128806744548</v>
          </cell>
          <cell r="FK8237">
            <v>75.596391864081866</v>
          </cell>
          <cell r="FL8237">
            <v>77.29718522710013</v>
          </cell>
          <cell r="FM8237">
            <v>79.036442698436488</v>
          </cell>
          <cell r="FN8237">
            <v>80.815166944996605</v>
          </cell>
          <cell r="FO8237">
            <v>82.63327330456967</v>
          </cell>
          <cell r="FP8237">
            <v>84.492625952240701</v>
          </cell>
          <cell r="FQ8237">
            <v>86.393997593849079</v>
          </cell>
          <cell r="FR8237">
            <v>88.337551217082762</v>
          </cell>
          <cell r="FS8237">
            <v>90.324913132624559</v>
          </cell>
          <cell r="FT8237">
            <v>92.35717954444371</v>
          </cell>
          <cell r="FU8237">
            <v>94.435829248228558</v>
          </cell>
          <cell r="FV8237">
            <v>96.560253402573537</v>
          </cell>
          <cell r="FW8237">
            <v>98.733027434142002</v>
          </cell>
          <cell r="FX8237">
            <v>100.9542334212446</v>
          </cell>
          <cell r="FY8237">
            <v>103.22560433794062</v>
          </cell>
          <cell r="FZ8237">
            <v>105.54877555126654</v>
          </cell>
          <cell r="GA8237">
            <v>107.92315196760448</v>
          </cell>
          <cell r="GB8237">
            <v>110.35123933327502</v>
          </cell>
          <cell r="ID8237" t="str">
            <v>On</v>
          </cell>
        </row>
        <row r="8238">
          <cell r="B8238">
            <v>12</v>
          </cell>
          <cell r="D8238">
            <v>23</v>
          </cell>
          <cell r="AD8238">
            <v>27.86</v>
          </cell>
          <cell r="AE8238">
            <v>19.600000000000001</v>
          </cell>
          <cell r="AF8238">
            <v>22.27</v>
          </cell>
          <cell r="AG8238">
            <v>34.630000000000003</v>
          </cell>
          <cell r="AH8238">
            <v>28.59</v>
          </cell>
          <cell r="AI8238">
            <v>86.12</v>
          </cell>
          <cell r="AJ8238">
            <v>61.9</v>
          </cell>
          <cell r="AK8238">
            <v>60</v>
          </cell>
          <cell r="AL8238">
            <v>58.55</v>
          </cell>
          <cell r="AM8238">
            <v>33.69</v>
          </cell>
          <cell r="AN8238">
            <v>53.29</v>
          </cell>
          <cell r="AO8238">
            <v>34.06</v>
          </cell>
          <cell r="AP8238">
            <v>30.69</v>
          </cell>
          <cell r="AQ8238">
            <v>34.589858780481521</v>
          </cell>
          <cell r="AR8238">
            <v>37.654728386481828</v>
          </cell>
          <cell r="AS8238">
            <v>39.224949389804678</v>
          </cell>
          <cell r="AT8238">
            <v>40.329022221983863</v>
          </cell>
          <cell r="AU8238">
            <v>41.562887723510748</v>
          </cell>
          <cell r="AV8238">
            <v>42.88113178318811</v>
          </cell>
          <cell r="AW8238">
            <v>44.381969545712515</v>
          </cell>
          <cell r="AX8238">
            <v>45.930943570364569</v>
          </cell>
          <cell r="AY8238">
            <v>47.529379197601102</v>
          </cell>
          <cell r="AZ8238">
            <v>49.176598444530597</v>
          </cell>
          <cell r="BA8238">
            <v>50.874614503722782</v>
          </cell>
          <cell r="BB8238">
            <v>52.625731090247641</v>
          </cell>
          <cell r="BC8238">
            <v>54.401974173720021</v>
          </cell>
          <cell r="BD8238">
            <v>55.60289777964519</v>
          </cell>
          <cell r="BE8238">
            <v>56.854018405104625</v>
          </cell>
          <cell r="BF8238">
            <v>58.133589274334881</v>
          </cell>
          <cell r="BG8238">
            <v>59.441687154384468</v>
          </cell>
          <cell r="BH8238">
            <v>60.778916631710132</v>
          </cell>
          <cell r="BI8238">
            <v>62.146555702534521</v>
          </cell>
          <cell r="BJ8238">
            <v>63.544739763863078</v>
          </cell>
          <cell r="BK8238">
            <v>64.974762842956551</v>
          </cell>
          <cell r="BL8238">
            <v>66.436483515067408</v>
          </cell>
          <cell r="BM8238">
            <v>67.930999883809179</v>
          </cell>
          <cell r="BN8238">
            <v>69.460129134008412</v>
          </cell>
          <cell r="BO8238">
            <v>71.022478862096335</v>
          </cell>
          <cell r="BP8238">
            <v>72.620880822935973</v>
          </cell>
          <cell r="BQ8238">
            <v>74.25494958226804</v>
          </cell>
          <cell r="BR8238">
            <v>75.925518975144854</v>
          </cell>
          <cell r="BS8238">
            <v>77.633204780739021</v>
          </cell>
          <cell r="BT8238">
            <v>79.380580848585623</v>
          </cell>
          <cell r="BU8238">
            <v>81.166803488142932</v>
          </cell>
          <cell r="BV8238">
            <v>82.992441041677509</v>
          </cell>
          <cell r="BW8238">
            <v>84.859873549039364</v>
          </cell>
          <cell r="BX8238">
            <v>86.769188475049106</v>
          </cell>
          <cell r="BY8238">
            <v>88.721777833693579</v>
          </cell>
          <cell r="BZ8238">
            <v>90.718265974802904</v>
          </cell>
          <cell r="CA8238">
            <v>92.75923843271508</v>
          </cell>
          <cell r="CB8238">
            <v>94.846347221934963</v>
          </cell>
          <cell r="EM8238">
            <v>29.97</v>
          </cell>
          <cell r="EN8238">
            <v>41.54</v>
          </cell>
          <cell r="EO8238">
            <v>31.79</v>
          </cell>
          <cell r="EP8238">
            <v>27.97</v>
          </cell>
          <cell r="EQ8238">
            <v>31.524221247639886</v>
          </cell>
          <cell r="ER8238">
            <v>34.317456923098618</v>
          </cell>
          <cell r="ES8238">
            <v>35.74851203756392</v>
          </cell>
          <cell r="ET8238">
            <v>36.754732862459711</v>
          </cell>
          <cell r="EU8238">
            <v>37.87924306375352</v>
          </cell>
          <cell r="EV8238">
            <v>39.080653501980166</v>
          </cell>
          <cell r="EW8238">
            <v>40.448474688614496</v>
          </cell>
          <cell r="EX8238">
            <v>41.860165906259269</v>
          </cell>
          <cell r="EY8238">
            <v>43.316935032808821</v>
          </cell>
          <cell r="EZ8238">
            <v>44.818164173786926</v>
          </cell>
          <cell r="FA8238">
            <v>46.36568809609404</v>
          </cell>
          <cell r="FB8238">
            <v>47.961606340639506</v>
          </cell>
          <cell r="FC8238">
            <v>49.580424165491976</v>
          </cell>
          <cell r="FD8238">
            <v>50.674912052677612</v>
          </cell>
          <cell r="FE8238">
            <v>51.815148087024319</v>
          </cell>
          <cell r="FF8238">
            <v>52.981312870744425</v>
          </cell>
          <cell r="FG8238">
            <v>54.173476367159772</v>
          </cell>
          <cell r="FH8238">
            <v>55.392189579307015</v>
          </cell>
          <cell r="FI8238">
            <v>56.638617236881409</v>
          </cell>
          <cell r="FJ8238">
            <v>57.912882736893131</v>
          </cell>
          <cell r="FK8238">
            <v>59.216165419273203</v>
          </cell>
          <cell r="FL8238">
            <v>60.548336393497401</v>
          </cell>
          <cell r="FM8238">
            <v>61.910396440213184</v>
          </cell>
          <cell r="FN8238">
            <v>63.304001690394756</v>
          </cell>
          <cell r="FO8238">
            <v>64.727883146719918</v>
          </cell>
          <cell r="FP8238">
            <v>66.18462159066533</v>
          </cell>
          <cell r="FQ8238">
            <v>67.673865748323138</v>
          </cell>
          <cell r="FR8238">
            <v>69.196375553431125</v>
          </cell>
          <cell r="FS8238">
            <v>70.752712209751394</v>
          </cell>
          <cell r="FT8238">
            <v>72.345221451122185</v>
          </cell>
          <cell r="FU8238">
            <v>73.973134361790741</v>
          </cell>
          <cell r="FV8238">
            <v>75.636968912861505</v>
          </cell>
          <cell r="FW8238">
            <v>77.338894205494654</v>
          </cell>
          <cell r="FX8238">
            <v>79.078989952659612</v>
          </cell>
          <cell r="FY8238">
            <v>80.858524796624607</v>
          </cell>
          <cell r="FZ8238">
            <v>82.678067752207141</v>
          </cell>
          <cell r="GA8238">
            <v>84.538152458880433</v>
          </cell>
          <cell r="GB8238">
            <v>86.440284516048251</v>
          </cell>
          <cell r="ID8238" t="str">
            <v>On</v>
          </cell>
        </row>
        <row r="8239">
          <cell r="B8239">
            <v>12</v>
          </cell>
          <cell r="D8239">
            <v>24</v>
          </cell>
          <cell r="AD8239">
            <v>25.01</v>
          </cell>
          <cell r="AE8239">
            <v>17.47</v>
          </cell>
          <cell r="AF8239">
            <v>18.61</v>
          </cell>
          <cell r="AG8239">
            <v>23.46</v>
          </cell>
          <cell r="AH8239">
            <v>24.2</v>
          </cell>
          <cell r="AI8239">
            <v>80.27</v>
          </cell>
          <cell r="AJ8239">
            <v>54.27</v>
          </cell>
          <cell r="AK8239">
            <v>50.83</v>
          </cell>
          <cell r="AL8239">
            <v>53.5</v>
          </cell>
          <cell r="AM8239">
            <v>32.619999999999997</v>
          </cell>
          <cell r="AN8239">
            <v>47.72</v>
          </cell>
          <cell r="AO8239">
            <v>31.83</v>
          </cell>
          <cell r="AP8239">
            <v>28.07</v>
          </cell>
          <cell r="AQ8239">
            <v>29.982942466227183</v>
          </cell>
          <cell r="AR8239">
            <v>32.592493679614869</v>
          </cell>
          <cell r="AS8239">
            <v>33.939420080240126</v>
          </cell>
          <cell r="AT8239">
            <v>34.892777785810949</v>
          </cell>
          <cell r="AU8239">
            <v>35.957915366582633</v>
          </cell>
          <cell r="AV8239">
            <v>37.096596028128644</v>
          </cell>
          <cell r="AW8239">
            <v>38.392474968436069</v>
          </cell>
          <cell r="AX8239">
            <v>39.729878410221019</v>
          </cell>
          <cell r="AY8239">
            <v>41.109941128198273</v>
          </cell>
          <cell r="AZ8239">
            <v>42.532100291280393</v>
          </cell>
          <cell r="BA8239">
            <v>43.998056739619486</v>
          </cell>
          <cell r="BB8239">
            <v>45.509826694864472</v>
          </cell>
          <cell r="BC8239">
            <v>47.043321792229889</v>
          </cell>
          <cell r="BD8239">
            <v>48.081909712721156</v>
          </cell>
          <cell r="BE8239">
            <v>49.163798367036662</v>
          </cell>
          <cell r="BF8239">
            <v>50.270284422414164</v>
          </cell>
          <cell r="BG8239">
            <v>51.401442627955717</v>
          </cell>
          <cell r="BH8239">
            <v>52.557802171959551</v>
          </cell>
          <cell r="BI8239">
            <v>53.740445944365099</v>
          </cell>
          <cell r="BJ8239">
            <v>54.949512847865591</v>
          </cell>
          <cell r="BK8239">
            <v>56.186099801271524</v>
          </cell>
          <cell r="BL8239">
            <v>57.450108152510907</v>
          </cell>
          <cell r="BM8239">
            <v>58.74247959087154</v>
          </cell>
          <cell r="BN8239">
            <v>60.06476205411029</v>
          </cell>
          <cell r="BO8239">
            <v>61.415793978111253</v>
          </cell>
          <cell r="BP8239">
            <v>62.797983640624722</v>
          </cell>
          <cell r="BQ8239">
            <v>64.211023402211481</v>
          </cell>
          <cell r="BR8239">
            <v>65.655628857338996</v>
          </cell>
          <cell r="BS8239">
            <v>67.132341444287334</v>
          </cell>
          <cell r="BT8239">
            <v>68.643348521598355</v>
          </cell>
          <cell r="BU8239">
            <v>70.187962098524309</v>
          </cell>
          <cell r="BV8239">
            <v>71.76667048646874</v>
          </cell>
          <cell r="BW8239">
            <v>73.381508020576348</v>
          </cell>
          <cell r="BX8239">
            <v>75.032563004837158</v>
          </cell>
          <cell r="BY8239">
            <v>76.721033051709213</v>
          </cell>
          <cell r="BZ8239">
            <v>78.44746900487732</v>
          </cell>
          <cell r="CA8239">
            <v>80.212375330751968</v>
          </cell>
          <cell r="CB8239">
            <v>82.017174453828488</v>
          </cell>
          <cell r="EM8239">
            <v>26.17</v>
          </cell>
          <cell r="EN8239">
            <v>35.57</v>
          </cell>
          <cell r="EO8239">
            <v>29.76</v>
          </cell>
          <cell r="EP8239">
            <v>26.05</v>
          </cell>
          <cell r="EQ8239">
            <v>27.825281483620167</v>
          </cell>
          <cell r="ER8239">
            <v>30.247041694120671</v>
          </cell>
          <cell r="ES8239">
            <v>31.497039297835954</v>
          </cell>
          <cell r="ET8239">
            <v>32.381790570729436</v>
          </cell>
          <cell r="EU8239">
            <v>33.37027770927957</v>
          </cell>
          <cell r="EV8239">
            <v>34.42701555157646</v>
          </cell>
          <cell r="EW8239">
            <v>35.629639220796562</v>
          </cell>
          <cell r="EX8239">
            <v>36.870799165880207</v>
          </cell>
          <cell r="EY8239">
            <v>38.151548499806374</v>
          </cell>
          <cell r="EZ8239">
            <v>39.471364894472899</v>
          </cell>
          <cell r="FA8239">
            <v>40.83182679255745</v>
          </cell>
          <cell r="FB8239">
            <v>42.234805322451706</v>
          </cell>
          <cell r="FC8239">
            <v>43.657945589155275</v>
          </cell>
          <cell r="FD8239">
            <v>44.621793659294127</v>
          </cell>
          <cell r="FE8239">
            <v>45.625826414724081</v>
          </cell>
          <cell r="FF8239">
            <v>46.652686469678976</v>
          </cell>
          <cell r="FG8239">
            <v>47.70244319409499</v>
          </cell>
          <cell r="FH8239">
            <v>48.775587694319427</v>
          </cell>
          <cell r="FI8239">
            <v>49.873124932337397</v>
          </cell>
          <cell r="FJ8239">
            <v>50.995183814994604</v>
          </cell>
          <cell r="FK8239">
            <v>52.142782323588285</v>
          </cell>
          <cell r="FL8239">
            <v>53.315828905340545</v>
          </cell>
          <cell r="FM8239">
            <v>54.515197482800268</v>
          </cell>
          <cell r="FN8239">
            <v>55.742324599557286</v>
          </cell>
          <cell r="FO8239">
            <v>56.996132281075816</v>
          </cell>
          <cell r="FP8239">
            <v>58.278855498335375</v>
          </cell>
          <cell r="FQ8239">
            <v>59.59020875053826</v>
          </cell>
          <cell r="FR8239">
            <v>60.93085613586323</v>
          </cell>
          <cell r="FS8239">
            <v>62.301300129094585</v>
          </cell>
          <cell r="FT8239">
            <v>63.70357068000132</v>
          </cell>
          <cell r="FU8239">
            <v>65.137029307679313</v>
          </cell>
          <cell r="FV8239">
            <v>66.60212918320309</v>
          </cell>
          <cell r="FW8239">
            <v>68.100758244959522</v>
          </cell>
          <cell r="FX8239">
            <v>69.632998442323043</v>
          </cell>
          <cell r="FY8239">
            <v>71.199961204026536</v>
          </cell>
          <cell r="FZ8239">
            <v>72.802157733418383</v>
          </cell>
          <cell r="GA8239">
            <v>74.440056194018126</v>
          </cell>
          <cell r="GB8239">
            <v>76.114976648458565</v>
          </cell>
          <cell r="ID8239" t="str">
            <v>Off</v>
          </cell>
        </row>
        <row r="8240">
          <cell r="B8240">
            <v>12</v>
          </cell>
          <cell r="D8240">
            <v>1</v>
          </cell>
          <cell r="AD8240">
            <v>20.18</v>
          </cell>
          <cell r="AE8240">
            <v>15.82</v>
          </cell>
          <cell r="AF8240">
            <v>20.53</v>
          </cell>
          <cell r="AG8240">
            <v>25.01</v>
          </cell>
          <cell r="AH8240">
            <v>25.75</v>
          </cell>
          <cell r="AI8240">
            <v>79.78</v>
          </cell>
          <cell r="AJ8240">
            <v>54.4</v>
          </cell>
          <cell r="AK8240">
            <v>46.3</v>
          </cell>
          <cell r="AL8240">
            <v>44.78</v>
          </cell>
          <cell r="AM8240">
            <v>29.7</v>
          </cell>
          <cell r="AN8240">
            <v>55.9</v>
          </cell>
          <cell r="AO8240">
            <v>31.53</v>
          </cell>
          <cell r="AP8240">
            <v>26.21</v>
          </cell>
          <cell r="AQ8240">
            <v>28.606979150685611</v>
          </cell>
          <cell r="AR8240">
            <v>31.080292566353112</v>
          </cell>
          <cell r="AS8240">
            <v>32.360528449610229</v>
          </cell>
          <cell r="AT8240">
            <v>33.268949968271372</v>
          </cell>
          <cell r="AU8240">
            <v>34.283833804316806</v>
          </cell>
          <cell r="AV8240">
            <v>35.369100507050121</v>
          </cell>
          <cell r="AW8240">
            <v>36.604071459313445</v>
          </cell>
          <cell r="AX8240">
            <v>37.878607448969156</v>
          </cell>
          <cell r="AY8240">
            <v>39.193786436794326</v>
          </cell>
          <cell r="AZ8240">
            <v>40.549080181982639</v>
          </cell>
          <cell r="BA8240">
            <v>41.946095487236995</v>
          </cell>
          <cell r="BB8240">
            <v>43.386765213845813</v>
          </cell>
          <cell r="BC8240">
            <v>44.84814441426424</v>
          </cell>
          <cell r="BD8240">
            <v>45.838294003667464</v>
          </cell>
          <cell r="BE8240">
            <v>46.869698332030268</v>
          </cell>
          <cell r="BF8240">
            <v>47.924550702910537</v>
          </cell>
          <cell r="BG8240">
            <v>49.002925261211828</v>
          </cell>
          <cell r="BH8240">
            <v>50.105328976262058</v>
          </cell>
          <cell r="BI8240">
            <v>51.232785918018109</v>
          </cell>
          <cell r="BJ8240">
            <v>52.38543668538243</v>
          </cell>
          <cell r="BK8240">
            <v>53.564318777670763</v>
          </cell>
          <cell r="BL8240">
            <v>54.769346818076485</v>
          </cell>
          <cell r="BM8240">
            <v>56.001415729158836</v>
          </cell>
          <cell r="BN8240">
            <v>57.261992786397613</v>
          </cell>
          <cell r="BO8240">
            <v>58.549985766214732</v>
          </cell>
          <cell r="BP8240">
            <v>59.867676171506695</v>
          </cell>
          <cell r="BQ8240">
            <v>61.214779945898059</v>
          </cell>
          <cell r="BR8240">
            <v>62.591977168754497</v>
          </cell>
          <cell r="BS8240">
            <v>63.999787376028671</v>
          </cell>
          <cell r="BT8240">
            <v>65.44028204722575</v>
          </cell>
          <cell r="BU8240">
            <v>66.912820390792149</v>
          </cell>
          <cell r="BV8240">
            <v>68.417866465442899</v>
          </cell>
          <cell r="BW8240">
            <v>69.957351407725525</v>
          </cell>
          <cell r="BX8240">
            <v>71.53136377284676</v>
          </cell>
          <cell r="BY8240">
            <v>73.141043210962863</v>
          </cell>
          <cell r="BZ8240">
            <v>74.786918913233919</v>
          </cell>
          <cell r="CA8240">
            <v>76.469470782839394</v>
          </cell>
          <cell r="CB8240">
            <v>78.19005292422105</v>
          </cell>
          <cell r="EM8240">
            <v>25.23</v>
          </cell>
          <cell r="EN8240">
            <v>33.659999999999997</v>
          </cell>
          <cell r="EO8240">
            <v>30.15</v>
          </cell>
          <cell r="EP8240">
            <v>24.9</v>
          </cell>
          <cell r="EQ8240">
            <v>27.177175919575415</v>
          </cell>
          <cell r="ER8240">
            <v>29.526870847088606</v>
          </cell>
          <cell r="ES8240">
            <v>30.743119358843746</v>
          </cell>
          <cell r="ET8240">
            <v>31.606137131245976</v>
          </cell>
          <cell r="EU8240">
            <v>32.570296136111729</v>
          </cell>
          <cell r="EV8240">
            <v>33.601320207002971</v>
          </cell>
          <cell r="EW8240">
            <v>34.774566170809031</v>
          </cell>
          <cell r="EX8240">
            <v>35.98539967490774</v>
          </cell>
          <cell r="EY8240">
            <v>37.234844802601245</v>
          </cell>
          <cell r="EZ8240">
            <v>38.522399715046454</v>
          </cell>
          <cell r="FA8240">
            <v>39.8495909054636</v>
          </cell>
          <cell r="FB8240">
            <v>41.218254628949275</v>
          </cell>
          <cell r="FC8240">
            <v>42.606592747622258</v>
          </cell>
          <cell r="FD8240">
            <v>43.547253746330398</v>
          </cell>
          <cell r="FE8240">
            <v>44.527107534053933</v>
          </cell>
          <cell r="FF8240">
            <v>45.529237409480054</v>
          </cell>
          <cell r="FG8240">
            <v>46.553713811681583</v>
          </cell>
          <cell r="FH8240">
            <v>47.601018371191344</v>
          </cell>
          <cell r="FI8240">
            <v>48.672123974004222</v>
          </cell>
          <cell r="FJ8240">
            <v>49.767164191759726</v>
          </cell>
          <cell r="FK8240">
            <v>50.887124668599839</v>
          </cell>
          <cell r="FL8240">
            <v>52.031924294929581</v>
          </cell>
          <cell r="FM8240">
            <v>53.202413264252378</v>
          </cell>
          <cell r="FN8240">
            <v>54.399985516264799</v>
          </cell>
          <cell r="FO8240">
            <v>55.623603417731651</v>
          </cell>
          <cell r="FP8240">
            <v>56.875434439928135</v>
          </cell>
          <cell r="FQ8240">
            <v>58.155208723878729</v>
          </cell>
          <cell r="FR8240">
            <v>59.463572357954476</v>
          </cell>
          <cell r="FS8240">
            <v>60.801018911221433</v>
          </cell>
          <cell r="FT8240">
            <v>62.169516328726473</v>
          </cell>
          <cell r="FU8240">
            <v>63.568455846269529</v>
          </cell>
          <cell r="FV8240">
            <v>64.998278328482556</v>
          </cell>
          <cell r="FW8240">
            <v>66.460818391925429</v>
          </cell>
          <cell r="FX8240">
            <v>67.956160165733849</v>
          </cell>
          <cell r="FY8240">
            <v>69.485386339297023</v>
          </cell>
          <cell r="FZ8240">
            <v>71.048999654312254</v>
          </cell>
          <cell r="GA8240">
            <v>72.647456027955002</v>
          </cell>
          <cell r="GB8240">
            <v>74.282041885276755</v>
          </cell>
          <cell r="ID8240" t="str">
            <v>Off</v>
          </cell>
        </row>
        <row r="8241">
          <cell r="B8241">
            <v>12</v>
          </cell>
          <cell r="D8241">
            <v>2</v>
          </cell>
          <cell r="AD8241">
            <v>19.670000000000002</v>
          </cell>
          <cell r="AE8241">
            <v>14.75</v>
          </cell>
          <cell r="AF8241">
            <v>19.64</v>
          </cell>
          <cell r="AG8241">
            <v>23</v>
          </cell>
          <cell r="AH8241">
            <v>23.53</v>
          </cell>
          <cell r="AI8241">
            <v>71.569999999999993</v>
          </cell>
          <cell r="AJ8241">
            <v>51.55</v>
          </cell>
          <cell r="AK8241">
            <v>40.200000000000003</v>
          </cell>
          <cell r="AL8241">
            <v>42.94</v>
          </cell>
          <cell r="AM8241">
            <v>28.31</v>
          </cell>
          <cell r="AN8241">
            <v>55.27</v>
          </cell>
          <cell r="AO8241">
            <v>30.42</v>
          </cell>
          <cell r="AP8241">
            <v>25.08</v>
          </cell>
          <cell r="AQ8241">
            <v>27.088130096502617</v>
          </cell>
          <cell r="AR8241">
            <v>29.412214703539718</v>
          </cell>
          <cell r="AS8241">
            <v>30.618826955283609</v>
          </cell>
          <cell r="AT8241">
            <v>31.477277767300031</v>
          </cell>
          <cell r="AU8241">
            <v>32.436028230384665</v>
          </cell>
          <cell r="AV8241">
            <v>33.461316080002995</v>
          </cell>
          <cell r="AW8241">
            <v>34.627609101474491</v>
          </cell>
          <cell r="AX8241">
            <v>35.831232413333311</v>
          </cell>
          <cell r="AY8241">
            <v>37.073200779112767</v>
          </cell>
          <cell r="AZ8241">
            <v>38.353023212966207</v>
          </cell>
          <cell r="BA8241">
            <v>39.672206218010061</v>
          </cell>
          <cell r="BB8241">
            <v>41.032578871082691</v>
          </cell>
          <cell r="BC8241">
            <v>42.412538797935653</v>
          </cell>
          <cell r="BD8241">
            <v>43.348999255094</v>
          </cell>
          <cell r="BE8241">
            <v>44.324391468719767</v>
          </cell>
          <cell r="BF8241">
            <v>45.321956518380404</v>
          </cell>
          <cell r="BG8241">
            <v>46.341767889041897</v>
          </cell>
          <cell r="BH8241">
            <v>47.38430661304583</v>
          </cell>
          <cell r="BI8241">
            <v>48.450534400220917</v>
          </cell>
          <cell r="BJ8241">
            <v>49.540590673876885</v>
          </cell>
          <cell r="BK8241">
            <v>50.655449918561523</v>
          </cell>
          <cell r="BL8241">
            <v>51.795039062698983</v>
          </cell>
          <cell r="BM8241">
            <v>52.960201640110526</v>
          </cell>
          <cell r="BN8241">
            <v>54.152317039636699</v>
          </cell>
          <cell r="BO8241">
            <v>55.370367724521245</v>
          </cell>
          <cell r="BP8241">
            <v>56.616496636079169</v>
          </cell>
          <cell r="BQ8241">
            <v>57.890444116852173</v>
          </cell>
          <cell r="BR8241">
            <v>59.192851981112753</v>
          </cell>
          <cell r="BS8241">
            <v>60.524214173287078</v>
          </cell>
          <cell r="BT8241">
            <v>61.886476347344377</v>
          </cell>
          <cell r="BU8241">
            <v>63.279046545283663</v>
          </cell>
          <cell r="BV8241">
            <v>64.702363696090416</v>
          </cell>
          <cell r="BW8241">
            <v>66.158244766665035</v>
          </cell>
          <cell r="BX8241">
            <v>67.646778586799257</v>
          </cell>
          <cell r="BY8241">
            <v>69.169040354545842</v>
          </cell>
          <cell r="BZ8241">
            <v>70.725533943000144</v>
          </cell>
          <cell r="CA8241">
            <v>72.316713786573231</v>
          </cell>
          <cell r="CB8241">
            <v>73.943857390058838</v>
          </cell>
          <cell r="EM8241">
            <v>25.15</v>
          </cell>
          <cell r="EN8241">
            <v>25.62</v>
          </cell>
          <cell r="EO8241">
            <v>29.14</v>
          </cell>
          <cell r="EP8241">
            <v>23.83</v>
          </cell>
          <cell r="EQ8241">
            <v>25.738043867609942</v>
          </cell>
          <cell r="ER8241">
            <v>27.946294911696629</v>
          </cell>
          <cell r="ES8241">
            <v>29.092768992998742</v>
          </cell>
          <cell r="ET8241">
            <v>29.908434178419448</v>
          </cell>
          <cell r="EU8241">
            <v>30.819400029109513</v>
          </cell>
          <cell r="EV8241">
            <v>31.793587009029959</v>
          </cell>
          <cell r="EW8241">
            <v>32.90175139107405</v>
          </cell>
          <cell r="EX8241">
            <v>34.045385502780412</v>
          </cell>
          <cell r="EY8241">
            <v>35.22545353134997</v>
          </cell>
          <cell r="EZ8241">
            <v>36.441488961921245</v>
          </cell>
          <cell r="FA8241">
            <v>37.694923212726465</v>
          </cell>
          <cell r="FB8241">
            <v>38.987494198480881</v>
          </cell>
          <cell r="FC8241">
            <v>40.298676218293728</v>
          </cell>
          <cell r="FD8241">
            <v>41.188463008328952</v>
          </cell>
          <cell r="FE8241">
            <v>42.115241176219783</v>
          </cell>
          <cell r="FF8241">
            <v>43.063087074681221</v>
          </cell>
          <cell r="FG8241">
            <v>44.032070526151053</v>
          </cell>
          <cell r="FH8241">
            <v>45.022648588073451</v>
          </cell>
          <cell r="FI8241">
            <v>46.03573503816844</v>
          </cell>
          <cell r="FJ8241">
            <v>47.071462350816837</v>
          </cell>
          <cell r="FK8241">
            <v>48.130756441759218</v>
          </cell>
          <cell r="FL8241">
            <v>49.213547881344368</v>
          </cell>
          <cell r="FM8241">
            <v>50.320638161237397</v>
          </cell>
          <cell r="FN8241">
            <v>51.453337920835033</v>
          </cell>
          <cell r="FO8241">
            <v>52.610680337932266</v>
          </cell>
          <cell r="FP8241">
            <v>53.794701548555288</v>
          </cell>
          <cell r="FQ8241">
            <v>55.005154836706033</v>
          </cell>
          <cell r="FR8241">
            <v>56.242650028306095</v>
          </cell>
          <cell r="FS8241">
            <v>57.507656449339358</v>
          </cell>
          <cell r="FT8241">
            <v>58.802022781388217</v>
          </cell>
          <cell r="FU8241">
            <v>60.125186569940581</v>
          </cell>
          <cell r="FV8241">
            <v>61.477564867537268</v>
          </cell>
          <cell r="FW8241">
            <v>62.860884082521046</v>
          </cell>
          <cell r="FX8241">
            <v>64.275228617361492</v>
          </cell>
          <cell r="FY8241">
            <v>65.721620081691682</v>
          </cell>
          <cell r="FZ8241">
            <v>67.200537235314727</v>
          </cell>
          <cell r="GA8241">
            <v>68.712411863398728</v>
          </cell>
          <cell r="GB8241">
            <v>70.2584577992465</v>
          </cell>
          <cell r="ID8241" t="str">
            <v>Off</v>
          </cell>
        </row>
        <row r="8242">
          <cell r="B8242">
            <v>12</v>
          </cell>
          <cell r="D8242">
            <v>3</v>
          </cell>
          <cell r="AD8242">
            <v>17.670000000000002</v>
          </cell>
          <cell r="AE8242">
            <v>13.7</v>
          </cell>
          <cell r="AF8242">
            <v>19.649999999999999</v>
          </cell>
          <cell r="AG8242">
            <v>23.03</v>
          </cell>
          <cell r="AH8242">
            <v>22.67</v>
          </cell>
          <cell r="AI8242">
            <v>67.58</v>
          </cell>
          <cell r="AJ8242">
            <v>51.43</v>
          </cell>
          <cell r="AK8242">
            <v>38.32</v>
          </cell>
          <cell r="AL8242">
            <v>42</v>
          </cell>
          <cell r="AM8242">
            <v>27.71</v>
          </cell>
          <cell r="AN8242">
            <v>55.39</v>
          </cell>
          <cell r="AO8242">
            <v>29.96</v>
          </cell>
          <cell r="AP8242">
            <v>23.41</v>
          </cell>
          <cell r="AQ8242">
            <v>26.535010791522915</v>
          </cell>
          <cell r="AR8242">
            <v>28.804623014218897</v>
          </cell>
          <cell r="AS8242">
            <v>29.984424595656055</v>
          </cell>
          <cell r="AT8242">
            <v>30.82471823422561</v>
          </cell>
          <cell r="AU8242">
            <v>31.763099615174767</v>
          </cell>
          <cell r="AV8242">
            <v>32.766657412448204</v>
          </cell>
          <cell r="AW8242">
            <v>33.908099578947393</v>
          </cell>
          <cell r="AX8242">
            <v>35.086066138128729</v>
          </cell>
          <cell r="AY8242">
            <v>36.301548892383281</v>
          </cell>
          <cell r="AZ8242">
            <v>37.554070525419164</v>
          </cell>
          <cell r="BA8242">
            <v>38.845100627360111</v>
          </cell>
          <cell r="BB8242">
            <v>40.176431779495275</v>
          </cell>
          <cell r="BC8242">
            <v>41.526941650917422</v>
          </cell>
          <cell r="BD8242">
            <v>42.443874516794352</v>
          </cell>
          <cell r="BE8242">
            <v>43.398900304584942</v>
          </cell>
          <cell r="BF8242">
            <v>44.375635253613474</v>
          </cell>
          <cell r="BG8242">
            <v>45.374152607742971</v>
          </cell>
          <cell r="BH8242">
            <v>46.394924109643085</v>
          </cell>
          <cell r="BI8242">
            <v>47.438888475841694</v>
          </cell>
          <cell r="BJ8242">
            <v>48.506185038153653</v>
          </cell>
          <cell r="BK8242">
            <v>49.597765048638529</v>
          </cell>
          <cell r="BL8242">
            <v>50.713560176299922</v>
          </cell>
          <cell r="BM8242">
            <v>51.854395214828671</v>
          </cell>
          <cell r="BN8242">
            <v>53.021617420162443</v>
          </cell>
          <cell r="BO8242">
            <v>54.214236659042371</v>
          </cell>
          <cell r="BP8242">
            <v>55.434345260608275</v>
          </cell>
          <cell r="BQ8242">
            <v>56.6816926331201</v>
          </cell>
          <cell r="BR8242">
            <v>57.956906552250757</v>
          </cell>
          <cell r="BS8242">
            <v>59.26047179900948</v>
          </cell>
          <cell r="BT8242">
            <v>60.594287974999446</v>
          </cell>
          <cell r="BU8242">
            <v>61.957781266749947</v>
          </cell>
          <cell r="BV8242">
            <v>63.351381270466192</v>
          </cell>
          <cell r="BW8242">
            <v>64.776863403990092</v>
          </cell>
          <cell r="BX8242">
            <v>66.234316597409247</v>
          </cell>
          <cell r="BY8242">
            <v>67.724792629243211</v>
          </cell>
          <cell r="BZ8242">
            <v>69.248786309008921</v>
          </cell>
          <cell r="CA8242">
            <v>70.806742614455032</v>
          </cell>
          <cell r="CB8242">
            <v>72.399911285948178</v>
          </cell>
          <cell r="EM8242">
            <v>24.74</v>
          </cell>
          <cell r="EN8242">
            <v>25.84</v>
          </cell>
          <cell r="EO8242">
            <v>28.81</v>
          </cell>
          <cell r="EP8242">
            <v>22.26</v>
          </cell>
          <cell r="EQ8242">
            <v>25.231496805608721</v>
          </cell>
          <cell r="ER8242">
            <v>27.389615903311093</v>
          </cell>
          <cell r="ES8242">
            <v>28.511460551016825</v>
          </cell>
          <cell r="ET8242">
            <v>29.310475347879631</v>
          </cell>
          <cell r="EU8242">
            <v>30.20275939486503</v>
          </cell>
          <cell r="EV8242">
            <v>31.157018111964849</v>
          </cell>
          <cell r="EW8242">
            <v>32.242387724364335</v>
          </cell>
          <cell r="EX8242">
            <v>33.362487494008782</v>
          </cell>
          <cell r="EY8242">
            <v>34.518260501685255</v>
          </cell>
          <cell r="EZ8242">
            <v>35.709252878933391</v>
          </cell>
          <cell r="FA8242">
            <v>36.936862023282195</v>
          </cell>
          <cell r="FB8242">
            <v>38.202792456709304</v>
          </cell>
          <cell r="FC8242">
            <v>39.486959468151298</v>
          </cell>
          <cell r="FD8242">
            <v>40.358848643478957</v>
          </cell>
          <cell r="FE8242">
            <v>41.266959452373385</v>
          </cell>
          <cell r="FF8242">
            <v>42.195712975029302</v>
          </cell>
          <cell r="FG8242">
            <v>43.145178857255814</v>
          </cell>
          <cell r="FH8242">
            <v>44.115805667691376</v>
          </cell>
          <cell r="FI8242">
            <v>45.108486009066048</v>
          </cell>
          <cell r="FJ8242">
            <v>46.12335236861599</v>
          </cell>
          <cell r="FK8242">
            <v>47.161309268803663</v>
          </cell>
          <cell r="FL8242">
            <v>48.222291735345422</v>
          </cell>
          <cell r="FM8242">
            <v>49.307084044514582</v>
          </cell>
          <cell r="FN8242">
            <v>50.416967269236054</v>
          </cell>
          <cell r="FO8242">
            <v>51.550999915860025</v>
          </cell>
          <cell r="FP8242">
            <v>52.711171529309709</v>
          </cell>
          <cell r="FQ8242">
            <v>53.897243827990323</v>
          </cell>
          <cell r="FR8242">
            <v>55.109813748530627</v>
          </cell>
          <cell r="FS8242">
            <v>56.349342257409276</v>
          </cell>
          <cell r="FT8242">
            <v>57.617635639619301</v>
          </cell>
          <cell r="FU8242">
            <v>58.914148269878424</v>
          </cell>
          <cell r="FV8242">
            <v>60.239288640776486</v>
          </cell>
          <cell r="FW8242">
            <v>61.594744953986314</v>
          </cell>
          <cell r="FX8242">
            <v>62.980601770966679</v>
          </cell>
          <cell r="FY8242">
            <v>64.397859202347462</v>
          </cell>
          <cell r="FZ8242">
            <v>65.846987750471541</v>
          </cell>
          <cell r="GA8242">
            <v>67.328410533864556</v>
          </cell>
          <cell r="GB8242">
            <v>68.843315900265125</v>
          </cell>
          <cell r="ID8242" t="str">
            <v>Off</v>
          </cell>
        </row>
        <row r="8243">
          <cell r="B8243">
            <v>12</v>
          </cell>
          <cell r="D8243">
            <v>4</v>
          </cell>
          <cell r="AD8243">
            <v>18.690000000000001</v>
          </cell>
          <cell r="AE8243">
            <v>13.6</v>
          </cell>
          <cell r="AF8243">
            <v>19.96</v>
          </cell>
          <cell r="AG8243">
            <v>23.03</v>
          </cell>
          <cell r="AH8243">
            <v>22.71</v>
          </cell>
          <cell r="AI8243">
            <v>68.58</v>
          </cell>
          <cell r="AJ8243">
            <v>51.91</v>
          </cell>
          <cell r="AK8243">
            <v>36.380000000000003</v>
          </cell>
          <cell r="AL8243">
            <v>41.77</v>
          </cell>
          <cell r="AM8243">
            <v>27.66</v>
          </cell>
          <cell r="AN8243">
            <v>55.73</v>
          </cell>
          <cell r="AO8243">
            <v>29.9</v>
          </cell>
          <cell r="AP8243">
            <v>24.32</v>
          </cell>
          <cell r="AQ8243">
            <v>26.401906858817703</v>
          </cell>
          <cell r="AR8243">
            <v>28.658393257879595</v>
          </cell>
          <cell r="AS8243">
            <v>29.83174317261502</v>
          </cell>
          <cell r="AT8243">
            <v>30.66767298468984</v>
          </cell>
          <cell r="AU8243">
            <v>31.601162682621677</v>
          </cell>
          <cell r="AV8243">
            <v>32.599506681266888</v>
          </cell>
          <cell r="AW8243">
            <v>33.734990496262981</v>
          </cell>
          <cell r="AX8243">
            <v>34.90680585492148</v>
          </cell>
          <cell r="AY8243">
            <v>36.115939041510167</v>
          </cell>
          <cell r="AZ8243">
            <v>37.361916043211743</v>
          </cell>
          <cell r="BA8243">
            <v>38.646197514430341</v>
          </cell>
          <cell r="BB8243">
            <v>39.9705674317483</v>
          </cell>
          <cell r="BC8243">
            <v>41.314017768849041</v>
          </cell>
          <cell r="BD8243">
            <v>42.226254802262744</v>
          </cell>
          <cell r="BE8243">
            <v>43.176383872640358</v>
          </cell>
          <cell r="BF8243">
            <v>44.148110622503879</v>
          </cell>
          <cell r="BG8243">
            <v>45.141508237591054</v>
          </cell>
          <cell r="BH8243">
            <v>46.157046246381917</v>
          </cell>
          <cell r="BI8243">
            <v>47.195657793470914</v>
          </cell>
          <cell r="BJ8243">
            <v>48.257482234673489</v>
          </cell>
          <cell r="BK8243">
            <v>49.3434651924495</v>
          </cell>
          <cell r="BL8243">
            <v>50.453539512046035</v>
          </cell>
          <cell r="BM8243">
            <v>51.588525473945126</v>
          </cell>
          <cell r="BN8243">
            <v>52.749762584154887</v>
          </cell>
          <cell r="BO8243">
            <v>53.936267331855362</v>
          </cell>
          <cell r="BP8243">
            <v>55.150119845946662</v>
          </cell>
          <cell r="BQ8243">
            <v>56.3910717409413</v>
          </cell>
          <cell r="BR8243">
            <v>57.659747400067914</v>
          </cell>
          <cell r="BS8243">
            <v>58.956629420589756</v>
          </cell>
          <cell r="BT8243">
            <v>60.283606290452582</v>
          </cell>
          <cell r="BU8243">
            <v>61.640108611853613</v>
          </cell>
          <cell r="BV8243">
            <v>63.026563710352995</v>
          </cell>
          <cell r="BW8243">
            <v>64.444737009171419</v>
          </cell>
          <cell r="BX8243">
            <v>65.894717462572999</v>
          </cell>
          <cell r="BY8243">
            <v>67.377551220453171</v>
          </cell>
          <cell r="BZ8243">
            <v>68.893730932642697</v>
          </cell>
          <cell r="CA8243">
            <v>70.443699276377274</v>
          </cell>
          <cell r="CB8243">
            <v>72.028699328616909</v>
          </cell>
          <cell r="EM8243">
            <v>24.34</v>
          </cell>
          <cell r="EN8243">
            <v>25.82</v>
          </cell>
          <cell r="EO8243">
            <v>28.81</v>
          </cell>
          <cell r="EP8243">
            <v>23.13</v>
          </cell>
          <cell r="EQ8243">
            <v>25.11003723866996</v>
          </cell>
          <cell r="ER8243">
            <v>27.256111679883016</v>
          </cell>
          <cell r="ES8243">
            <v>28.372048502573413</v>
          </cell>
          <cell r="ET8243">
            <v>29.167075499008057</v>
          </cell>
          <cell r="EU8243">
            <v>30.054888686226946</v>
          </cell>
          <cell r="EV8243">
            <v>31.004382793491079</v>
          </cell>
          <cell r="EW8243">
            <v>32.084306339579058</v>
          </cell>
          <cell r="EX8243">
            <v>33.198783693434777</v>
          </cell>
          <cell r="EY8243">
            <v>34.348752879528377</v>
          </cell>
          <cell r="EZ8243">
            <v>35.533763078926299</v>
          </cell>
          <cell r="FA8243">
            <v>36.755203474867344</v>
          </cell>
          <cell r="FB8243">
            <v>38.014770752316537</v>
          </cell>
          <cell r="FC8243">
            <v>39.292484827034471</v>
          </cell>
          <cell r="FD8243">
            <v>40.160085262184921</v>
          </cell>
          <cell r="FE8243">
            <v>41.063723642030077</v>
          </cell>
          <cell r="FF8243">
            <v>41.987902907011296</v>
          </cell>
          <cell r="FG8243">
            <v>42.932692661820766</v>
          </cell>
          <cell r="FH8243">
            <v>43.898539460477537</v>
          </cell>
          <cell r="FI8243">
            <v>44.886330787951572</v>
          </cell>
          <cell r="FJ8243">
            <v>45.896199181249905</v>
          </cell>
          <cell r="FK8243">
            <v>46.929043992654478</v>
          </cell>
          <cell r="FL8243">
            <v>47.984801353356282</v>
          </cell>
          <cell r="FM8243">
            <v>49.06425140675784</v>
          </cell>
          <cell r="FN8243">
            <v>50.16866811560454</v>
          </cell>
          <cell r="FO8243">
            <v>51.297116093166714</v>
          </cell>
          <cell r="FP8243">
            <v>52.45157368572147</v>
          </cell>
          <cell r="FQ8243">
            <v>53.631804661512014</v>
          </cell>
          <cell r="FR8243">
            <v>54.83840285212051</v>
          </cell>
          <cell r="FS8243">
            <v>56.071827240881618</v>
          </cell>
          <cell r="FT8243">
            <v>57.33387391028652</v>
          </cell>
          <cell r="FU8243">
            <v>58.624001323691367</v>
          </cell>
          <cell r="FV8243">
            <v>59.942615897223057</v>
          </cell>
          <cell r="FW8243">
            <v>61.291396670318044</v>
          </cell>
          <cell r="FX8243">
            <v>62.670428244626372</v>
          </cell>
          <cell r="FY8243">
            <v>64.080705580965528</v>
          </cell>
          <cell r="FZ8243">
            <v>65.522697223356317</v>
          </cell>
          <cell r="GA8243">
            <v>66.996824188429528</v>
          </cell>
          <cell r="GB8243">
            <v>68.504268728244611</v>
          </cell>
          <cell r="ID8243" t="str">
            <v>Off</v>
          </cell>
        </row>
        <row r="8244">
          <cell r="B8244">
            <v>12</v>
          </cell>
          <cell r="D8244">
            <v>5</v>
          </cell>
          <cell r="AD8244">
            <v>19.13</v>
          </cell>
          <cell r="AE8244">
            <v>13.67</v>
          </cell>
          <cell r="AF8244">
            <v>21.34</v>
          </cell>
          <cell r="AG8244">
            <v>27.07</v>
          </cell>
          <cell r="AH8244">
            <v>24.29</v>
          </cell>
          <cell r="AI8244">
            <v>75.48</v>
          </cell>
          <cell r="AJ8244">
            <v>52.04</v>
          </cell>
          <cell r="AK8244">
            <v>37.82</v>
          </cell>
          <cell r="AL8244">
            <v>42.94</v>
          </cell>
          <cell r="AM8244">
            <v>27.74</v>
          </cell>
          <cell r="AN8244">
            <v>57.65</v>
          </cell>
          <cell r="AO8244">
            <v>30.72</v>
          </cell>
          <cell r="AP8244">
            <v>24.04</v>
          </cell>
          <cell r="AQ8244">
            <v>27.282806000202328</v>
          </cell>
          <cell r="AR8244">
            <v>29.625937162787366</v>
          </cell>
          <cell r="AS8244">
            <v>30.841986534935593</v>
          </cell>
          <cell r="AT8244">
            <v>31.706867914175348</v>
          </cell>
          <cell r="AU8244">
            <v>32.672859246406176</v>
          </cell>
          <cell r="AV8244">
            <v>33.70590573866108</v>
          </cell>
          <cell r="AW8244">
            <v>34.881102138061081</v>
          </cell>
          <cell r="AX8244">
            <v>36.09392026669093</v>
          </cell>
          <cell r="AY8244">
            <v>37.345383021978847</v>
          </cell>
          <cell r="AZ8244">
            <v>38.634994707610588</v>
          </cell>
          <cell r="BA8244">
            <v>39.964274438305424</v>
          </cell>
          <cell r="BB8244">
            <v>41.335065413367055</v>
          </cell>
          <cell r="BC8244">
            <v>42.72558757220154</v>
          </cell>
          <cell r="BD8244">
            <v>43.66894492766076</v>
          </cell>
          <cell r="BE8244">
            <v>44.651536280459823</v>
          </cell>
          <cell r="BF8244">
            <v>45.656464369266885</v>
          </cell>
          <cell r="BG8244">
            <v>46.683802763146275</v>
          </cell>
          <cell r="BH8244">
            <v>47.734035917179128</v>
          </cell>
          <cell r="BI8244">
            <v>48.808133355139695</v>
          </cell>
          <cell r="BJ8244">
            <v>49.906234863424572</v>
          </cell>
          <cell r="BK8244">
            <v>51.029322823937662</v>
          </cell>
          <cell r="BL8244">
            <v>52.177322751571488</v>
          </cell>
          <cell r="BM8244">
            <v>53.351084750473795</v>
          </cell>
          <cell r="BN8244">
            <v>54.551999393928696</v>
          </cell>
          <cell r="BO8244">
            <v>55.779039701548676</v>
          </cell>
          <cell r="BP8244">
            <v>57.034366278506667</v>
          </cell>
          <cell r="BQ8244">
            <v>58.317716453863866</v>
          </cell>
          <cell r="BR8244">
            <v>59.629736881085151</v>
          </cell>
          <cell r="BS8244">
            <v>60.970924883340757</v>
          </cell>
          <cell r="BT8244">
            <v>62.34324209664414</v>
          </cell>
          <cell r="BU8244">
            <v>63.746090531509623</v>
          </cell>
          <cell r="BV8244">
            <v>65.179912223492025</v>
          </cell>
          <cell r="BW8244">
            <v>66.646538790727163</v>
          </cell>
          <cell r="BX8244">
            <v>68.146059028001758</v>
          </cell>
          <cell r="BY8244">
            <v>69.679556427214138</v>
          </cell>
          <cell r="BZ8244">
            <v>71.24753820531221</v>
          </cell>
          <cell r="CA8244">
            <v>72.850461946470674</v>
          </cell>
          <cell r="CB8244">
            <v>74.48961505609148</v>
          </cell>
          <cell r="EM8244">
            <v>24.86</v>
          </cell>
          <cell r="EN8244">
            <v>24.18</v>
          </cell>
          <cell r="EO8244">
            <v>29.48</v>
          </cell>
          <cell r="EP8244">
            <v>22.87</v>
          </cell>
          <cell r="EQ8244">
            <v>25.954982247280668</v>
          </cell>
          <cell r="ER8244">
            <v>28.184075828325586</v>
          </cell>
          <cell r="ES8244">
            <v>29.34094143319372</v>
          </cell>
          <cell r="ET8244">
            <v>30.16372999988312</v>
          </cell>
          <cell r="EU8244">
            <v>31.082707610869772</v>
          </cell>
          <cell r="EV8244">
            <v>32.065476881995799</v>
          </cell>
          <cell r="EW8244">
            <v>33.183477782756114</v>
          </cell>
          <cell r="EX8244">
            <v>34.337269405125689</v>
          </cell>
          <cell r="EY8244">
            <v>35.527824863255255</v>
          </cell>
          <cell r="EZ8244">
            <v>36.754672585817559</v>
          </cell>
          <cell r="FA8244">
            <v>38.019257753912022</v>
          </cell>
          <cell r="FB8244">
            <v>39.323333860387045</v>
          </cell>
          <cell r="FC8244">
            <v>40.646180855917194</v>
          </cell>
          <cell r="FD8244">
            <v>41.543626060549151</v>
          </cell>
          <cell r="FE8244">
            <v>42.478395787608825</v>
          </cell>
          <cell r="FF8244">
            <v>43.434415146636177</v>
          </cell>
          <cell r="FG8244">
            <v>44.411754126171189</v>
          </cell>
          <cell r="FH8244">
            <v>45.410873603406266</v>
          </cell>
          <cell r="FI8244">
            <v>46.432695916474415</v>
          </cell>
          <cell r="FJ8244">
            <v>47.477354048524127</v>
          </cell>
          <cell r="FK8244">
            <v>48.545782570027221</v>
          </cell>
          <cell r="FL8244">
            <v>49.637910620983362</v>
          </cell>
          <cell r="FM8244">
            <v>50.754546931919123</v>
          </cell>
          <cell r="FN8244">
            <v>51.897014398467114</v>
          </cell>
          <cell r="FO8244">
            <v>53.064336022230378</v>
          </cell>
          <cell r="FP8244">
            <v>54.25856725413675</v>
          </cell>
          <cell r="FQ8244">
            <v>55.479458207149193</v>
          </cell>
          <cell r="FR8244">
            <v>56.727624062829342</v>
          </cell>
          <cell r="FS8244">
            <v>58.003537940183158</v>
          </cell>
          <cell r="FT8244">
            <v>59.309066004586171</v>
          </cell>
          <cell r="FU8244">
            <v>60.643639370034322</v>
          </cell>
          <cell r="FV8244">
            <v>62.007678558704768</v>
          </cell>
          <cell r="FW8244">
            <v>63.402926045920559</v>
          </cell>
          <cell r="FX8244">
            <v>64.829466304925134</v>
          </cell>
          <cell r="FY8244">
            <v>66.28833009527402</v>
          </cell>
          <cell r="FZ8244">
            <v>67.779999948231705</v>
          </cell>
          <cell r="GA8244">
            <v>69.304911177861243</v>
          </cell>
          <cell r="GB8244">
            <v>70.864288532978875</v>
          </cell>
          <cell r="ID8244" t="str">
            <v>Off</v>
          </cell>
        </row>
        <row r="8245">
          <cell r="B8245">
            <v>12</v>
          </cell>
          <cell r="D8245">
            <v>6</v>
          </cell>
          <cell r="AD8245">
            <v>20.97</v>
          </cell>
          <cell r="AE8245">
            <v>14.36</v>
          </cell>
          <cell r="AF8245">
            <v>37.01</v>
          </cell>
          <cell r="AG8245">
            <v>44.56</v>
          </cell>
          <cell r="AH8245">
            <v>27.66</v>
          </cell>
          <cell r="AI8245">
            <v>91.19</v>
          </cell>
          <cell r="AJ8245">
            <v>57.62</v>
          </cell>
          <cell r="AK8245">
            <v>42.66</v>
          </cell>
          <cell r="AL8245">
            <v>49.78</v>
          </cell>
          <cell r="AM8245">
            <v>31.04</v>
          </cell>
          <cell r="AN8245">
            <v>69.53</v>
          </cell>
          <cell r="AO8245">
            <v>34.57</v>
          </cell>
          <cell r="AP8245">
            <v>24.31</v>
          </cell>
          <cell r="AQ8245">
            <v>32.873040879127089</v>
          </cell>
          <cell r="AR8245">
            <v>35.768022974391705</v>
          </cell>
          <cell r="AS8245">
            <v>37.255032179139889</v>
          </cell>
          <cell r="AT8245">
            <v>38.303005618677901</v>
          </cell>
          <cell r="AU8245">
            <v>39.474111773409291</v>
          </cell>
          <cell r="AV8245">
            <v>40.725622788467305</v>
          </cell>
          <cell r="AW8245">
            <v>42.150340435016545</v>
          </cell>
          <cell r="AX8245">
            <v>43.620743320136938</v>
          </cell>
          <cell r="AY8245">
            <v>45.138085854881879</v>
          </cell>
          <cell r="AZ8245">
            <v>46.701733135819737</v>
          </cell>
          <cell r="BA8245">
            <v>48.313581323560634</v>
          </cell>
          <cell r="BB8245">
            <v>49.975829113250285</v>
          </cell>
          <cell r="BC8245">
            <v>51.661936038543956</v>
          </cell>
          <cell r="BD8245">
            <v>52.802403198332385</v>
          </cell>
          <cell r="BE8245">
            <v>53.990509012451696</v>
          </cell>
          <cell r="BF8245">
            <v>55.205630434837062</v>
          </cell>
          <cell r="BG8245">
            <v>56.447843479266787</v>
          </cell>
          <cell r="BH8245">
            <v>57.717724888111988</v>
          </cell>
          <cell r="BI8245">
            <v>59.016479486977403</v>
          </cell>
          <cell r="BJ8245">
            <v>60.344244527797677</v>
          </cell>
          <cell r="BK8245">
            <v>61.702240119803363</v>
          </cell>
          <cell r="BL8245">
            <v>63.0903412005975</v>
          </cell>
          <cell r="BM8245">
            <v>64.50958754209006</v>
          </cell>
          <cell r="BN8245">
            <v>65.96169578393426</v>
          </cell>
          <cell r="BO8245">
            <v>67.445359881112864</v>
          </cell>
          <cell r="BP8245">
            <v>68.96325352709998</v>
          </cell>
          <cell r="BQ8245">
            <v>70.515020572617601</v>
          </cell>
          <cell r="BR8245">
            <v>72.101450620260195</v>
          </cell>
          <cell r="BS8245">
            <v>73.723131999847979</v>
          </cell>
          <cell r="BT8245">
            <v>75.382494155264197</v>
          </cell>
          <cell r="BU8245">
            <v>77.078752007120485</v>
          </cell>
          <cell r="BV8245">
            <v>78.812443777913714</v>
          </cell>
          <cell r="BW8245">
            <v>80.585820722638346</v>
          </cell>
          <cell r="BX8245">
            <v>82.398970619329958</v>
          </cell>
          <cell r="BY8245">
            <v>84.253213120828605</v>
          </cell>
          <cell r="BZ8245">
            <v>86.149145439100238</v>
          </cell>
          <cell r="CA8245">
            <v>88.087322601564608</v>
          </cell>
          <cell r="CB8245">
            <v>90.069311276731213</v>
          </cell>
          <cell r="EM8245">
            <v>24.78</v>
          </cell>
          <cell r="EN8245">
            <v>24.23</v>
          </cell>
          <cell r="EO8245">
            <v>32.26</v>
          </cell>
          <cell r="EP8245">
            <v>23.14</v>
          </cell>
          <cell r="EQ8245">
            <v>31.290915917030063</v>
          </cell>
          <cell r="ER8245">
            <v>34.046567323217772</v>
          </cell>
          <cell r="ES8245">
            <v>35.462009240036899</v>
          </cell>
          <cell r="ET8245">
            <v>36.459545455212123</v>
          </cell>
          <cell r="EU8245">
            <v>37.574288212122212</v>
          </cell>
          <cell r="EV8245">
            <v>38.765566076722891</v>
          </cell>
          <cell r="EW8245">
            <v>40.121714424775107</v>
          </cell>
          <cell r="EX8245">
            <v>41.521349256600935</v>
          </cell>
          <cell r="EY8245">
            <v>42.965664610529274</v>
          </cell>
          <cell r="EZ8245">
            <v>44.45405613997815</v>
          </cell>
          <cell r="FA8245">
            <v>45.988328746490872</v>
          </cell>
          <cell r="FB8245">
            <v>47.570575305660704</v>
          </cell>
          <cell r="FC8245">
            <v>49.175532699790509</v>
          </cell>
          <cell r="FD8245">
            <v>50.261111065792328</v>
          </cell>
          <cell r="FE8245">
            <v>51.39203531666525</v>
          </cell>
          <cell r="FF8245">
            <v>52.548674959363623</v>
          </cell>
          <cell r="FG8245">
            <v>53.731102349248602</v>
          </cell>
          <cell r="FH8245">
            <v>54.939866471037078</v>
          </cell>
          <cell r="FI8245">
            <v>56.176114164074747</v>
          </cell>
          <cell r="FJ8245">
            <v>57.439976074588166</v>
          </cell>
          <cell r="FK8245">
            <v>58.732613589973255</v>
          </cell>
          <cell r="FL8245">
            <v>60.053907666878906</v>
          </cell>
          <cell r="FM8245">
            <v>61.404848034716743</v>
          </cell>
          <cell r="FN8245">
            <v>62.787068714119243</v>
          </cell>
          <cell r="FO8245">
            <v>64.19932651785075</v>
          </cell>
          <cell r="FP8245">
            <v>65.644166458950778</v>
          </cell>
          <cell r="FQ8245">
            <v>67.121249529015685</v>
          </cell>
          <cell r="FR8245">
            <v>68.631327328376017</v>
          </cell>
          <cell r="FS8245">
            <v>70.174959871513053</v>
          </cell>
          <cell r="FT8245">
            <v>71.754459677203357</v>
          </cell>
          <cell r="FU8245">
            <v>73.369079450628064</v>
          </cell>
          <cell r="FV8245">
            <v>75.019331510527493</v>
          </cell>
          <cell r="FW8245">
            <v>76.707358762725278</v>
          </cell>
          <cell r="FX8245">
            <v>78.433244760645636</v>
          </cell>
          <cell r="FY8245">
            <v>80.198245644425086</v>
          </cell>
          <cell r="FZ8245">
            <v>82.002929883207713</v>
          </cell>
          <cell r="GA8245">
            <v>83.847825791863642</v>
          </cell>
          <cell r="GB8245">
            <v>85.734424637744155</v>
          </cell>
          <cell r="ID8245" t="str">
            <v>Off</v>
          </cell>
        </row>
        <row r="8246">
          <cell r="B8246">
            <v>12</v>
          </cell>
          <cell r="D8246">
            <v>7</v>
          </cell>
          <cell r="AD8246">
            <v>24.98</v>
          </cell>
          <cell r="AE8246">
            <v>15.48</v>
          </cell>
          <cell r="AF8246">
            <v>54.64</v>
          </cell>
          <cell r="AG8246">
            <v>75.03</v>
          </cell>
          <cell r="AH8246">
            <v>36.5</v>
          </cell>
          <cell r="AI8246">
            <v>125</v>
          </cell>
          <cell r="AJ8246">
            <v>76.959999999999994</v>
          </cell>
          <cell r="AK8246">
            <v>48.86</v>
          </cell>
          <cell r="AL8246">
            <v>65.010000000000005</v>
          </cell>
          <cell r="AM8246">
            <v>41</v>
          </cell>
          <cell r="AN8246">
            <v>106.22</v>
          </cell>
          <cell r="AO8246">
            <v>48.78</v>
          </cell>
          <cell r="AP8246">
            <v>24.9</v>
          </cell>
          <cell r="AQ8246">
            <v>40.930768906571672</v>
          </cell>
          <cell r="AR8246">
            <v>43.627475973151689</v>
          </cell>
          <cell r="AS8246">
            <v>45.511656108249319</v>
          </cell>
          <cell r="AT8246">
            <v>47.139877735944104</v>
          </cell>
          <cell r="AU8246">
            <v>49.17465895744246</v>
          </cell>
          <cell r="AV8246">
            <v>51.615921537890287</v>
          </cell>
          <cell r="AW8246">
            <v>54.641914886490369</v>
          </cell>
          <cell r="AX8246">
            <v>57.786913646346498</v>
          </cell>
          <cell r="AY8246">
            <v>61.052921386754846</v>
          </cell>
          <cell r="AZ8246">
            <v>64.439899349695821</v>
          </cell>
          <cell r="BA8246">
            <v>67.947277134058922</v>
          </cell>
          <cell r="BB8246">
            <v>71.587877135213645</v>
          </cell>
          <cell r="BC8246">
            <v>75.259197514024549</v>
          </cell>
          <cell r="BD8246">
            <v>76.873468427141631</v>
          </cell>
          <cell r="BE8246">
            <v>78.602933703686617</v>
          </cell>
          <cell r="BF8246">
            <v>80.371738451333457</v>
          </cell>
          <cell r="BG8246">
            <v>82.179956189966603</v>
          </cell>
          <cell r="BH8246">
            <v>84.029508830649263</v>
          </cell>
          <cell r="BI8246">
            <v>85.919733842240021</v>
          </cell>
          <cell r="BJ8246">
            <v>87.85338376290639</v>
          </cell>
          <cell r="BK8246">
            <v>89.829808716276318</v>
          </cell>
          <cell r="BL8246">
            <v>91.850828762378882</v>
          </cell>
          <cell r="BM8246">
            <v>93.917555615422202</v>
          </cell>
          <cell r="BN8246">
            <v>96.031186100007488</v>
          </cell>
          <cell r="BO8246">
            <v>98.191605254333865</v>
          </cell>
          <cell r="BP8246">
            <v>100.40104220513653</v>
          </cell>
          <cell r="BQ8246">
            <v>102.66040931050705</v>
          </cell>
          <cell r="BR8246">
            <v>104.96989620639708</v>
          </cell>
          <cell r="BS8246">
            <v>107.331438037872</v>
          </cell>
          <cell r="BT8246">
            <v>109.74634541304181</v>
          </cell>
          <cell r="BU8246">
            <v>112.21637074725363</v>
          </cell>
          <cell r="BV8246">
            <v>114.74078048600163</v>
          </cell>
          <cell r="BW8246">
            <v>117.32264940711372</v>
          </cell>
          <cell r="BX8246">
            <v>119.96206615943916</v>
          </cell>
          <cell r="BY8246">
            <v>122.66109529272227</v>
          </cell>
          <cell r="BZ8246">
            <v>125.42168133648114</v>
          </cell>
          <cell r="CA8246">
            <v>128.24310612812343</v>
          </cell>
          <cell r="CB8246">
            <v>131.12835703599819</v>
          </cell>
          <cell r="EM8246">
            <v>30.55</v>
          </cell>
          <cell r="EN8246">
            <v>26.6</v>
          </cell>
          <cell r="EO8246">
            <v>43.62</v>
          </cell>
          <cell r="EP8246">
            <v>23.62</v>
          </cell>
          <cell r="EQ8246">
            <v>38.826697251936665</v>
          </cell>
          <cell r="ER8246">
            <v>41.384778413086067</v>
          </cell>
          <cell r="ES8246">
            <v>43.172101095455787</v>
          </cell>
          <cell r="ET8246">
            <v>44.716622976827303</v>
          </cell>
          <cell r="EU8246">
            <v>46.646805003003657</v>
          </cell>
          <cell r="EV8246">
            <v>48.962572960842117</v>
          </cell>
          <cell r="EW8246">
            <v>51.833013237706936</v>
          </cell>
          <cell r="EX8246">
            <v>54.816341378582507</v>
          </cell>
          <cell r="EY8246">
            <v>57.914457958038142</v>
          </cell>
          <cell r="EZ8246">
            <v>61.127326210434354</v>
          </cell>
          <cell r="FA8246">
            <v>64.454405056484816</v>
          </cell>
          <cell r="FB8246">
            <v>67.907857748343233</v>
          </cell>
          <cell r="FC8246">
            <v>71.390451617721283</v>
          </cell>
          <cell r="FD8246">
            <v>72.921739929682147</v>
          </cell>
          <cell r="FE8246">
            <v>74.562300967111568</v>
          </cell>
          <cell r="FF8246">
            <v>76.240179205642434</v>
          </cell>
          <cell r="FG8246">
            <v>77.955444385823753</v>
          </cell>
          <cell r="FH8246">
            <v>79.709919621684165</v>
          </cell>
          <cell r="FI8246">
            <v>81.502976439908011</v>
          </cell>
          <cell r="FJ8246">
            <v>83.337225882724866</v>
          </cell>
          <cell r="FK8246">
            <v>85.212051481062119</v>
          </cell>
          <cell r="FL8246">
            <v>87.129179733630096</v>
          </cell>
          <cell r="FM8246">
            <v>89.08966520627601</v>
          </cell>
          <cell r="FN8246">
            <v>91.094643200087432</v>
          </cell>
          <cell r="FO8246">
            <v>93.144004662946429</v>
          </cell>
          <cell r="FP8246">
            <v>95.239864131940777</v>
          </cell>
          <cell r="FQ8246">
            <v>97.383087064826384</v>
          </cell>
          <cell r="FR8246">
            <v>99.573853349200775</v>
          </cell>
          <cell r="FS8246">
            <v>101.81399865279265</v>
          </cell>
          <cell r="FT8246">
            <v>104.10476621108626</v>
          </cell>
          <cell r="FU8246">
            <v>106.44781835542696</v>
          </cell>
          <cell r="FV8246">
            <v>108.84245924013489</v>
          </cell>
          <cell r="FW8246">
            <v>111.29160558216974</v>
          </cell>
          <cell r="FX8246">
            <v>113.79534147333146</v>
          </cell>
          <cell r="FY8246">
            <v>116.35562533389961</v>
          </cell>
          <cell r="FZ8246">
            <v>118.97430173364197</v>
          </cell>
          <cell r="GA8246">
            <v>121.65068942756128</v>
          </cell>
          <cell r="GB8246">
            <v>124.38762221647701</v>
          </cell>
          <cell r="ID8246" t="str">
            <v>Off</v>
          </cell>
        </row>
        <row r="8247">
          <cell r="B8247">
            <v>12</v>
          </cell>
          <cell r="D8247">
            <v>8</v>
          </cell>
          <cell r="AD8247">
            <v>30.52</v>
          </cell>
          <cell r="AE8247">
            <v>15.75</v>
          </cell>
          <cell r="AF8247">
            <v>60</v>
          </cell>
          <cell r="AG8247">
            <v>61.98</v>
          </cell>
          <cell r="AH8247">
            <v>37.93</v>
          </cell>
          <cell r="AI8247">
            <v>130.31</v>
          </cell>
          <cell r="AJ8247">
            <v>68.87</v>
          </cell>
          <cell r="AK8247">
            <v>56.86</v>
          </cell>
          <cell r="AL8247">
            <v>66.17</v>
          </cell>
          <cell r="AM8247">
            <v>48.25</v>
          </cell>
          <cell r="AN8247">
            <v>105.56</v>
          </cell>
          <cell r="AO8247">
            <v>54.34</v>
          </cell>
          <cell r="AP8247">
            <v>25.39</v>
          </cell>
          <cell r="AQ8247">
            <v>44.656570494044061</v>
          </cell>
          <cell r="AR8247">
            <v>47.619452334855097</v>
          </cell>
          <cell r="AS8247">
            <v>49.684898954193194</v>
          </cell>
          <cell r="AT8247">
            <v>51.467500105759271</v>
          </cell>
          <cell r="AU8247">
            <v>53.697077908925337</v>
          </cell>
          <cell r="AV8247">
            <v>56.373413864346816</v>
          </cell>
          <cell r="AW8247">
            <v>59.692687241791447</v>
          </cell>
          <cell r="AX8247">
            <v>63.142649927976464</v>
          </cell>
          <cell r="AY8247">
            <v>66.725502280294677</v>
          </cell>
          <cell r="AZ8247">
            <v>70.4411942485834</v>
          </cell>
          <cell r="BA8247">
            <v>74.289098895695687</v>
          </cell>
          <cell r="BB8247">
            <v>78.283309614040846</v>
          </cell>
          <cell r="BC8247">
            <v>82.311085114422355</v>
          </cell>
          <cell r="BD8247">
            <v>84.076125917961477</v>
          </cell>
          <cell r="BE8247">
            <v>85.96763254159525</v>
          </cell>
          <cell r="BF8247">
            <v>87.90216766281786</v>
          </cell>
          <cell r="BG8247">
            <v>89.879805815457502</v>
          </cell>
          <cell r="BH8247">
            <v>91.9026543827529</v>
          </cell>
          <cell r="BI8247">
            <v>93.969982001415801</v>
          </cell>
          <cell r="BJ8247">
            <v>96.084807354981322</v>
          </cell>
          <cell r="BK8247">
            <v>98.246412725096135</v>
          </cell>
          <cell r="BL8247">
            <v>100.45679084279536</v>
          </cell>
          <cell r="BM8247">
            <v>102.71715923150155</v>
          </cell>
          <cell r="BN8247">
            <v>105.02883080810523</v>
          </cell>
          <cell r="BO8247">
            <v>107.39166756541559</v>
          </cell>
          <cell r="BP8247">
            <v>109.80811949638793</v>
          </cell>
          <cell r="BQ8247">
            <v>112.27918016496815</v>
          </cell>
          <cell r="BR8247">
            <v>114.80505205084522</v>
          </cell>
          <cell r="BS8247">
            <v>117.38785527490214</v>
          </cell>
          <cell r="BT8247">
            <v>120.02902885116352</v>
          </cell>
          <cell r="BU8247">
            <v>122.73048758662034</v>
          </cell>
          <cell r="BV8247">
            <v>125.49141779250053</v>
          </cell>
          <cell r="BW8247">
            <v>128.31519628994042</v>
          </cell>
          <cell r="BX8247">
            <v>131.20191128907584</v>
          </cell>
          <cell r="BY8247">
            <v>134.1538261042536</v>
          </cell>
          <cell r="BZ8247">
            <v>137.17306976706686</v>
          </cell>
          <cell r="CA8247">
            <v>140.25884448826625</v>
          </cell>
          <cell r="CB8247">
            <v>143.41442788729523</v>
          </cell>
          <cell r="EM8247">
            <v>41.13</v>
          </cell>
          <cell r="EN8247">
            <v>41.2</v>
          </cell>
          <cell r="EO8247">
            <v>50.58</v>
          </cell>
          <cell r="EP8247">
            <v>23.92</v>
          </cell>
          <cell r="EQ8247">
            <v>42.071097527275853</v>
          </cell>
          <cell r="ER8247">
            <v>44.862437961785503</v>
          </cell>
          <cell r="ES8247">
            <v>46.808301811118596</v>
          </cell>
          <cell r="ET8247">
            <v>48.487696042920909</v>
          </cell>
          <cell r="EU8247">
            <v>50.588188404154948</v>
          </cell>
          <cell r="EV8247">
            <v>53.109573045891132</v>
          </cell>
          <cell r="EW8247">
            <v>56.236671084035109</v>
          </cell>
          <cell r="EX8247">
            <v>59.486891936872667</v>
          </cell>
          <cell r="EY8247">
            <v>62.862308568123225</v>
          </cell>
          <cell r="EZ8247">
            <v>66.362873825368851</v>
          </cell>
          <cell r="FA8247">
            <v>69.98799706912331</v>
          </cell>
          <cell r="FB8247">
            <v>73.750955729336638</v>
          </cell>
          <cell r="FC8247">
            <v>77.545535877785852</v>
          </cell>
          <cell r="FD8247">
            <v>79.20838644969038</v>
          </cell>
          <cell r="FE8247">
            <v>80.990380874161417</v>
          </cell>
          <cell r="FF8247">
            <v>82.812912583481818</v>
          </cell>
          <cell r="FG8247">
            <v>84.676051796208881</v>
          </cell>
          <cell r="FH8247">
            <v>86.581783884814868</v>
          </cell>
          <cell r="FI8247">
            <v>88.529419829612678</v>
          </cell>
          <cell r="FJ8247">
            <v>90.521803541991076</v>
          </cell>
          <cell r="FK8247">
            <v>92.558258857199675</v>
          </cell>
          <cell r="FL8247">
            <v>94.640663133503935</v>
          </cell>
          <cell r="FM8247">
            <v>96.770163403604457</v>
          </cell>
          <cell r="FN8247">
            <v>98.947996570692283</v>
          </cell>
          <cell r="FO8247">
            <v>101.1740326177527</v>
          </cell>
          <cell r="FP8247">
            <v>103.45057969096493</v>
          </cell>
          <cell r="FQ8247">
            <v>105.7785738300921</v>
          </cell>
          <cell r="FR8247">
            <v>108.15820579189514</v>
          </cell>
          <cell r="FS8247">
            <v>110.59147294902164</v>
          </cell>
          <cell r="FT8247">
            <v>113.07973100117493</v>
          </cell>
          <cell r="FU8247">
            <v>115.62478389412992</v>
          </cell>
          <cell r="FV8247">
            <v>118.22586504909857</v>
          </cell>
          <cell r="FW8247">
            <v>120.88615578004628</v>
          </cell>
          <cell r="FX8247">
            <v>123.6057391900234</v>
          </cell>
          <cell r="FY8247">
            <v>126.38674755469658</v>
          </cell>
          <cell r="FZ8247">
            <v>129.23118664152184</v>
          </cell>
          <cell r="GA8247">
            <v>132.13830485070218</v>
          </cell>
          <cell r="GB8247">
            <v>135.11119003797174</v>
          </cell>
          <cell r="ID8247" t="str">
            <v>On</v>
          </cell>
        </row>
        <row r="8248">
          <cell r="B8248">
            <v>12</v>
          </cell>
          <cell r="D8248">
            <v>9</v>
          </cell>
          <cell r="AD8248">
            <v>44.41</v>
          </cell>
          <cell r="AE8248">
            <v>18.989999999999998</v>
          </cell>
          <cell r="AF8248">
            <v>60</v>
          </cell>
          <cell r="AG8248">
            <v>49.89</v>
          </cell>
          <cell r="AH8248">
            <v>36.14</v>
          </cell>
          <cell r="AI8248">
            <v>120.5</v>
          </cell>
          <cell r="AJ8248">
            <v>75.25</v>
          </cell>
          <cell r="AK8248">
            <v>59.41</v>
          </cell>
          <cell r="AL8248">
            <v>59.92</v>
          </cell>
          <cell r="AM8248">
            <v>45.46</v>
          </cell>
          <cell r="AN8248">
            <v>79.62</v>
          </cell>
          <cell r="AO8248">
            <v>41.4</v>
          </cell>
          <cell r="AP8248">
            <v>27</v>
          </cell>
          <cell r="AQ8248">
            <v>38.309715754815336</v>
          </cell>
          <cell r="AR8248">
            <v>40.818883359992135</v>
          </cell>
          <cell r="AS8248">
            <v>42.575546794038736</v>
          </cell>
          <cell r="AT8248">
            <v>44.095256413650404</v>
          </cell>
          <cell r="AU8248">
            <v>45.993165936254577</v>
          </cell>
          <cell r="AV8248">
            <v>48.269311838311012</v>
          </cell>
          <cell r="AW8248">
            <v>51.089347529633841</v>
          </cell>
          <cell r="AX8248">
            <v>54.020187102394885</v>
          </cell>
          <cell r="AY8248">
            <v>57.06369580882194</v>
          </cell>
          <cell r="AZ8248">
            <v>60.219843066468655</v>
          </cell>
          <cell r="BA8248">
            <v>63.488097371321118</v>
          </cell>
          <cell r="BB8248">
            <v>66.880389929008459</v>
          </cell>
          <cell r="BC8248">
            <v>70.301402127692441</v>
          </cell>
          <cell r="BD8248">
            <v>71.809663535310222</v>
          </cell>
          <c